122"/>
      <c r="JTD122" s="122"/>
      <c r="JTE122" s="122"/>
      <c r="JTF122" s="122"/>
      <c r="JTG122" s="122"/>
      <c r="JTH122" s="122"/>
      <c r="JTI122" s="122"/>
      <c r="JTJ122" s="122"/>
      <c r="JTK122" s="122"/>
      <c r="JTL122" s="122"/>
      <c r="JTM122" s="122"/>
      <c r="JTN122" s="122"/>
      <c r="JTO122" s="122"/>
      <c r="JTP122" s="122"/>
      <c r="JTQ122" s="122"/>
      <c r="JTR122" s="122"/>
      <c r="JTS122" s="122"/>
      <c r="JTT122" s="122"/>
      <c r="JTU122" s="122"/>
      <c r="JTV122" s="122"/>
      <c r="JTW122" s="122"/>
      <c r="JTX122" s="122"/>
      <c r="JTY122" s="122"/>
      <c r="JTZ122" s="122"/>
      <c r="JUA122" s="122"/>
      <c r="JUB122" s="122"/>
      <c r="JUC122" s="122"/>
      <c r="JUD122" s="122"/>
      <c r="JUE122" s="122"/>
      <c r="JUF122" s="122"/>
      <c r="JUG122" s="122"/>
      <c r="JUH122" s="122"/>
      <c r="JUI122" s="122"/>
      <c r="JUJ122" s="122"/>
      <c r="JUK122" s="122"/>
      <c r="JUL122" s="122"/>
      <c r="JUM122" s="122"/>
      <c r="JUN122" s="122"/>
      <c r="JUO122" s="122"/>
      <c r="JUP122" s="122"/>
      <c r="JUQ122" s="122"/>
      <c r="JUR122" s="122"/>
      <c r="JUS122" s="122"/>
      <c r="JUT122" s="122"/>
      <c r="JUU122" s="122"/>
      <c r="JUV122" s="122"/>
      <c r="JUW122" s="122"/>
      <c r="JUX122" s="122"/>
      <c r="JUY122" s="122"/>
      <c r="JUZ122" s="122"/>
      <c r="JVA122" s="122"/>
      <c r="JVB122" s="122"/>
      <c r="JVC122" s="122"/>
      <c r="JVD122" s="122"/>
      <c r="JVE122" s="122"/>
      <c r="JVF122" s="122"/>
      <c r="JVG122" s="122"/>
      <c r="JVH122" s="122"/>
      <c r="JVI122" s="122"/>
      <c r="JVJ122" s="122"/>
      <c r="JVK122" s="122"/>
      <c r="JVL122" s="122"/>
      <c r="JVM122" s="122"/>
      <c r="JVN122" s="122"/>
      <c r="JVO122" s="122"/>
      <c r="JVP122" s="122"/>
      <c r="JVQ122" s="122"/>
      <c r="JVR122" s="122"/>
      <c r="JVS122" s="122"/>
      <c r="JVT122" s="122"/>
      <c r="JVU122" s="122"/>
      <c r="JVV122" s="122"/>
      <c r="JVW122" s="122"/>
      <c r="JVX122" s="122"/>
      <c r="JVY122" s="122"/>
      <c r="JVZ122" s="122"/>
      <c r="JWA122" s="122"/>
      <c r="JWB122" s="122"/>
      <c r="JWC122" s="122"/>
      <c r="JWD122" s="122"/>
      <c r="JWE122" s="122"/>
      <c r="JWF122" s="122"/>
      <c r="JWG122" s="122"/>
      <c r="JWH122" s="122"/>
      <c r="JWI122" s="122"/>
      <c r="JWJ122" s="122"/>
      <c r="JWK122" s="122"/>
      <c r="JWL122" s="122"/>
      <c r="JWM122" s="122"/>
      <c r="JWN122" s="122"/>
      <c r="JWO122" s="122"/>
      <c r="JWP122" s="122"/>
      <c r="JWQ122" s="122"/>
      <c r="JWR122" s="122"/>
      <c r="JWS122" s="122"/>
      <c r="JWT122" s="122"/>
      <c r="JWU122" s="122"/>
      <c r="JWV122" s="122"/>
      <c r="JWW122" s="122"/>
      <c r="JWX122" s="122"/>
      <c r="JWY122" s="122"/>
      <c r="JWZ122" s="122"/>
      <c r="JXA122" s="122"/>
      <c r="JXB122" s="122"/>
      <c r="JXC122" s="122"/>
      <c r="JXD122" s="122"/>
      <c r="JXE122" s="122"/>
      <c r="JXF122" s="122"/>
      <c r="JXG122" s="122"/>
      <c r="JXH122" s="122"/>
      <c r="JXI122" s="122"/>
      <c r="JXJ122" s="122"/>
      <c r="JXK122" s="122"/>
      <c r="JXL122" s="122"/>
      <c r="JXM122" s="122"/>
      <c r="JXN122" s="122"/>
      <c r="JXO122" s="122"/>
      <c r="JXP122" s="122"/>
      <c r="JXQ122" s="122"/>
      <c r="JXR122" s="122"/>
      <c r="JXS122" s="122"/>
      <c r="JXT122" s="122"/>
      <c r="JXU122" s="122"/>
      <c r="JXV122" s="122"/>
      <c r="JXW122" s="122"/>
      <c r="JXX122" s="122"/>
      <c r="JXY122" s="122"/>
      <c r="JXZ122" s="122"/>
      <c r="JYA122" s="122"/>
      <c r="JYB122" s="122"/>
      <c r="JYC122" s="122"/>
      <c r="JYD122" s="122"/>
      <c r="JYE122" s="122"/>
      <c r="JYF122" s="122"/>
      <c r="JYG122" s="122"/>
      <c r="JYH122" s="122"/>
      <c r="JYI122" s="122"/>
      <c r="JYJ122" s="122"/>
      <c r="JYK122" s="122"/>
      <c r="JYL122" s="122"/>
      <c r="JYM122" s="122"/>
      <c r="JYN122" s="122"/>
      <c r="JYO122" s="122"/>
      <c r="JYP122" s="122"/>
      <c r="JYQ122" s="122"/>
      <c r="JYR122" s="122"/>
      <c r="JYS122" s="122"/>
      <c r="JYT122" s="122"/>
      <c r="JYU122" s="122"/>
      <c r="JYV122" s="122"/>
      <c r="JYW122" s="122"/>
      <c r="JYX122" s="122"/>
      <c r="JYY122" s="122"/>
      <c r="JYZ122" s="122"/>
      <c r="JZA122" s="122"/>
      <c r="JZB122" s="122"/>
      <c r="JZC122" s="122"/>
      <c r="JZD122" s="122"/>
      <c r="JZE122" s="122"/>
      <c r="JZF122" s="122"/>
      <c r="JZG122" s="122"/>
      <c r="JZH122" s="122"/>
      <c r="JZI122" s="122"/>
      <c r="JZJ122" s="122"/>
      <c r="JZK122" s="122"/>
      <c r="JZL122" s="122"/>
      <c r="JZM122" s="122"/>
      <c r="JZN122" s="122"/>
      <c r="JZO122" s="122"/>
      <c r="JZP122" s="122"/>
      <c r="JZQ122" s="122"/>
      <c r="JZR122" s="122"/>
      <c r="JZS122" s="122"/>
      <c r="JZT122" s="122"/>
      <c r="JZU122" s="122"/>
      <c r="JZV122" s="122"/>
      <c r="JZW122" s="122"/>
      <c r="JZX122" s="122"/>
      <c r="JZY122" s="122"/>
      <c r="JZZ122" s="122"/>
      <c r="KAA122" s="122"/>
      <c r="KAB122" s="122"/>
      <c r="KAC122" s="122"/>
      <c r="KAD122" s="122"/>
      <c r="KAE122" s="122"/>
      <c r="KAF122" s="122"/>
      <c r="KAG122" s="122"/>
      <c r="KAH122" s="122"/>
      <c r="KAI122" s="122"/>
      <c r="KAJ122" s="122"/>
      <c r="KAK122" s="122"/>
      <c r="KAL122" s="122"/>
      <c r="KAM122" s="122"/>
      <c r="KAN122" s="122"/>
      <c r="KAO122" s="122"/>
      <c r="KAP122" s="122"/>
      <c r="KAQ122" s="122"/>
      <c r="KAR122" s="122"/>
      <c r="KAS122" s="122"/>
      <c r="KAT122" s="122"/>
      <c r="KAU122" s="122"/>
      <c r="KAV122" s="122"/>
      <c r="KAW122" s="122"/>
      <c r="KAX122" s="122"/>
      <c r="KAY122" s="122"/>
      <c r="KAZ122" s="122"/>
      <c r="KBA122" s="122"/>
      <c r="KBB122" s="122"/>
      <c r="KBC122" s="122"/>
      <c r="KBD122" s="122"/>
      <c r="KBE122" s="122"/>
      <c r="KBF122" s="122"/>
      <c r="KBG122" s="122"/>
      <c r="KBH122" s="122"/>
      <c r="KBI122" s="122"/>
      <c r="KBJ122" s="122"/>
      <c r="KBK122" s="122"/>
      <c r="KBL122" s="122"/>
      <c r="KBM122" s="122"/>
      <c r="KBN122" s="122"/>
      <c r="KBO122" s="122"/>
      <c r="KBP122" s="122"/>
      <c r="KBQ122" s="122"/>
      <c r="KBR122" s="122"/>
      <c r="KBS122" s="122"/>
      <c r="KBT122" s="122"/>
      <c r="KBU122" s="122"/>
      <c r="KBV122" s="122"/>
      <c r="KBW122" s="122"/>
      <c r="KBX122" s="122"/>
      <c r="KBY122" s="122"/>
      <c r="KBZ122" s="122"/>
      <c r="KCA122" s="122"/>
      <c r="KCB122" s="122"/>
      <c r="KCC122" s="122"/>
      <c r="KCD122" s="122"/>
      <c r="KCE122" s="122"/>
      <c r="KCF122" s="122"/>
      <c r="KCG122" s="122"/>
      <c r="KCH122" s="122"/>
      <c r="KCI122" s="122"/>
      <c r="KCJ122" s="122"/>
      <c r="KCK122" s="122"/>
      <c r="KCL122" s="122"/>
      <c r="KCM122" s="122"/>
      <c r="KCN122" s="122"/>
      <c r="KCO122" s="122"/>
      <c r="KCP122" s="122"/>
      <c r="KCQ122" s="122"/>
      <c r="KCR122" s="122"/>
      <c r="KCS122" s="122"/>
      <c r="KCT122" s="122"/>
      <c r="KCU122" s="122"/>
      <c r="KCV122" s="122"/>
      <c r="KCW122" s="122"/>
      <c r="KCX122" s="122"/>
      <c r="KCY122" s="122"/>
      <c r="KCZ122" s="122"/>
      <c r="KDA122" s="122"/>
      <c r="KDB122" s="122"/>
      <c r="KDC122" s="122"/>
      <c r="KDD122" s="122"/>
      <c r="KDE122" s="122"/>
      <c r="KDF122" s="122"/>
      <c r="KDG122" s="122"/>
      <c r="KDH122" s="122"/>
      <c r="KDI122" s="122"/>
      <c r="KDJ122" s="122"/>
      <c r="KDK122" s="122"/>
      <c r="KDL122" s="122"/>
      <c r="KDM122" s="122"/>
      <c r="KDN122" s="122"/>
      <c r="KDO122" s="122"/>
      <c r="KDP122" s="122"/>
      <c r="KDQ122" s="122"/>
      <c r="KDR122" s="122"/>
      <c r="KDS122" s="122"/>
      <c r="KDT122" s="122"/>
      <c r="KDU122" s="122"/>
      <c r="KDV122" s="122"/>
      <c r="KDW122" s="122"/>
      <c r="KDX122" s="122"/>
      <c r="KDY122" s="122"/>
      <c r="KDZ122" s="122"/>
      <c r="KEA122" s="122"/>
      <c r="KEB122" s="122"/>
      <c r="KEC122" s="122"/>
      <c r="KED122" s="122"/>
      <c r="KEE122" s="122"/>
      <c r="KEF122" s="122"/>
      <c r="KEG122" s="122"/>
      <c r="KEH122" s="122"/>
      <c r="KEI122" s="122"/>
      <c r="KEJ122" s="122"/>
      <c r="KEK122" s="122"/>
      <c r="KEL122" s="122"/>
      <c r="KEM122" s="122"/>
      <c r="KEN122" s="122"/>
      <c r="KEO122" s="122"/>
      <c r="KEP122" s="122"/>
      <c r="KEQ122" s="122"/>
      <c r="KER122" s="122"/>
      <c r="KES122" s="122"/>
      <c r="KET122" s="122"/>
      <c r="KEU122" s="122"/>
      <c r="KEV122" s="122"/>
      <c r="KEW122" s="122"/>
      <c r="KEX122" s="122"/>
      <c r="KEY122" s="122"/>
      <c r="KEZ122" s="122"/>
      <c r="KFA122" s="122"/>
      <c r="KFB122" s="122"/>
      <c r="KFC122" s="122"/>
      <c r="KFD122" s="122"/>
      <c r="KFE122" s="122"/>
      <c r="KFF122" s="122"/>
      <c r="KFG122" s="122"/>
      <c r="KFH122" s="122"/>
      <c r="KFI122" s="122"/>
      <c r="KFJ122" s="122"/>
      <c r="KFK122" s="122"/>
      <c r="KFL122" s="122"/>
      <c r="KFM122" s="122"/>
      <c r="KFN122" s="122"/>
      <c r="KFO122" s="122"/>
      <c r="KFP122" s="122"/>
      <c r="KFQ122" s="122"/>
      <c r="KFR122" s="122"/>
      <c r="KFS122" s="122"/>
      <c r="KFT122" s="122"/>
      <c r="KFU122" s="122"/>
      <c r="KFV122" s="122"/>
      <c r="KFW122" s="122"/>
      <c r="KFX122" s="122"/>
      <c r="KFY122" s="122"/>
      <c r="KFZ122" s="122"/>
      <c r="KGA122" s="122"/>
      <c r="KGB122" s="122"/>
      <c r="KGC122" s="122"/>
      <c r="KGD122" s="122"/>
      <c r="KGE122" s="122"/>
      <c r="KGF122" s="122"/>
      <c r="KGG122" s="122"/>
      <c r="KGH122" s="122"/>
      <c r="KGI122" s="122"/>
      <c r="KGJ122" s="122"/>
      <c r="KGK122" s="122"/>
      <c r="KGL122" s="122"/>
      <c r="KGM122" s="122"/>
      <c r="KGN122" s="122"/>
      <c r="KGO122" s="122"/>
      <c r="KGP122" s="122"/>
      <c r="KGQ122" s="122"/>
      <c r="KGR122" s="122"/>
      <c r="KGS122" s="122"/>
      <c r="KGT122" s="122"/>
      <c r="KGU122" s="122"/>
      <c r="KGV122" s="122"/>
      <c r="KGW122" s="122"/>
      <c r="KGX122" s="122"/>
      <c r="KGY122" s="122"/>
      <c r="KGZ122" s="122"/>
      <c r="KHA122" s="122"/>
      <c r="KHB122" s="122"/>
      <c r="KHC122" s="122"/>
      <c r="KHD122" s="122"/>
      <c r="KHE122" s="122"/>
      <c r="KHF122" s="122"/>
      <c r="KHG122" s="122"/>
      <c r="KHH122" s="122"/>
      <c r="KHI122" s="122"/>
      <c r="KHJ122" s="122"/>
      <c r="KHK122" s="122"/>
      <c r="KHL122" s="122"/>
      <c r="KHM122" s="122"/>
      <c r="KHN122" s="122"/>
      <c r="KHO122" s="122"/>
      <c r="KHP122" s="122"/>
      <c r="KHQ122" s="122"/>
      <c r="KHR122" s="122"/>
      <c r="KHS122" s="122"/>
      <c r="KHT122" s="122"/>
      <c r="KHU122" s="122"/>
      <c r="KHV122" s="122"/>
      <c r="KHW122" s="122"/>
      <c r="KHX122" s="122"/>
      <c r="KHY122" s="122"/>
      <c r="KHZ122" s="122"/>
      <c r="KIA122" s="122"/>
      <c r="KIB122" s="122"/>
      <c r="KIC122" s="122"/>
      <c r="KID122" s="122"/>
      <c r="KIE122" s="122"/>
      <c r="KIF122" s="122"/>
      <c r="KIG122" s="122"/>
      <c r="KIH122" s="122"/>
      <c r="KII122" s="122"/>
      <c r="KIJ122" s="122"/>
      <c r="KIK122" s="122"/>
      <c r="KIL122" s="122"/>
      <c r="KIM122" s="122"/>
      <c r="KIN122" s="122"/>
      <c r="KIO122" s="122"/>
      <c r="KIP122" s="122"/>
      <c r="KIQ122" s="122"/>
      <c r="KIR122" s="122"/>
      <c r="KIS122" s="122"/>
      <c r="KIT122" s="122"/>
      <c r="KIU122" s="122"/>
      <c r="KIV122" s="122"/>
      <c r="KIW122" s="122"/>
      <c r="KIX122" s="122"/>
      <c r="KIY122" s="122"/>
      <c r="KIZ122" s="122"/>
      <c r="KJA122" s="122"/>
      <c r="KJB122" s="122"/>
      <c r="KJC122" s="122"/>
      <c r="KJD122" s="122"/>
      <c r="KJE122" s="122"/>
      <c r="KJF122" s="122"/>
      <c r="KJG122" s="122"/>
      <c r="KJH122" s="122"/>
      <c r="KJI122" s="122"/>
      <c r="KJJ122" s="122"/>
      <c r="KJK122" s="122"/>
      <c r="KJL122" s="122"/>
      <c r="KJM122" s="122"/>
      <c r="KJN122" s="122"/>
      <c r="KJO122" s="122"/>
      <c r="KJP122" s="122"/>
      <c r="KJQ122" s="122"/>
      <c r="KJR122" s="122"/>
      <c r="KJS122" s="122"/>
      <c r="KJT122" s="122"/>
      <c r="KJU122" s="122"/>
      <c r="KJV122" s="122"/>
      <c r="KJW122" s="122"/>
      <c r="KJX122" s="122"/>
      <c r="KJY122" s="122"/>
      <c r="KJZ122" s="122"/>
      <c r="KKA122" s="122"/>
      <c r="KKB122" s="122"/>
      <c r="KKC122" s="122"/>
      <c r="KKD122" s="122"/>
      <c r="KKE122" s="122"/>
      <c r="KKF122" s="122"/>
      <c r="KKG122" s="122"/>
      <c r="KKH122" s="122"/>
      <c r="KKI122" s="122"/>
      <c r="KKJ122" s="122"/>
      <c r="KKK122" s="122"/>
      <c r="KKL122" s="122"/>
      <c r="KKM122" s="122"/>
      <c r="KKN122" s="122"/>
      <c r="KKO122" s="122"/>
      <c r="KKP122" s="122"/>
      <c r="KKQ122" s="122"/>
      <c r="KKR122" s="122"/>
      <c r="KKS122" s="122"/>
      <c r="KKT122" s="122"/>
      <c r="KKU122" s="122"/>
      <c r="KKV122" s="122"/>
      <c r="KKW122" s="122"/>
      <c r="KKX122" s="122"/>
      <c r="KKY122" s="122"/>
      <c r="KKZ122" s="122"/>
      <c r="KLA122" s="122"/>
      <c r="KLB122" s="122"/>
      <c r="KLC122" s="122"/>
      <c r="KLD122" s="122"/>
      <c r="KLE122" s="122"/>
      <c r="KLF122" s="122"/>
      <c r="KLG122" s="122"/>
      <c r="KLH122" s="122"/>
      <c r="KLI122" s="122"/>
      <c r="KLJ122" s="122"/>
      <c r="KLK122" s="122"/>
      <c r="KLL122" s="122"/>
      <c r="KLM122" s="122"/>
      <c r="KLN122" s="122"/>
      <c r="KLO122" s="122"/>
      <c r="KLP122" s="122"/>
      <c r="KLQ122" s="122"/>
      <c r="KLR122" s="122"/>
      <c r="KLS122" s="122"/>
      <c r="KLT122" s="122"/>
      <c r="KLU122" s="122"/>
      <c r="KLV122" s="122"/>
      <c r="KLW122" s="122"/>
      <c r="KLX122" s="122"/>
      <c r="KLY122" s="122"/>
      <c r="KLZ122" s="122"/>
      <c r="KMA122" s="122"/>
      <c r="KMB122" s="122"/>
      <c r="KMC122" s="122"/>
      <c r="KMD122" s="122"/>
      <c r="KME122" s="122"/>
      <c r="KMF122" s="122"/>
      <c r="KMG122" s="122"/>
      <c r="KMH122" s="122"/>
      <c r="KMI122" s="122"/>
      <c r="KMJ122" s="122"/>
      <c r="KMK122" s="122"/>
      <c r="KML122" s="122"/>
      <c r="KMM122" s="122"/>
      <c r="KMN122" s="122"/>
      <c r="KMO122" s="122"/>
      <c r="KMP122" s="122"/>
      <c r="KMQ122" s="122"/>
      <c r="KMR122" s="122"/>
      <c r="KMS122" s="122"/>
      <c r="KMT122" s="122"/>
      <c r="KMU122" s="122"/>
      <c r="KMV122" s="122"/>
      <c r="KMW122" s="122"/>
      <c r="KMX122" s="122"/>
      <c r="KMY122" s="122"/>
      <c r="KMZ122" s="122"/>
      <c r="KNA122" s="122"/>
      <c r="KNB122" s="122"/>
      <c r="KNC122" s="122"/>
      <c r="KND122" s="122"/>
      <c r="KNE122" s="122"/>
      <c r="KNF122" s="122"/>
      <c r="KNG122" s="122"/>
      <c r="KNH122" s="122"/>
      <c r="KNI122" s="122"/>
      <c r="KNJ122" s="122"/>
      <c r="KNK122" s="122"/>
      <c r="KNL122" s="122"/>
      <c r="KNM122" s="122"/>
      <c r="KNN122" s="122"/>
      <c r="KNO122" s="122"/>
      <c r="KNP122" s="122"/>
      <c r="KNQ122" s="122"/>
      <c r="KNR122" s="122"/>
      <c r="KNS122" s="122"/>
      <c r="KNT122" s="122"/>
      <c r="KNU122" s="122"/>
      <c r="KNV122" s="122"/>
      <c r="KNW122" s="122"/>
      <c r="KNX122" s="122"/>
      <c r="KNY122" s="122"/>
      <c r="KNZ122" s="122"/>
      <c r="KOA122" s="122"/>
      <c r="KOB122" s="122"/>
      <c r="KOC122" s="122"/>
      <c r="KOD122" s="122"/>
      <c r="KOE122" s="122"/>
      <c r="KOF122" s="122"/>
      <c r="KOG122" s="122"/>
      <c r="KOH122" s="122"/>
      <c r="KOI122" s="122"/>
      <c r="KOJ122" s="122"/>
      <c r="KOK122" s="122"/>
      <c r="KOL122" s="122"/>
      <c r="KOM122" s="122"/>
      <c r="KON122" s="122"/>
      <c r="KOO122" s="122"/>
      <c r="KOP122" s="122"/>
      <c r="KOQ122" s="122"/>
      <c r="KOR122" s="122"/>
      <c r="KOS122" s="122"/>
      <c r="KOT122" s="122"/>
      <c r="KOU122" s="122"/>
      <c r="KOV122" s="122"/>
      <c r="KOW122" s="122"/>
      <c r="KOX122" s="122"/>
      <c r="KOY122" s="122"/>
      <c r="KOZ122" s="122"/>
      <c r="KPA122" s="122"/>
      <c r="KPB122" s="122"/>
      <c r="KPC122" s="122"/>
      <c r="KPD122" s="122"/>
      <c r="KPE122" s="122"/>
      <c r="KPF122" s="122"/>
      <c r="KPG122" s="122"/>
      <c r="KPH122" s="122"/>
      <c r="KPI122" s="122"/>
      <c r="KPJ122" s="122"/>
      <c r="KPK122" s="122"/>
      <c r="KPL122" s="122"/>
      <c r="KPM122" s="122"/>
      <c r="KPN122" s="122"/>
      <c r="KPO122" s="122"/>
      <c r="KPP122" s="122"/>
      <c r="KPQ122" s="122"/>
      <c r="KPR122" s="122"/>
      <c r="KPS122" s="122"/>
      <c r="KPT122" s="122"/>
      <c r="KPU122" s="122"/>
      <c r="KPV122" s="122"/>
      <c r="KPW122" s="122"/>
      <c r="KPX122" s="122"/>
      <c r="KPY122" s="122"/>
      <c r="KPZ122" s="122"/>
      <c r="KQA122" s="122"/>
      <c r="KQB122" s="122"/>
      <c r="KQC122" s="122"/>
      <c r="KQD122" s="122"/>
      <c r="KQE122" s="122"/>
      <c r="KQF122" s="122"/>
      <c r="KQG122" s="122"/>
      <c r="KQH122" s="122"/>
      <c r="KQI122" s="122"/>
      <c r="KQJ122" s="122"/>
      <c r="KQK122" s="122"/>
      <c r="KQL122" s="122"/>
      <c r="KQM122" s="122"/>
      <c r="KQN122" s="122"/>
      <c r="KQO122" s="122"/>
      <c r="KQP122" s="122"/>
      <c r="KQQ122" s="122"/>
      <c r="KQR122" s="122"/>
      <c r="KQS122" s="122"/>
      <c r="KQT122" s="122"/>
      <c r="KQU122" s="122"/>
      <c r="KQV122" s="122"/>
      <c r="KQW122" s="122"/>
      <c r="KQX122" s="122"/>
      <c r="KQY122" s="122"/>
      <c r="KQZ122" s="122"/>
      <c r="KRA122" s="122"/>
      <c r="KRB122" s="122"/>
      <c r="KRC122" s="122"/>
      <c r="KRD122" s="122"/>
      <c r="KRE122" s="122"/>
      <c r="KRF122" s="122"/>
      <c r="KRG122" s="122"/>
      <c r="KRH122" s="122"/>
      <c r="KRI122" s="122"/>
      <c r="KRJ122" s="122"/>
      <c r="KRK122" s="122"/>
      <c r="KRL122" s="122"/>
      <c r="KRM122" s="122"/>
      <c r="KRN122" s="122"/>
      <c r="KRO122" s="122"/>
      <c r="KRP122" s="122"/>
      <c r="KRQ122" s="122"/>
      <c r="KRR122" s="122"/>
      <c r="KRS122" s="122"/>
      <c r="KRT122" s="122"/>
      <c r="KRU122" s="122"/>
      <c r="KRV122" s="122"/>
      <c r="KRW122" s="122"/>
      <c r="KRX122" s="122"/>
      <c r="KRY122" s="122"/>
      <c r="KRZ122" s="122"/>
      <c r="KSA122" s="122"/>
      <c r="KSB122" s="122"/>
      <c r="KSC122" s="122"/>
      <c r="KSD122" s="122"/>
      <c r="KSE122" s="122"/>
      <c r="KSF122" s="122"/>
      <c r="KSG122" s="122"/>
      <c r="KSH122" s="122"/>
      <c r="KSI122" s="122"/>
      <c r="KSJ122" s="122"/>
      <c r="KSK122" s="122"/>
      <c r="KSL122" s="122"/>
      <c r="KSM122" s="122"/>
      <c r="KSN122" s="122"/>
      <c r="KSO122" s="122"/>
      <c r="KSP122" s="122"/>
      <c r="KSQ122" s="122"/>
      <c r="KSR122" s="122"/>
      <c r="KSS122" s="122"/>
      <c r="KST122" s="122"/>
      <c r="KSU122" s="122"/>
      <c r="KSV122" s="122"/>
      <c r="KSW122" s="122"/>
      <c r="KSX122" s="122"/>
      <c r="KSY122" s="122"/>
      <c r="KSZ122" s="122"/>
      <c r="KTA122" s="122"/>
      <c r="KTB122" s="122"/>
      <c r="KTC122" s="122"/>
      <c r="KTD122" s="122"/>
      <c r="KTE122" s="122"/>
      <c r="KTF122" s="122"/>
      <c r="KTG122" s="122"/>
      <c r="KTH122" s="122"/>
      <c r="KTI122" s="122"/>
      <c r="KTJ122" s="122"/>
      <c r="KTK122" s="122"/>
      <c r="KTL122" s="122"/>
      <c r="KTM122" s="122"/>
      <c r="KTN122" s="122"/>
      <c r="KTO122" s="122"/>
      <c r="KTP122" s="122"/>
      <c r="KTQ122" s="122"/>
      <c r="KTR122" s="122"/>
      <c r="KTS122" s="122"/>
      <c r="KTT122" s="122"/>
      <c r="KTU122" s="122"/>
      <c r="KTV122" s="122"/>
      <c r="KTW122" s="122"/>
      <c r="KTX122" s="122"/>
      <c r="KTY122" s="122"/>
      <c r="KTZ122" s="122"/>
      <c r="KUA122" s="122"/>
      <c r="KUB122" s="122"/>
      <c r="KUC122" s="122"/>
      <c r="KUD122" s="122"/>
      <c r="KUE122" s="122"/>
      <c r="KUF122" s="122"/>
      <c r="KUG122" s="122"/>
      <c r="KUH122" s="122"/>
      <c r="KUI122" s="122"/>
      <c r="KUJ122" s="122"/>
      <c r="KUK122" s="122"/>
      <c r="KUL122" s="122"/>
      <c r="KUM122" s="122"/>
      <c r="KUN122" s="122"/>
      <c r="KUO122" s="122"/>
      <c r="KUP122" s="122"/>
      <c r="KUQ122" s="122"/>
      <c r="KUR122" s="122"/>
      <c r="KUS122" s="122"/>
      <c r="KUT122" s="122"/>
      <c r="KUU122" s="122"/>
      <c r="KUV122" s="122"/>
      <c r="KUW122" s="122"/>
      <c r="KUX122" s="122"/>
      <c r="KUY122" s="122"/>
      <c r="KUZ122" s="122"/>
      <c r="KVA122" s="122"/>
      <c r="KVB122" s="122"/>
      <c r="KVC122" s="122"/>
      <c r="KVD122" s="122"/>
      <c r="KVE122" s="122"/>
      <c r="KVF122" s="122"/>
      <c r="KVG122" s="122"/>
      <c r="KVH122" s="122"/>
      <c r="KVI122" s="122"/>
      <c r="KVJ122" s="122"/>
      <c r="KVK122" s="122"/>
      <c r="KVL122" s="122"/>
      <c r="KVM122" s="122"/>
      <c r="KVN122" s="122"/>
      <c r="KVO122" s="122"/>
      <c r="KVP122" s="122"/>
      <c r="KVQ122" s="122"/>
      <c r="KVR122" s="122"/>
      <c r="KVS122" s="122"/>
      <c r="KVT122" s="122"/>
      <c r="KVU122" s="122"/>
      <c r="KVV122" s="122"/>
      <c r="KVW122" s="122"/>
      <c r="KVX122" s="122"/>
      <c r="KVY122" s="122"/>
      <c r="KVZ122" s="122"/>
      <c r="KWA122" s="122"/>
      <c r="KWB122" s="122"/>
      <c r="KWC122" s="122"/>
      <c r="KWD122" s="122"/>
      <c r="KWE122" s="122"/>
      <c r="KWF122" s="122"/>
      <c r="KWG122" s="122"/>
      <c r="KWH122" s="122"/>
      <c r="KWI122" s="122"/>
      <c r="KWJ122" s="122"/>
      <c r="KWK122" s="122"/>
      <c r="KWL122" s="122"/>
      <c r="KWM122" s="122"/>
      <c r="KWN122" s="122"/>
      <c r="KWO122" s="122"/>
      <c r="KWP122" s="122"/>
      <c r="KWQ122" s="122"/>
      <c r="KWR122" s="122"/>
      <c r="KWS122" s="122"/>
      <c r="KWT122" s="122"/>
      <c r="KWU122" s="122"/>
      <c r="KWV122" s="122"/>
      <c r="KWW122" s="122"/>
      <c r="KWX122" s="122"/>
      <c r="KWY122" s="122"/>
      <c r="KWZ122" s="122"/>
      <c r="KXA122" s="122"/>
      <c r="KXB122" s="122"/>
      <c r="KXC122" s="122"/>
      <c r="KXD122" s="122"/>
      <c r="KXE122" s="122"/>
      <c r="KXF122" s="122"/>
      <c r="KXG122" s="122"/>
      <c r="KXH122" s="122"/>
      <c r="KXI122" s="122"/>
      <c r="KXJ122" s="122"/>
      <c r="KXK122" s="122"/>
      <c r="KXL122" s="122"/>
      <c r="KXM122" s="122"/>
      <c r="KXN122" s="122"/>
      <c r="KXO122" s="122"/>
      <c r="KXP122" s="122"/>
      <c r="KXQ122" s="122"/>
      <c r="KXR122" s="122"/>
      <c r="KXS122" s="122"/>
      <c r="KXT122" s="122"/>
      <c r="KXU122" s="122"/>
      <c r="KXV122" s="122"/>
      <c r="KXW122" s="122"/>
      <c r="KXX122" s="122"/>
      <c r="KXY122" s="122"/>
      <c r="KXZ122" s="122"/>
      <c r="KYA122" s="122"/>
      <c r="KYB122" s="122"/>
      <c r="KYC122" s="122"/>
      <c r="KYD122" s="122"/>
      <c r="KYE122" s="122"/>
      <c r="KYF122" s="122"/>
      <c r="KYG122" s="122"/>
      <c r="KYH122" s="122"/>
      <c r="KYI122" s="122"/>
      <c r="KYJ122" s="122"/>
      <c r="KYK122" s="122"/>
      <c r="KYL122" s="122"/>
      <c r="KYM122" s="122"/>
      <c r="KYN122" s="122"/>
      <c r="KYO122" s="122"/>
      <c r="KYP122" s="122"/>
      <c r="KYQ122" s="122"/>
      <c r="KYR122" s="122"/>
      <c r="KYS122" s="122"/>
      <c r="KYT122" s="122"/>
      <c r="KYU122" s="122"/>
      <c r="KYV122" s="122"/>
      <c r="KYW122" s="122"/>
      <c r="KYX122" s="122"/>
      <c r="KYY122" s="122"/>
      <c r="KYZ122" s="122"/>
      <c r="KZA122" s="122"/>
      <c r="KZB122" s="122"/>
      <c r="KZC122" s="122"/>
      <c r="KZD122" s="122"/>
      <c r="KZE122" s="122"/>
      <c r="KZF122" s="122"/>
      <c r="KZG122" s="122"/>
      <c r="KZH122" s="122"/>
      <c r="KZI122" s="122"/>
      <c r="KZJ122" s="122"/>
      <c r="KZK122" s="122"/>
      <c r="KZL122" s="122"/>
      <c r="KZM122" s="122"/>
      <c r="KZN122" s="122"/>
      <c r="KZO122" s="122"/>
      <c r="KZP122" s="122"/>
      <c r="KZQ122" s="122"/>
      <c r="KZR122" s="122"/>
      <c r="KZS122" s="122"/>
      <c r="KZT122" s="122"/>
      <c r="KZU122" s="122"/>
      <c r="KZV122" s="122"/>
      <c r="KZW122" s="122"/>
      <c r="KZX122" s="122"/>
      <c r="KZY122" s="122"/>
      <c r="KZZ122" s="122"/>
      <c r="LAA122" s="122"/>
      <c r="LAB122" s="122"/>
      <c r="LAC122" s="122"/>
      <c r="LAD122" s="122"/>
      <c r="LAE122" s="122"/>
      <c r="LAF122" s="122"/>
      <c r="LAG122" s="122"/>
      <c r="LAH122" s="122"/>
      <c r="LAI122" s="122"/>
      <c r="LAJ122" s="122"/>
      <c r="LAK122" s="122"/>
      <c r="LAL122" s="122"/>
      <c r="LAM122" s="122"/>
      <c r="LAN122" s="122"/>
      <c r="LAO122" s="122"/>
      <c r="LAP122" s="122"/>
      <c r="LAQ122" s="122"/>
      <c r="LAR122" s="122"/>
      <c r="LAS122" s="122"/>
      <c r="LAT122" s="122"/>
      <c r="LAU122" s="122"/>
      <c r="LAV122" s="122"/>
      <c r="LAW122" s="122"/>
      <c r="LAX122" s="122"/>
      <c r="LAY122" s="122"/>
      <c r="LAZ122" s="122"/>
      <c r="LBA122" s="122"/>
      <c r="LBB122" s="122"/>
      <c r="LBC122" s="122"/>
      <c r="LBD122" s="122"/>
      <c r="LBE122" s="122"/>
      <c r="LBF122" s="122"/>
      <c r="LBG122" s="122"/>
      <c r="LBH122" s="122"/>
      <c r="LBI122" s="122"/>
      <c r="LBJ122" s="122"/>
      <c r="LBK122" s="122"/>
      <c r="LBL122" s="122"/>
      <c r="LBM122" s="122"/>
      <c r="LBN122" s="122"/>
      <c r="LBO122" s="122"/>
      <c r="LBP122" s="122"/>
      <c r="LBQ122" s="122"/>
      <c r="LBR122" s="122"/>
      <c r="LBS122" s="122"/>
      <c r="LBT122" s="122"/>
      <c r="LBU122" s="122"/>
      <c r="LBV122" s="122"/>
      <c r="LBW122" s="122"/>
      <c r="LBX122" s="122"/>
      <c r="LBY122" s="122"/>
      <c r="LBZ122" s="122"/>
      <c r="LCA122" s="122"/>
      <c r="LCB122" s="122"/>
      <c r="LCC122" s="122"/>
      <c r="LCD122" s="122"/>
      <c r="LCE122" s="122"/>
      <c r="LCF122" s="122"/>
      <c r="LCG122" s="122"/>
      <c r="LCH122" s="122"/>
      <c r="LCI122" s="122"/>
      <c r="LCJ122" s="122"/>
      <c r="LCK122" s="122"/>
      <c r="LCL122" s="122"/>
      <c r="LCM122" s="122"/>
      <c r="LCN122" s="122"/>
      <c r="LCO122" s="122"/>
      <c r="LCP122" s="122"/>
      <c r="LCQ122" s="122"/>
      <c r="LCR122" s="122"/>
      <c r="LCS122" s="122"/>
      <c r="LCT122" s="122"/>
      <c r="LCU122" s="122"/>
      <c r="LCV122" s="122"/>
      <c r="LCW122" s="122"/>
      <c r="LCX122" s="122"/>
      <c r="LCY122" s="122"/>
      <c r="LCZ122" s="122"/>
      <c r="LDA122" s="122"/>
      <c r="LDB122" s="122"/>
      <c r="LDC122" s="122"/>
      <c r="LDD122" s="122"/>
      <c r="LDE122" s="122"/>
      <c r="LDF122" s="122"/>
      <c r="LDG122" s="122"/>
      <c r="LDH122" s="122"/>
      <c r="LDI122" s="122"/>
      <c r="LDJ122" s="122"/>
      <c r="LDK122" s="122"/>
      <c r="LDL122" s="122"/>
      <c r="LDM122" s="122"/>
      <c r="LDN122" s="122"/>
      <c r="LDO122" s="122"/>
      <c r="LDP122" s="122"/>
      <c r="LDQ122" s="122"/>
      <c r="LDR122" s="122"/>
      <c r="LDS122" s="122"/>
      <c r="LDT122" s="122"/>
      <c r="LDU122" s="122"/>
      <c r="LDV122" s="122"/>
      <c r="LDW122" s="122"/>
      <c r="LDX122" s="122"/>
      <c r="LDY122" s="122"/>
      <c r="LDZ122" s="122"/>
      <c r="LEA122" s="122"/>
      <c r="LEB122" s="122"/>
      <c r="LEC122" s="122"/>
      <c r="LED122" s="122"/>
      <c r="LEE122" s="122"/>
      <c r="LEF122" s="122"/>
      <c r="LEG122" s="122"/>
      <c r="LEH122" s="122"/>
      <c r="LEI122" s="122"/>
      <c r="LEJ122" s="122"/>
      <c r="LEK122" s="122"/>
      <c r="LEL122" s="122"/>
      <c r="LEM122" s="122"/>
      <c r="LEN122" s="122"/>
      <c r="LEO122" s="122"/>
      <c r="LEP122" s="122"/>
      <c r="LEQ122" s="122"/>
      <c r="LER122" s="122"/>
      <c r="LES122" s="122"/>
      <c r="LET122" s="122"/>
      <c r="LEU122" s="122"/>
      <c r="LEV122" s="122"/>
      <c r="LEW122" s="122"/>
      <c r="LEX122" s="122"/>
      <c r="LEY122" s="122"/>
      <c r="LEZ122" s="122"/>
      <c r="LFA122" s="122"/>
      <c r="LFB122" s="122"/>
      <c r="LFC122" s="122"/>
      <c r="LFD122" s="122"/>
      <c r="LFE122" s="122"/>
      <c r="LFF122" s="122"/>
      <c r="LFG122" s="122"/>
      <c r="LFH122" s="122"/>
      <c r="LFI122" s="122"/>
      <c r="LFJ122" s="122"/>
      <c r="LFK122" s="122"/>
      <c r="LFL122" s="122"/>
      <c r="LFM122" s="122"/>
      <c r="LFN122" s="122"/>
      <c r="LFO122" s="122"/>
      <c r="LFP122" s="122"/>
      <c r="LFQ122" s="122"/>
      <c r="LFR122" s="122"/>
      <c r="LFS122" s="122"/>
      <c r="LFT122" s="122"/>
      <c r="LFU122" s="122"/>
      <c r="LFV122" s="122"/>
      <c r="LFW122" s="122"/>
      <c r="LFX122" s="122"/>
      <c r="LFY122" s="122"/>
      <c r="LFZ122" s="122"/>
      <c r="LGA122" s="122"/>
      <c r="LGB122" s="122"/>
      <c r="LGC122" s="122"/>
      <c r="LGD122" s="122"/>
      <c r="LGE122" s="122"/>
      <c r="LGF122" s="122"/>
      <c r="LGG122" s="122"/>
      <c r="LGH122" s="122"/>
      <c r="LGI122" s="122"/>
      <c r="LGJ122" s="122"/>
      <c r="LGK122" s="122"/>
      <c r="LGL122" s="122"/>
      <c r="LGM122" s="122"/>
      <c r="LGN122" s="122"/>
      <c r="LGO122" s="122"/>
      <c r="LGP122" s="122"/>
      <c r="LGQ122" s="122"/>
      <c r="LGR122" s="122"/>
      <c r="LGS122" s="122"/>
      <c r="LGT122" s="122"/>
      <c r="LGU122" s="122"/>
      <c r="LGV122" s="122"/>
      <c r="LGW122" s="122"/>
      <c r="LGX122" s="122"/>
      <c r="LGY122" s="122"/>
      <c r="LGZ122" s="122"/>
      <c r="LHA122" s="122"/>
      <c r="LHB122" s="122"/>
      <c r="LHC122" s="122"/>
      <c r="LHD122" s="122"/>
      <c r="LHE122" s="122"/>
      <c r="LHF122" s="122"/>
      <c r="LHG122" s="122"/>
      <c r="LHH122" s="122"/>
      <c r="LHI122" s="122"/>
      <c r="LHJ122" s="122"/>
      <c r="LHK122" s="122"/>
      <c r="LHL122" s="122"/>
      <c r="LHM122" s="122"/>
      <c r="LHN122" s="122"/>
      <c r="LHO122" s="122"/>
      <c r="LHP122" s="122"/>
      <c r="LHQ122" s="122"/>
      <c r="LHR122" s="122"/>
      <c r="LHS122" s="122"/>
      <c r="LHT122" s="122"/>
      <c r="LHU122" s="122"/>
      <c r="LHV122" s="122"/>
      <c r="LHW122" s="122"/>
      <c r="LHX122" s="122"/>
      <c r="LHY122" s="122"/>
      <c r="LHZ122" s="122"/>
      <c r="LIA122" s="122"/>
      <c r="LIB122" s="122"/>
      <c r="LIC122" s="122"/>
      <c r="LID122" s="122"/>
      <c r="LIE122" s="122"/>
      <c r="LIF122" s="122"/>
      <c r="LIG122" s="122"/>
      <c r="LIH122" s="122"/>
      <c r="LII122" s="122"/>
      <c r="LIJ122" s="122"/>
      <c r="LIK122" s="122"/>
      <c r="LIL122" s="122"/>
      <c r="LIM122" s="122"/>
      <c r="LIN122" s="122"/>
      <c r="LIO122" s="122"/>
      <c r="LIP122" s="122"/>
      <c r="LIQ122" s="122"/>
      <c r="LIR122" s="122"/>
      <c r="LIS122" s="122"/>
      <c r="LIT122" s="122"/>
      <c r="LIU122" s="122"/>
      <c r="LIV122" s="122"/>
      <c r="LIW122" s="122"/>
      <c r="LIX122" s="122"/>
      <c r="LIY122" s="122"/>
      <c r="LIZ122" s="122"/>
      <c r="LJA122" s="122"/>
      <c r="LJB122" s="122"/>
      <c r="LJC122" s="122"/>
      <c r="LJD122" s="122"/>
      <c r="LJE122" s="122"/>
      <c r="LJF122" s="122"/>
      <c r="LJG122" s="122"/>
      <c r="LJH122" s="122"/>
      <c r="LJI122" s="122"/>
      <c r="LJJ122" s="122"/>
      <c r="LJK122" s="122"/>
      <c r="LJL122" s="122"/>
      <c r="LJM122" s="122"/>
      <c r="LJN122" s="122"/>
      <c r="LJO122" s="122"/>
      <c r="LJP122" s="122"/>
      <c r="LJQ122" s="122"/>
      <c r="LJR122" s="122"/>
      <c r="LJS122" s="122"/>
      <c r="LJT122" s="122"/>
      <c r="LJU122" s="122"/>
      <c r="LJV122" s="122"/>
      <c r="LJW122" s="122"/>
      <c r="LJX122" s="122"/>
      <c r="LJY122" s="122"/>
      <c r="LJZ122" s="122"/>
      <c r="LKA122" s="122"/>
      <c r="LKB122" s="122"/>
      <c r="LKC122" s="122"/>
      <c r="LKD122" s="122"/>
      <c r="LKE122" s="122"/>
      <c r="LKF122" s="122"/>
      <c r="LKG122" s="122"/>
      <c r="LKH122" s="122"/>
      <c r="LKI122" s="122"/>
      <c r="LKJ122" s="122"/>
      <c r="LKK122" s="122"/>
      <c r="LKL122" s="122"/>
      <c r="LKM122" s="122"/>
      <c r="LKN122" s="122"/>
      <c r="LKO122" s="122"/>
      <c r="LKP122" s="122"/>
      <c r="LKQ122" s="122"/>
      <c r="LKR122" s="122"/>
      <c r="LKS122" s="122"/>
      <c r="LKT122" s="122"/>
      <c r="LKU122" s="122"/>
      <c r="LKV122" s="122"/>
      <c r="LKW122" s="122"/>
      <c r="LKX122" s="122"/>
      <c r="LKY122" s="122"/>
      <c r="LKZ122" s="122"/>
      <c r="LLA122" s="122"/>
      <c r="LLB122" s="122"/>
      <c r="LLC122" s="122"/>
      <c r="LLD122" s="122"/>
      <c r="LLE122" s="122"/>
      <c r="LLF122" s="122"/>
      <c r="LLG122" s="122"/>
      <c r="LLH122" s="122"/>
      <c r="LLI122" s="122"/>
      <c r="LLJ122" s="122"/>
      <c r="LLK122" s="122"/>
      <c r="LLL122" s="122"/>
      <c r="LLM122" s="122"/>
      <c r="LLN122" s="122"/>
      <c r="LLO122" s="122"/>
      <c r="LLP122" s="122"/>
      <c r="LLQ122" s="122"/>
      <c r="LLR122" s="122"/>
      <c r="LLS122" s="122"/>
      <c r="LLT122" s="122"/>
      <c r="LLU122" s="122"/>
      <c r="LLV122" s="122"/>
      <c r="LLW122" s="122"/>
      <c r="LLX122" s="122"/>
      <c r="LLY122" s="122"/>
      <c r="LLZ122" s="122"/>
      <c r="LMA122" s="122"/>
      <c r="LMB122" s="122"/>
      <c r="LMC122" s="122"/>
      <c r="LMD122" s="122"/>
      <c r="LME122" s="122"/>
      <c r="LMF122" s="122"/>
      <c r="LMG122" s="122"/>
      <c r="LMH122" s="122"/>
      <c r="LMI122" s="122"/>
      <c r="LMJ122" s="122"/>
      <c r="LMK122" s="122"/>
      <c r="LML122" s="122"/>
      <c r="LMM122" s="122"/>
      <c r="LMN122" s="122"/>
      <c r="LMO122" s="122"/>
      <c r="LMP122" s="122"/>
      <c r="LMQ122" s="122"/>
      <c r="LMR122" s="122"/>
      <c r="LMS122" s="122"/>
      <c r="LMT122" s="122"/>
      <c r="LMU122" s="122"/>
      <c r="LMV122" s="122"/>
      <c r="LMW122" s="122"/>
      <c r="LMX122" s="122"/>
      <c r="LMY122" s="122"/>
      <c r="LMZ122" s="122"/>
      <c r="LNA122" s="122"/>
      <c r="LNB122" s="122"/>
      <c r="LNC122" s="122"/>
      <c r="LND122" s="122"/>
      <c r="LNE122" s="122"/>
      <c r="LNF122" s="122"/>
      <c r="LNG122" s="122"/>
      <c r="LNH122" s="122"/>
      <c r="LNI122" s="122"/>
      <c r="LNJ122" s="122"/>
      <c r="LNK122" s="122"/>
      <c r="LNL122" s="122"/>
      <c r="LNM122" s="122"/>
      <c r="LNN122" s="122"/>
      <c r="LNO122" s="122"/>
      <c r="LNP122" s="122"/>
      <c r="LNQ122" s="122"/>
      <c r="LNR122" s="122"/>
      <c r="LNS122" s="122"/>
      <c r="LNT122" s="122"/>
      <c r="LNU122" s="122"/>
      <c r="LNV122" s="122"/>
      <c r="LNW122" s="122"/>
      <c r="LNX122" s="122"/>
      <c r="LNY122" s="122"/>
      <c r="LNZ122" s="122"/>
      <c r="LOA122" s="122"/>
      <c r="LOB122" s="122"/>
      <c r="LOC122" s="122"/>
      <c r="LOD122" s="122"/>
      <c r="LOE122" s="122"/>
      <c r="LOF122" s="122"/>
      <c r="LOG122" s="122"/>
      <c r="LOH122" s="122"/>
      <c r="LOI122" s="122"/>
      <c r="LOJ122" s="122"/>
      <c r="LOK122" s="122"/>
      <c r="LOL122" s="122"/>
      <c r="LOM122" s="122"/>
      <c r="LON122" s="122"/>
      <c r="LOO122" s="122"/>
      <c r="LOP122" s="122"/>
      <c r="LOQ122" s="122"/>
      <c r="LOR122" s="122"/>
      <c r="LOS122" s="122"/>
      <c r="LOT122" s="122"/>
      <c r="LOU122" s="122"/>
      <c r="LOV122" s="122"/>
      <c r="LOW122" s="122"/>
      <c r="LOX122" s="122"/>
      <c r="LOY122" s="122"/>
      <c r="LOZ122" s="122"/>
      <c r="LPA122" s="122"/>
      <c r="LPB122" s="122"/>
      <c r="LPC122" s="122"/>
      <c r="LPD122" s="122"/>
      <c r="LPE122" s="122"/>
      <c r="LPF122" s="122"/>
      <c r="LPG122" s="122"/>
      <c r="LPH122" s="122"/>
      <c r="LPI122" s="122"/>
      <c r="LPJ122" s="122"/>
      <c r="LPK122" s="122"/>
      <c r="LPL122" s="122"/>
      <c r="LPM122" s="122"/>
      <c r="LPN122" s="122"/>
      <c r="LPO122" s="122"/>
      <c r="LPP122" s="122"/>
      <c r="LPQ122" s="122"/>
      <c r="LPR122" s="122"/>
      <c r="LPS122" s="122"/>
      <c r="LPT122" s="122"/>
      <c r="LPU122" s="122"/>
      <c r="LPV122" s="122"/>
      <c r="LPW122" s="122"/>
      <c r="LPX122" s="122"/>
      <c r="LPY122" s="122"/>
      <c r="LPZ122" s="122"/>
      <c r="LQA122" s="122"/>
      <c r="LQB122" s="122"/>
      <c r="LQC122" s="122"/>
      <c r="LQD122" s="122"/>
      <c r="LQE122" s="122"/>
      <c r="LQF122" s="122"/>
      <c r="LQG122" s="122"/>
      <c r="LQH122" s="122"/>
      <c r="LQI122" s="122"/>
      <c r="LQJ122" s="122"/>
      <c r="LQK122" s="122"/>
      <c r="LQL122" s="122"/>
      <c r="LQM122" s="122"/>
      <c r="LQN122" s="122"/>
      <c r="LQO122" s="122"/>
      <c r="LQP122" s="122"/>
      <c r="LQQ122" s="122"/>
      <c r="LQR122" s="122"/>
      <c r="LQS122" s="122"/>
      <c r="LQT122" s="122"/>
      <c r="LQU122" s="122"/>
      <c r="LQV122" s="122"/>
      <c r="LQW122" s="122"/>
      <c r="LQX122" s="122"/>
      <c r="LQY122" s="122"/>
      <c r="LQZ122" s="122"/>
      <c r="LRA122" s="122"/>
      <c r="LRB122" s="122"/>
      <c r="LRC122" s="122"/>
      <c r="LRD122" s="122"/>
      <c r="LRE122" s="122"/>
      <c r="LRF122" s="122"/>
      <c r="LRG122" s="122"/>
      <c r="LRH122" s="122"/>
      <c r="LRI122" s="122"/>
      <c r="LRJ122" s="122"/>
      <c r="LRK122" s="122"/>
      <c r="LRL122" s="122"/>
      <c r="LRM122" s="122"/>
      <c r="LRN122" s="122"/>
      <c r="LRO122" s="122"/>
      <c r="LRP122" s="122"/>
      <c r="LRQ122" s="122"/>
      <c r="LRR122" s="122"/>
      <c r="LRS122" s="122"/>
      <c r="LRT122" s="122"/>
      <c r="LRU122" s="122"/>
      <c r="LRV122" s="122"/>
      <c r="LRW122" s="122"/>
      <c r="LRX122" s="122"/>
      <c r="LRY122" s="122"/>
      <c r="LRZ122" s="122"/>
      <c r="LSA122" s="122"/>
      <c r="LSB122" s="122"/>
      <c r="LSC122" s="122"/>
      <c r="LSD122" s="122"/>
      <c r="LSE122" s="122"/>
      <c r="LSF122" s="122"/>
      <c r="LSG122" s="122"/>
      <c r="LSH122" s="122"/>
      <c r="LSI122" s="122"/>
      <c r="LSJ122" s="122"/>
      <c r="LSK122" s="122"/>
      <c r="LSL122" s="122"/>
      <c r="LSM122" s="122"/>
      <c r="LSN122" s="122"/>
      <c r="LSO122" s="122"/>
      <c r="LSP122" s="122"/>
      <c r="LSQ122" s="122"/>
      <c r="LSR122" s="122"/>
      <c r="LSS122" s="122"/>
      <c r="LST122" s="122"/>
      <c r="LSU122" s="122"/>
      <c r="LSV122" s="122"/>
      <c r="LSW122" s="122"/>
      <c r="LSX122" s="122"/>
      <c r="LSY122" s="122"/>
      <c r="LSZ122" s="122"/>
      <c r="LTA122" s="122"/>
      <c r="LTB122" s="122"/>
      <c r="LTC122" s="122"/>
      <c r="LTD122" s="122"/>
      <c r="LTE122" s="122"/>
      <c r="LTF122" s="122"/>
      <c r="LTG122" s="122"/>
      <c r="LTH122" s="122"/>
      <c r="LTI122" s="122"/>
      <c r="LTJ122" s="122"/>
      <c r="LTK122" s="122"/>
      <c r="LTL122" s="122"/>
      <c r="LTM122" s="122"/>
      <c r="LTN122" s="122"/>
      <c r="LTO122" s="122"/>
      <c r="LTP122" s="122"/>
      <c r="LTQ122" s="122"/>
      <c r="LTR122" s="122"/>
      <c r="LTS122" s="122"/>
      <c r="LTT122" s="122"/>
      <c r="LTU122" s="122"/>
      <c r="LTV122" s="122"/>
      <c r="LTW122" s="122"/>
      <c r="LTX122" s="122"/>
      <c r="LTY122" s="122"/>
      <c r="LTZ122" s="122"/>
      <c r="LUA122" s="122"/>
      <c r="LUB122" s="122"/>
      <c r="LUC122" s="122"/>
      <c r="LUD122" s="122"/>
      <c r="LUE122" s="122"/>
      <c r="LUF122" s="122"/>
      <c r="LUG122" s="122"/>
      <c r="LUH122" s="122"/>
      <c r="LUI122" s="122"/>
      <c r="LUJ122" s="122"/>
      <c r="LUK122" s="122"/>
      <c r="LUL122" s="122"/>
      <c r="LUM122" s="122"/>
      <c r="LUN122" s="122"/>
      <c r="LUO122" s="122"/>
      <c r="LUP122" s="122"/>
      <c r="LUQ122" s="122"/>
      <c r="LUR122" s="122"/>
      <c r="LUS122" s="122"/>
      <c r="LUT122" s="122"/>
      <c r="LUU122" s="122"/>
      <c r="LUV122" s="122"/>
      <c r="LUW122" s="122"/>
      <c r="LUX122" s="122"/>
      <c r="LUY122" s="122"/>
      <c r="LUZ122" s="122"/>
      <c r="LVA122" s="122"/>
      <c r="LVB122" s="122"/>
      <c r="LVC122" s="122"/>
      <c r="LVD122" s="122"/>
      <c r="LVE122" s="122"/>
      <c r="LVF122" s="122"/>
      <c r="LVG122" s="122"/>
      <c r="LVH122" s="122"/>
      <c r="LVI122" s="122"/>
      <c r="LVJ122" s="122"/>
      <c r="LVK122" s="122"/>
      <c r="LVL122" s="122"/>
      <c r="LVM122" s="122"/>
      <c r="LVN122" s="122"/>
      <c r="LVO122" s="122"/>
      <c r="LVP122" s="122"/>
      <c r="LVQ122" s="122"/>
      <c r="LVR122" s="122"/>
      <c r="LVS122" s="122"/>
      <c r="LVT122" s="122"/>
      <c r="LVU122" s="122"/>
      <c r="LVV122" s="122"/>
      <c r="LVW122" s="122"/>
      <c r="LVX122" s="122"/>
      <c r="LVY122" s="122"/>
      <c r="LVZ122" s="122"/>
      <c r="LWA122" s="122"/>
      <c r="LWB122" s="122"/>
      <c r="LWC122" s="122"/>
      <c r="LWD122" s="122"/>
      <c r="LWE122" s="122"/>
      <c r="LWF122" s="122"/>
      <c r="LWG122" s="122"/>
      <c r="LWH122" s="122"/>
      <c r="LWI122" s="122"/>
      <c r="LWJ122" s="122"/>
      <c r="LWK122" s="122"/>
      <c r="LWL122" s="122"/>
      <c r="LWM122" s="122"/>
      <c r="LWN122" s="122"/>
      <c r="LWO122" s="122"/>
      <c r="LWP122" s="122"/>
      <c r="LWQ122" s="122"/>
      <c r="LWR122" s="122"/>
      <c r="LWS122" s="122"/>
      <c r="LWT122" s="122"/>
      <c r="LWU122" s="122"/>
      <c r="LWV122" s="122"/>
      <c r="LWW122" s="122"/>
      <c r="LWX122" s="122"/>
      <c r="LWY122" s="122"/>
      <c r="LWZ122" s="122"/>
      <c r="LXA122" s="122"/>
      <c r="LXB122" s="122"/>
      <c r="LXC122" s="122"/>
      <c r="LXD122" s="122"/>
      <c r="LXE122" s="122"/>
      <c r="LXF122" s="122"/>
      <c r="LXG122" s="122"/>
      <c r="LXH122" s="122"/>
      <c r="LXI122" s="122"/>
      <c r="LXJ122" s="122"/>
      <c r="LXK122" s="122"/>
      <c r="LXL122" s="122"/>
      <c r="LXM122" s="122"/>
      <c r="LXN122" s="122"/>
      <c r="LXO122" s="122"/>
      <c r="LXP122" s="122"/>
      <c r="LXQ122" s="122"/>
      <c r="LXR122" s="122"/>
      <c r="LXS122" s="122"/>
      <c r="LXT122" s="122"/>
      <c r="LXU122" s="122"/>
      <c r="LXV122" s="122"/>
      <c r="LXW122" s="122"/>
      <c r="LXX122" s="122"/>
      <c r="LXY122" s="122"/>
      <c r="LXZ122" s="122"/>
      <c r="LYA122" s="122"/>
      <c r="LYB122" s="122"/>
      <c r="LYC122" s="122"/>
      <c r="LYD122" s="122"/>
      <c r="LYE122" s="122"/>
      <c r="LYF122" s="122"/>
      <c r="LYG122" s="122"/>
      <c r="LYH122" s="122"/>
      <c r="LYI122" s="122"/>
      <c r="LYJ122" s="122"/>
      <c r="LYK122" s="122"/>
      <c r="LYL122" s="122"/>
      <c r="LYM122" s="122"/>
      <c r="LYN122" s="122"/>
      <c r="LYO122" s="122"/>
      <c r="LYP122" s="122"/>
      <c r="LYQ122" s="122"/>
      <c r="LYR122" s="122"/>
      <c r="LYS122" s="122"/>
      <c r="LYT122" s="122"/>
      <c r="LYU122" s="122"/>
      <c r="LYV122" s="122"/>
      <c r="LYW122" s="122"/>
      <c r="LYX122" s="122"/>
      <c r="LYY122" s="122"/>
      <c r="LYZ122" s="122"/>
      <c r="LZA122" s="122"/>
      <c r="LZB122" s="122"/>
      <c r="LZC122" s="122"/>
      <c r="LZD122" s="122"/>
      <c r="LZE122" s="122"/>
      <c r="LZF122" s="122"/>
      <c r="LZG122" s="122"/>
      <c r="LZH122" s="122"/>
      <c r="LZI122" s="122"/>
      <c r="LZJ122" s="122"/>
      <c r="LZK122" s="122"/>
      <c r="LZL122" s="122"/>
      <c r="LZM122" s="122"/>
      <c r="LZN122" s="122"/>
      <c r="LZO122" s="122"/>
      <c r="LZP122" s="122"/>
      <c r="LZQ122" s="122"/>
      <c r="LZR122" s="122"/>
      <c r="LZS122" s="122"/>
      <c r="LZT122" s="122"/>
      <c r="LZU122" s="122"/>
      <c r="LZV122" s="122"/>
      <c r="LZW122" s="122"/>
      <c r="LZX122" s="122"/>
      <c r="LZY122" s="122"/>
      <c r="LZZ122" s="122"/>
      <c r="MAA122" s="122"/>
      <c r="MAB122" s="122"/>
      <c r="MAC122" s="122"/>
      <c r="MAD122" s="122"/>
      <c r="MAE122" s="122"/>
      <c r="MAF122" s="122"/>
      <c r="MAG122" s="122"/>
      <c r="MAH122" s="122"/>
      <c r="MAI122" s="122"/>
      <c r="MAJ122" s="122"/>
      <c r="MAK122" s="122"/>
      <c r="MAL122" s="122"/>
      <c r="MAM122" s="122"/>
      <c r="MAN122" s="122"/>
      <c r="MAO122" s="122"/>
      <c r="MAP122" s="122"/>
      <c r="MAQ122" s="122"/>
      <c r="MAR122" s="122"/>
      <c r="MAS122" s="122"/>
      <c r="MAT122" s="122"/>
      <c r="MAU122" s="122"/>
      <c r="MAV122" s="122"/>
      <c r="MAW122" s="122"/>
      <c r="MAX122" s="122"/>
      <c r="MAY122" s="122"/>
      <c r="MAZ122" s="122"/>
      <c r="MBA122" s="122"/>
      <c r="MBB122" s="122"/>
      <c r="MBC122" s="122"/>
      <c r="MBD122" s="122"/>
      <c r="MBE122" s="122"/>
      <c r="MBF122" s="122"/>
      <c r="MBG122" s="122"/>
      <c r="MBH122" s="122"/>
      <c r="MBI122" s="122"/>
      <c r="MBJ122" s="122"/>
      <c r="MBK122" s="122"/>
      <c r="MBL122" s="122"/>
      <c r="MBM122" s="122"/>
      <c r="MBN122" s="122"/>
      <c r="MBO122" s="122"/>
      <c r="MBP122" s="122"/>
      <c r="MBQ122" s="122"/>
      <c r="MBR122" s="122"/>
      <c r="MBS122" s="122"/>
      <c r="MBT122" s="122"/>
      <c r="MBU122" s="122"/>
      <c r="MBV122" s="122"/>
      <c r="MBW122" s="122"/>
      <c r="MBX122" s="122"/>
      <c r="MBY122" s="122"/>
      <c r="MBZ122" s="122"/>
      <c r="MCA122" s="122"/>
      <c r="MCB122" s="122"/>
      <c r="MCC122" s="122"/>
      <c r="MCD122" s="122"/>
      <c r="MCE122" s="122"/>
      <c r="MCF122" s="122"/>
      <c r="MCG122" s="122"/>
      <c r="MCH122" s="122"/>
      <c r="MCI122" s="122"/>
      <c r="MCJ122" s="122"/>
      <c r="MCK122" s="122"/>
      <c r="MCL122" s="122"/>
      <c r="MCM122" s="122"/>
      <c r="MCN122" s="122"/>
      <c r="MCO122" s="122"/>
      <c r="MCP122" s="122"/>
      <c r="MCQ122" s="122"/>
      <c r="MCR122" s="122"/>
      <c r="MCS122" s="122"/>
      <c r="MCT122" s="122"/>
      <c r="MCU122" s="122"/>
      <c r="MCV122" s="122"/>
      <c r="MCW122" s="122"/>
      <c r="MCX122" s="122"/>
      <c r="MCY122" s="122"/>
      <c r="MCZ122" s="122"/>
      <c r="MDA122" s="122"/>
      <c r="MDB122" s="122"/>
      <c r="MDC122" s="122"/>
      <c r="MDD122" s="122"/>
      <c r="MDE122" s="122"/>
      <c r="MDF122" s="122"/>
      <c r="MDG122" s="122"/>
      <c r="MDH122" s="122"/>
      <c r="MDI122" s="122"/>
      <c r="MDJ122" s="122"/>
      <c r="MDK122" s="122"/>
      <c r="MDL122" s="122"/>
      <c r="MDM122" s="122"/>
      <c r="MDN122" s="122"/>
      <c r="MDO122" s="122"/>
      <c r="MDP122" s="122"/>
      <c r="MDQ122" s="122"/>
      <c r="MDR122" s="122"/>
      <c r="MDS122" s="122"/>
      <c r="MDT122" s="122"/>
      <c r="MDU122" s="122"/>
      <c r="MDV122" s="122"/>
      <c r="MDW122" s="122"/>
      <c r="MDX122" s="122"/>
      <c r="MDY122" s="122"/>
      <c r="MDZ122" s="122"/>
      <c r="MEA122" s="122"/>
      <c r="MEB122" s="122"/>
      <c r="MEC122" s="122"/>
      <c r="MED122" s="122"/>
      <c r="MEE122" s="122"/>
      <c r="MEF122" s="122"/>
      <c r="MEG122" s="122"/>
      <c r="MEH122" s="122"/>
      <c r="MEI122" s="122"/>
      <c r="MEJ122" s="122"/>
      <c r="MEK122" s="122"/>
      <c r="MEL122" s="122"/>
      <c r="MEM122" s="122"/>
      <c r="MEN122" s="122"/>
      <c r="MEO122" s="122"/>
      <c r="MEP122" s="122"/>
      <c r="MEQ122" s="122"/>
      <c r="MER122" s="122"/>
      <c r="MES122" s="122"/>
      <c r="MET122" s="122"/>
      <c r="MEU122" s="122"/>
      <c r="MEV122" s="122"/>
      <c r="MEW122" s="122"/>
      <c r="MEX122" s="122"/>
      <c r="MEY122" s="122"/>
      <c r="MEZ122" s="122"/>
      <c r="MFA122" s="122"/>
      <c r="MFB122" s="122"/>
      <c r="MFC122" s="122"/>
      <c r="MFD122" s="122"/>
      <c r="MFE122" s="122"/>
      <c r="MFF122" s="122"/>
      <c r="MFG122" s="122"/>
      <c r="MFH122" s="122"/>
      <c r="MFI122" s="122"/>
      <c r="MFJ122" s="122"/>
      <c r="MFK122" s="122"/>
      <c r="MFL122" s="122"/>
      <c r="MFM122" s="122"/>
      <c r="MFN122" s="122"/>
      <c r="MFO122" s="122"/>
      <c r="MFP122" s="122"/>
      <c r="MFQ122" s="122"/>
      <c r="MFR122" s="122"/>
      <c r="MFS122" s="122"/>
      <c r="MFT122" s="122"/>
      <c r="MFU122" s="122"/>
      <c r="MFV122" s="122"/>
      <c r="MFW122" s="122"/>
      <c r="MFX122" s="122"/>
      <c r="MFY122" s="122"/>
      <c r="MFZ122" s="122"/>
      <c r="MGA122" s="122"/>
      <c r="MGB122" s="122"/>
      <c r="MGC122" s="122"/>
      <c r="MGD122" s="122"/>
      <c r="MGE122" s="122"/>
      <c r="MGF122" s="122"/>
      <c r="MGG122" s="122"/>
      <c r="MGH122" s="122"/>
      <c r="MGI122" s="122"/>
      <c r="MGJ122" s="122"/>
      <c r="MGK122" s="122"/>
      <c r="MGL122" s="122"/>
      <c r="MGM122" s="122"/>
      <c r="MGN122" s="122"/>
      <c r="MGO122" s="122"/>
      <c r="MGP122" s="122"/>
      <c r="MGQ122" s="122"/>
      <c r="MGR122" s="122"/>
      <c r="MGS122" s="122"/>
      <c r="MGT122" s="122"/>
      <c r="MGU122" s="122"/>
      <c r="MGV122" s="122"/>
      <c r="MGW122" s="122"/>
      <c r="MGX122" s="122"/>
      <c r="MGY122" s="122"/>
      <c r="MGZ122" s="122"/>
      <c r="MHA122" s="122"/>
      <c r="MHB122" s="122"/>
      <c r="MHC122" s="122"/>
      <c r="MHD122" s="122"/>
      <c r="MHE122" s="122"/>
      <c r="MHF122" s="122"/>
      <c r="MHG122" s="122"/>
      <c r="MHH122" s="122"/>
      <c r="MHI122" s="122"/>
      <c r="MHJ122" s="122"/>
      <c r="MHK122" s="122"/>
      <c r="MHL122" s="122"/>
      <c r="MHM122" s="122"/>
      <c r="MHN122" s="122"/>
      <c r="MHO122" s="122"/>
      <c r="MHP122" s="122"/>
      <c r="MHQ122" s="122"/>
      <c r="MHR122" s="122"/>
      <c r="MHS122" s="122"/>
      <c r="MHT122" s="122"/>
      <c r="MHU122" s="122"/>
      <c r="MHV122" s="122"/>
      <c r="MHW122" s="122"/>
      <c r="MHX122" s="122"/>
      <c r="MHY122" s="122"/>
      <c r="MHZ122" s="122"/>
      <c r="MIA122" s="122"/>
      <c r="MIB122" s="122"/>
      <c r="MIC122" s="122"/>
      <c r="MID122" s="122"/>
      <c r="MIE122" s="122"/>
      <c r="MIF122" s="122"/>
      <c r="MIG122" s="122"/>
      <c r="MIH122" s="122"/>
      <c r="MII122" s="122"/>
      <c r="MIJ122" s="122"/>
      <c r="MIK122" s="122"/>
      <c r="MIL122" s="122"/>
      <c r="MIM122" s="122"/>
      <c r="MIN122" s="122"/>
      <c r="MIO122" s="122"/>
      <c r="MIP122" s="122"/>
      <c r="MIQ122" s="122"/>
      <c r="MIR122" s="122"/>
      <c r="MIS122" s="122"/>
      <c r="MIT122" s="122"/>
      <c r="MIU122" s="122"/>
      <c r="MIV122" s="122"/>
      <c r="MIW122" s="122"/>
      <c r="MIX122" s="122"/>
      <c r="MIY122" s="122"/>
      <c r="MIZ122" s="122"/>
      <c r="MJA122" s="122"/>
      <c r="MJB122" s="122"/>
      <c r="MJC122" s="122"/>
      <c r="MJD122" s="122"/>
      <c r="MJE122" s="122"/>
      <c r="MJF122" s="122"/>
      <c r="MJG122" s="122"/>
      <c r="MJH122" s="122"/>
      <c r="MJI122" s="122"/>
      <c r="MJJ122" s="122"/>
      <c r="MJK122" s="122"/>
      <c r="MJL122" s="122"/>
      <c r="MJM122" s="122"/>
      <c r="MJN122" s="122"/>
      <c r="MJO122" s="122"/>
      <c r="MJP122" s="122"/>
      <c r="MJQ122" s="122"/>
      <c r="MJR122" s="122"/>
      <c r="MJS122" s="122"/>
      <c r="MJT122" s="122"/>
      <c r="MJU122" s="122"/>
      <c r="MJV122" s="122"/>
      <c r="MJW122" s="122"/>
      <c r="MJX122" s="122"/>
      <c r="MJY122" s="122"/>
      <c r="MJZ122" s="122"/>
      <c r="MKA122" s="122"/>
      <c r="MKB122" s="122"/>
      <c r="MKC122" s="122"/>
      <c r="MKD122" s="122"/>
      <c r="MKE122" s="122"/>
      <c r="MKF122" s="122"/>
      <c r="MKG122" s="122"/>
      <c r="MKH122" s="122"/>
      <c r="MKI122" s="122"/>
      <c r="MKJ122" s="122"/>
      <c r="MKK122" s="122"/>
      <c r="MKL122" s="122"/>
      <c r="MKM122" s="122"/>
      <c r="MKN122" s="122"/>
      <c r="MKO122" s="122"/>
      <c r="MKP122" s="122"/>
      <c r="MKQ122" s="122"/>
      <c r="MKR122" s="122"/>
      <c r="MKS122" s="122"/>
      <c r="MKT122" s="122"/>
      <c r="MKU122" s="122"/>
      <c r="MKV122" s="122"/>
      <c r="MKW122" s="122"/>
      <c r="MKX122" s="122"/>
      <c r="MKY122" s="122"/>
      <c r="MKZ122" s="122"/>
      <c r="MLA122" s="122"/>
      <c r="MLB122" s="122"/>
      <c r="MLC122" s="122"/>
      <c r="MLD122" s="122"/>
      <c r="MLE122" s="122"/>
      <c r="MLF122" s="122"/>
      <c r="MLG122" s="122"/>
      <c r="MLH122" s="122"/>
      <c r="MLI122" s="122"/>
      <c r="MLJ122" s="122"/>
      <c r="MLK122" s="122"/>
      <c r="MLL122" s="122"/>
      <c r="MLM122" s="122"/>
      <c r="MLN122" s="122"/>
      <c r="MLO122" s="122"/>
      <c r="MLP122" s="122"/>
      <c r="MLQ122" s="122"/>
      <c r="MLR122" s="122"/>
      <c r="MLS122" s="122"/>
      <c r="MLT122" s="122"/>
      <c r="MLU122" s="122"/>
      <c r="MLV122" s="122"/>
      <c r="MLW122" s="122"/>
      <c r="MLX122" s="122"/>
      <c r="MLY122" s="122"/>
      <c r="MLZ122" s="122"/>
      <c r="MMA122" s="122"/>
      <c r="MMB122" s="122"/>
      <c r="MMC122" s="122"/>
      <c r="MMD122" s="122"/>
      <c r="MME122" s="122"/>
      <c r="MMF122" s="122"/>
      <c r="MMG122" s="122"/>
      <c r="MMH122" s="122"/>
      <c r="MMI122" s="122"/>
      <c r="MMJ122" s="122"/>
      <c r="MMK122" s="122"/>
      <c r="MML122" s="122"/>
      <c r="MMM122" s="122"/>
      <c r="MMN122" s="122"/>
      <c r="MMO122" s="122"/>
      <c r="MMP122" s="122"/>
      <c r="MMQ122" s="122"/>
      <c r="MMR122" s="122"/>
      <c r="MMS122" s="122"/>
      <c r="MMT122" s="122"/>
      <c r="MMU122" s="122"/>
      <c r="MMV122" s="122"/>
      <c r="MMW122" s="122"/>
      <c r="MMX122" s="122"/>
      <c r="MMY122" s="122"/>
      <c r="MMZ122" s="122"/>
      <c r="MNA122" s="122"/>
      <c r="MNB122" s="122"/>
      <c r="MNC122" s="122"/>
      <c r="MND122" s="122"/>
      <c r="MNE122" s="122"/>
      <c r="MNF122" s="122"/>
      <c r="MNG122" s="122"/>
      <c r="MNH122" s="122"/>
      <c r="MNI122" s="122"/>
      <c r="MNJ122" s="122"/>
      <c r="MNK122" s="122"/>
      <c r="MNL122" s="122"/>
      <c r="MNM122" s="122"/>
      <c r="MNN122" s="122"/>
      <c r="MNO122" s="122"/>
      <c r="MNP122" s="122"/>
      <c r="MNQ122" s="122"/>
      <c r="MNR122" s="122"/>
      <c r="MNS122" s="122"/>
      <c r="MNT122" s="122"/>
      <c r="MNU122" s="122"/>
      <c r="MNV122" s="122"/>
      <c r="MNW122" s="122"/>
      <c r="MNX122" s="122"/>
      <c r="MNY122" s="122"/>
      <c r="MNZ122" s="122"/>
      <c r="MOA122" s="122"/>
      <c r="MOB122" s="122"/>
      <c r="MOC122" s="122"/>
      <c r="MOD122" s="122"/>
      <c r="MOE122" s="122"/>
      <c r="MOF122" s="122"/>
      <c r="MOG122" s="122"/>
      <c r="MOH122" s="122"/>
      <c r="MOI122" s="122"/>
      <c r="MOJ122" s="122"/>
      <c r="MOK122" s="122"/>
      <c r="MOL122" s="122"/>
      <c r="MOM122" s="122"/>
      <c r="MON122" s="122"/>
      <c r="MOO122" s="122"/>
      <c r="MOP122" s="122"/>
      <c r="MOQ122" s="122"/>
      <c r="MOR122" s="122"/>
      <c r="MOS122" s="122"/>
      <c r="MOT122" s="122"/>
      <c r="MOU122" s="122"/>
      <c r="MOV122" s="122"/>
      <c r="MOW122" s="122"/>
      <c r="MOX122" s="122"/>
      <c r="MOY122" s="122"/>
      <c r="MOZ122" s="122"/>
      <c r="MPA122" s="122"/>
      <c r="MPB122" s="122"/>
      <c r="MPC122" s="122"/>
      <c r="MPD122" s="122"/>
      <c r="MPE122" s="122"/>
      <c r="MPF122" s="122"/>
      <c r="MPG122" s="122"/>
      <c r="MPH122" s="122"/>
      <c r="MPI122" s="122"/>
      <c r="MPJ122" s="122"/>
      <c r="MPK122" s="122"/>
      <c r="MPL122" s="122"/>
      <c r="MPM122" s="122"/>
      <c r="MPN122" s="122"/>
      <c r="MPO122" s="122"/>
      <c r="MPP122" s="122"/>
      <c r="MPQ122" s="122"/>
      <c r="MPR122" s="122"/>
      <c r="MPS122" s="122"/>
      <c r="MPT122" s="122"/>
      <c r="MPU122" s="122"/>
      <c r="MPV122" s="122"/>
      <c r="MPW122" s="122"/>
      <c r="MPX122" s="122"/>
      <c r="MPY122" s="122"/>
      <c r="MPZ122" s="122"/>
      <c r="MQA122" s="122"/>
      <c r="MQB122" s="122"/>
      <c r="MQC122" s="122"/>
      <c r="MQD122" s="122"/>
      <c r="MQE122" s="122"/>
      <c r="MQF122" s="122"/>
      <c r="MQG122" s="122"/>
      <c r="MQH122" s="122"/>
      <c r="MQI122" s="122"/>
      <c r="MQJ122" s="122"/>
      <c r="MQK122" s="122"/>
      <c r="MQL122" s="122"/>
      <c r="MQM122" s="122"/>
      <c r="MQN122" s="122"/>
      <c r="MQO122" s="122"/>
      <c r="MQP122" s="122"/>
      <c r="MQQ122" s="122"/>
      <c r="MQR122" s="122"/>
      <c r="MQS122" s="122"/>
      <c r="MQT122" s="122"/>
      <c r="MQU122" s="122"/>
      <c r="MQV122" s="122"/>
      <c r="MQW122" s="122"/>
      <c r="MQX122" s="122"/>
      <c r="MQY122" s="122"/>
      <c r="MQZ122" s="122"/>
      <c r="MRA122" s="122"/>
      <c r="MRB122" s="122"/>
      <c r="MRC122" s="122"/>
      <c r="MRD122" s="122"/>
      <c r="MRE122" s="122"/>
      <c r="MRF122" s="122"/>
      <c r="MRG122" s="122"/>
      <c r="MRH122" s="122"/>
      <c r="MRI122" s="122"/>
      <c r="MRJ122" s="122"/>
      <c r="MRK122" s="122"/>
      <c r="MRL122" s="122"/>
      <c r="MRM122" s="122"/>
      <c r="MRN122" s="122"/>
      <c r="MRO122" s="122"/>
      <c r="MRP122" s="122"/>
      <c r="MRQ122" s="122"/>
      <c r="MRR122" s="122"/>
      <c r="MRS122" s="122"/>
      <c r="MRT122" s="122"/>
      <c r="MRU122" s="122"/>
      <c r="MRV122" s="122"/>
      <c r="MRW122" s="122"/>
      <c r="MRX122" s="122"/>
      <c r="MRY122" s="122"/>
      <c r="MRZ122" s="122"/>
      <c r="MSA122" s="122"/>
      <c r="MSB122" s="122"/>
      <c r="MSC122" s="122"/>
      <c r="MSD122" s="122"/>
      <c r="MSE122" s="122"/>
      <c r="MSF122" s="122"/>
      <c r="MSG122" s="122"/>
      <c r="MSH122" s="122"/>
      <c r="MSI122" s="122"/>
      <c r="MSJ122" s="122"/>
      <c r="MSK122" s="122"/>
      <c r="MSL122" s="122"/>
      <c r="MSM122" s="122"/>
      <c r="MSN122" s="122"/>
      <c r="MSO122" s="122"/>
      <c r="MSP122" s="122"/>
      <c r="MSQ122" s="122"/>
      <c r="MSR122" s="122"/>
      <c r="MSS122" s="122"/>
      <c r="MST122" s="122"/>
      <c r="MSU122" s="122"/>
      <c r="MSV122" s="122"/>
      <c r="MSW122" s="122"/>
      <c r="MSX122" s="122"/>
      <c r="MSY122" s="122"/>
      <c r="MSZ122" s="122"/>
      <c r="MTA122" s="122"/>
      <c r="MTB122" s="122"/>
      <c r="MTC122" s="122"/>
      <c r="MTD122" s="122"/>
      <c r="MTE122" s="122"/>
      <c r="MTF122" s="122"/>
      <c r="MTG122" s="122"/>
      <c r="MTH122" s="122"/>
      <c r="MTI122" s="122"/>
      <c r="MTJ122" s="122"/>
      <c r="MTK122" s="122"/>
      <c r="MTL122" s="122"/>
      <c r="MTM122" s="122"/>
      <c r="MTN122" s="122"/>
      <c r="MTO122" s="122"/>
      <c r="MTP122" s="122"/>
      <c r="MTQ122" s="122"/>
      <c r="MTR122" s="122"/>
      <c r="MTS122" s="122"/>
      <c r="MTT122" s="122"/>
      <c r="MTU122" s="122"/>
      <c r="MTV122" s="122"/>
      <c r="MTW122" s="122"/>
      <c r="MTX122" s="122"/>
      <c r="MTY122" s="122"/>
      <c r="MTZ122" s="122"/>
      <c r="MUA122" s="122"/>
      <c r="MUB122" s="122"/>
      <c r="MUC122" s="122"/>
      <c r="MUD122" s="122"/>
      <c r="MUE122" s="122"/>
      <c r="MUF122" s="122"/>
      <c r="MUG122" s="122"/>
      <c r="MUH122" s="122"/>
      <c r="MUI122" s="122"/>
      <c r="MUJ122" s="122"/>
      <c r="MUK122" s="122"/>
      <c r="MUL122" s="122"/>
      <c r="MUM122" s="122"/>
      <c r="MUN122" s="122"/>
      <c r="MUO122" s="122"/>
      <c r="MUP122" s="122"/>
      <c r="MUQ122" s="122"/>
      <c r="MUR122" s="122"/>
      <c r="MUS122" s="122"/>
      <c r="MUT122" s="122"/>
      <c r="MUU122" s="122"/>
      <c r="MUV122" s="122"/>
      <c r="MUW122" s="122"/>
      <c r="MUX122" s="122"/>
      <c r="MUY122" s="122"/>
      <c r="MUZ122" s="122"/>
      <c r="MVA122" s="122"/>
      <c r="MVB122" s="122"/>
      <c r="MVC122" s="122"/>
      <c r="MVD122" s="122"/>
      <c r="MVE122" s="122"/>
      <c r="MVF122" s="122"/>
      <c r="MVG122" s="122"/>
      <c r="MVH122" s="122"/>
      <c r="MVI122" s="122"/>
      <c r="MVJ122" s="122"/>
      <c r="MVK122" s="122"/>
      <c r="MVL122" s="122"/>
      <c r="MVM122" s="122"/>
      <c r="MVN122" s="122"/>
      <c r="MVO122" s="122"/>
      <c r="MVP122" s="122"/>
      <c r="MVQ122" s="122"/>
      <c r="MVR122" s="122"/>
      <c r="MVS122" s="122"/>
      <c r="MVT122" s="122"/>
      <c r="MVU122" s="122"/>
      <c r="MVV122" s="122"/>
      <c r="MVW122" s="122"/>
      <c r="MVX122" s="122"/>
      <c r="MVY122" s="122"/>
      <c r="MVZ122" s="122"/>
      <c r="MWA122" s="122"/>
      <c r="MWB122" s="122"/>
      <c r="MWC122" s="122"/>
      <c r="MWD122" s="122"/>
      <c r="MWE122" s="122"/>
      <c r="MWF122" s="122"/>
      <c r="MWG122" s="122"/>
      <c r="MWH122" s="122"/>
      <c r="MWI122" s="122"/>
      <c r="MWJ122" s="122"/>
      <c r="MWK122" s="122"/>
      <c r="MWL122" s="122"/>
      <c r="MWM122" s="122"/>
      <c r="MWN122" s="122"/>
      <c r="MWO122" s="122"/>
      <c r="MWP122" s="122"/>
      <c r="MWQ122" s="122"/>
      <c r="MWR122" s="122"/>
      <c r="MWS122" s="122"/>
      <c r="MWT122" s="122"/>
      <c r="MWU122" s="122"/>
      <c r="MWV122" s="122"/>
      <c r="MWW122" s="122"/>
      <c r="MWX122" s="122"/>
      <c r="MWY122" s="122"/>
      <c r="MWZ122" s="122"/>
      <c r="MXA122" s="122"/>
      <c r="MXB122" s="122"/>
      <c r="MXC122" s="122"/>
      <c r="MXD122" s="122"/>
      <c r="MXE122" s="122"/>
      <c r="MXF122" s="122"/>
      <c r="MXG122" s="122"/>
      <c r="MXH122" s="122"/>
      <c r="MXI122" s="122"/>
      <c r="MXJ122" s="122"/>
      <c r="MXK122" s="122"/>
      <c r="MXL122" s="122"/>
      <c r="MXM122" s="122"/>
      <c r="MXN122" s="122"/>
      <c r="MXO122" s="122"/>
      <c r="MXP122" s="122"/>
      <c r="MXQ122" s="122"/>
      <c r="MXR122" s="122"/>
      <c r="MXS122" s="122"/>
      <c r="MXT122" s="122"/>
      <c r="MXU122" s="122"/>
      <c r="MXV122" s="122"/>
      <c r="MXW122" s="122"/>
      <c r="MXX122" s="122"/>
      <c r="MXY122" s="122"/>
      <c r="MXZ122" s="122"/>
      <c r="MYA122" s="122"/>
      <c r="MYB122" s="122"/>
      <c r="MYC122" s="122"/>
      <c r="MYD122" s="122"/>
      <c r="MYE122" s="122"/>
      <c r="MYF122" s="122"/>
      <c r="MYG122" s="122"/>
      <c r="MYH122" s="122"/>
      <c r="MYI122" s="122"/>
      <c r="MYJ122" s="122"/>
      <c r="MYK122" s="122"/>
      <c r="MYL122" s="122"/>
      <c r="MYM122" s="122"/>
      <c r="MYN122" s="122"/>
      <c r="MYO122" s="122"/>
      <c r="MYP122" s="122"/>
      <c r="MYQ122" s="122"/>
      <c r="MYR122" s="122"/>
      <c r="MYS122" s="122"/>
      <c r="MYT122" s="122"/>
      <c r="MYU122" s="122"/>
      <c r="MYV122" s="122"/>
      <c r="MYW122" s="122"/>
      <c r="MYX122" s="122"/>
      <c r="MYY122" s="122"/>
      <c r="MYZ122" s="122"/>
      <c r="MZA122" s="122"/>
      <c r="MZB122" s="122"/>
      <c r="MZC122" s="122"/>
      <c r="MZD122" s="122"/>
      <c r="MZE122" s="122"/>
      <c r="MZF122" s="122"/>
      <c r="MZG122" s="122"/>
      <c r="MZH122" s="122"/>
      <c r="MZI122" s="122"/>
      <c r="MZJ122" s="122"/>
      <c r="MZK122" s="122"/>
      <c r="MZL122" s="122"/>
      <c r="MZM122" s="122"/>
      <c r="MZN122" s="122"/>
      <c r="MZO122" s="122"/>
      <c r="MZP122" s="122"/>
      <c r="MZQ122" s="122"/>
      <c r="MZR122" s="122"/>
      <c r="MZS122" s="122"/>
      <c r="MZT122" s="122"/>
      <c r="MZU122" s="122"/>
      <c r="MZV122" s="122"/>
      <c r="MZW122" s="122"/>
      <c r="MZX122" s="122"/>
      <c r="MZY122" s="122"/>
      <c r="MZZ122" s="122"/>
      <c r="NAA122" s="122"/>
      <c r="NAB122" s="122"/>
      <c r="NAC122" s="122"/>
      <c r="NAD122" s="122"/>
      <c r="NAE122" s="122"/>
      <c r="NAF122" s="122"/>
      <c r="NAG122" s="122"/>
      <c r="NAH122" s="122"/>
      <c r="NAI122" s="122"/>
      <c r="NAJ122" s="122"/>
      <c r="NAK122" s="122"/>
      <c r="NAL122" s="122"/>
      <c r="NAM122" s="122"/>
      <c r="NAN122" s="122"/>
      <c r="NAO122" s="122"/>
      <c r="NAP122" s="122"/>
      <c r="NAQ122" s="122"/>
      <c r="NAR122" s="122"/>
      <c r="NAS122" s="122"/>
      <c r="NAT122" s="122"/>
      <c r="NAU122" s="122"/>
      <c r="NAV122" s="122"/>
      <c r="NAW122" s="122"/>
      <c r="NAX122" s="122"/>
      <c r="NAY122" s="122"/>
      <c r="NAZ122" s="122"/>
      <c r="NBA122" s="122"/>
      <c r="NBB122" s="122"/>
      <c r="NBC122" s="122"/>
      <c r="NBD122" s="122"/>
      <c r="NBE122" s="122"/>
      <c r="NBF122" s="122"/>
      <c r="NBG122" s="122"/>
      <c r="NBH122" s="122"/>
      <c r="NBI122" s="122"/>
      <c r="NBJ122" s="122"/>
      <c r="NBK122" s="122"/>
      <c r="NBL122" s="122"/>
      <c r="NBM122" s="122"/>
      <c r="NBN122" s="122"/>
      <c r="NBO122" s="122"/>
      <c r="NBP122" s="122"/>
      <c r="NBQ122" s="122"/>
      <c r="NBR122" s="122"/>
      <c r="NBS122" s="122"/>
      <c r="NBT122" s="122"/>
      <c r="NBU122" s="122"/>
      <c r="NBV122" s="122"/>
      <c r="NBW122" s="122"/>
      <c r="NBX122" s="122"/>
      <c r="NBY122" s="122"/>
      <c r="NBZ122" s="122"/>
      <c r="NCA122" s="122"/>
      <c r="NCB122" s="122"/>
      <c r="NCC122" s="122"/>
      <c r="NCD122" s="122"/>
      <c r="NCE122" s="122"/>
      <c r="NCF122" s="122"/>
      <c r="NCG122" s="122"/>
      <c r="NCH122" s="122"/>
      <c r="NCI122" s="122"/>
      <c r="NCJ122" s="122"/>
      <c r="NCK122" s="122"/>
      <c r="NCL122" s="122"/>
      <c r="NCM122" s="122"/>
      <c r="NCN122" s="122"/>
      <c r="NCO122" s="122"/>
      <c r="NCP122" s="122"/>
      <c r="NCQ122" s="122"/>
      <c r="NCR122" s="122"/>
      <c r="NCS122" s="122"/>
      <c r="NCT122" s="122"/>
      <c r="NCU122" s="122"/>
      <c r="NCV122" s="122"/>
      <c r="NCW122" s="122"/>
      <c r="NCX122" s="122"/>
      <c r="NCY122" s="122"/>
      <c r="NCZ122" s="122"/>
      <c r="NDA122" s="122"/>
      <c r="NDB122" s="122"/>
      <c r="NDC122" s="122"/>
      <c r="NDD122" s="122"/>
      <c r="NDE122" s="122"/>
      <c r="NDF122" s="122"/>
      <c r="NDG122" s="122"/>
      <c r="NDH122" s="122"/>
      <c r="NDI122" s="122"/>
      <c r="NDJ122" s="122"/>
      <c r="NDK122" s="122"/>
      <c r="NDL122" s="122"/>
      <c r="NDM122" s="122"/>
      <c r="NDN122" s="122"/>
      <c r="NDO122" s="122"/>
      <c r="NDP122" s="122"/>
      <c r="NDQ122" s="122"/>
      <c r="NDR122" s="122"/>
      <c r="NDS122" s="122"/>
      <c r="NDT122" s="122"/>
      <c r="NDU122" s="122"/>
      <c r="NDV122" s="122"/>
      <c r="NDW122" s="122"/>
      <c r="NDX122" s="122"/>
      <c r="NDY122" s="122"/>
      <c r="NDZ122" s="122"/>
      <c r="NEA122" s="122"/>
      <c r="NEB122" s="122"/>
      <c r="NEC122" s="122"/>
      <c r="NED122" s="122"/>
      <c r="NEE122" s="122"/>
      <c r="NEF122" s="122"/>
      <c r="NEG122" s="122"/>
      <c r="NEH122" s="122"/>
      <c r="NEI122" s="122"/>
      <c r="NEJ122" s="122"/>
      <c r="NEK122" s="122"/>
      <c r="NEL122" s="122"/>
      <c r="NEM122" s="122"/>
      <c r="NEN122" s="122"/>
      <c r="NEO122" s="122"/>
      <c r="NEP122" s="122"/>
      <c r="NEQ122" s="122"/>
      <c r="NER122" s="122"/>
      <c r="NES122" s="122"/>
      <c r="NET122" s="122"/>
      <c r="NEU122" s="122"/>
      <c r="NEV122" s="122"/>
      <c r="NEW122" s="122"/>
      <c r="NEX122" s="122"/>
      <c r="NEY122" s="122"/>
      <c r="NEZ122" s="122"/>
      <c r="NFA122" s="122"/>
      <c r="NFB122" s="122"/>
      <c r="NFC122" s="122"/>
      <c r="NFD122" s="122"/>
      <c r="NFE122" s="122"/>
      <c r="NFF122" s="122"/>
      <c r="NFG122" s="122"/>
      <c r="NFH122" s="122"/>
      <c r="NFI122" s="122"/>
      <c r="NFJ122" s="122"/>
      <c r="NFK122" s="122"/>
      <c r="NFL122" s="122"/>
      <c r="NFM122" s="122"/>
      <c r="NFN122" s="122"/>
      <c r="NFO122" s="122"/>
      <c r="NFP122" s="122"/>
      <c r="NFQ122" s="122"/>
      <c r="NFR122" s="122"/>
      <c r="NFS122" s="122"/>
      <c r="NFT122" s="122"/>
      <c r="NFU122" s="122"/>
      <c r="NFV122" s="122"/>
      <c r="NFW122" s="122"/>
      <c r="NFX122" s="122"/>
      <c r="NFY122" s="122"/>
      <c r="NFZ122" s="122"/>
      <c r="NGA122" s="122"/>
      <c r="NGB122" s="122"/>
      <c r="NGC122" s="122"/>
      <c r="NGD122" s="122"/>
      <c r="NGE122" s="122"/>
      <c r="NGF122" s="122"/>
      <c r="NGG122" s="122"/>
      <c r="NGH122" s="122"/>
      <c r="NGI122" s="122"/>
      <c r="NGJ122" s="122"/>
      <c r="NGK122" s="122"/>
      <c r="NGL122" s="122"/>
      <c r="NGM122" s="122"/>
      <c r="NGN122" s="122"/>
      <c r="NGO122" s="122"/>
      <c r="NGP122" s="122"/>
      <c r="NGQ122" s="122"/>
      <c r="NGR122" s="122"/>
      <c r="NGS122" s="122"/>
      <c r="NGT122" s="122"/>
      <c r="NGU122" s="122"/>
      <c r="NGV122" s="122"/>
      <c r="NGW122" s="122"/>
      <c r="NGX122" s="122"/>
      <c r="NGY122" s="122"/>
      <c r="NGZ122" s="122"/>
      <c r="NHA122" s="122"/>
      <c r="NHB122" s="122"/>
      <c r="NHC122" s="122"/>
      <c r="NHD122" s="122"/>
      <c r="NHE122" s="122"/>
      <c r="NHF122" s="122"/>
      <c r="NHG122" s="122"/>
      <c r="NHH122" s="122"/>
      <c r="NHI122" s="122"/>
      <c r="NHJ122" s="122"/>
      <c r="NHK122" s="122"/>
      <c r="NHL122" s="122"/>
      <c r="NHM122" s="122"/>
      <c r="NHN122" s="122"/>
      <c r="NHO122" s="122"/>
      <c r="NHP122" s="122"/>
      <c r="NHQ122" s="122"/>
      <c r="NHR122" s="122"/>
      <c r="NHS122" s="122"/>
      <c r="NHT122" s="122"/>
      <c r="NHU122" s="122"/>
      <c r="NHV122" s="122"/>
      <c r="NHW122" s="122"/>
      <c r="NHX122" s="122"/>
      <c r="NHY122" s="122"/>
      <c r="NHZ122" s="122"/>
      <c r="NIA122" s="122"/>
      <c r="NIB122" s="122"/>
      <c r="NIC122" s="122"/>
      <c r="NID122" s="122"/>
      <c r="NIE122" s="122"/>
      <c r="NIF122" s="122"/>
      <c r="NIG122" s="122"/>
      <c r="NIH122" s="122"/>
      <c r="NII122" s="122"/>
      <c r="NIJ122" s="122"/>
      <c r="NIK122" s="122"/>
      <c r="NIL122" s="122"/>
      <c r="NIM122" s="122"/>
      <c r="NIN122" s="122"/>
      <c r="NIO122" s="122"/>
      <c r="NIP122" s="122"/>
      <c r="NIQ122" s="122"/>
      <c r="NIR122" s="122"/>
      <c r="NIS122" s="122"/>
      <c r="NIT122" s="122"/>
      <c r="NIU122" s="122"/>
      <c r="NIV122" s="122"/>
      <c r="NIW122" s="122"/>
      <c r="NIX122" s="122"/>
      <c r="NIY122" s="122"/>
      <c r="NIZ122" s="122"/>
      <c r="NJA122" s="122"/>
      <c r="NJB122" s="122"/>
      <c r="NJC122" s="122"/>
      <c r="NJD122" s="122"/>
      <c r="NJE122" s="122"/>
      <c r="NJF122" s="122"/>
      <c r="NJG122" s="122"/>
      <c r="NJH122" s="122"/>
      <c r="NJI122" s="122"/>
      <c r="NJJ122" s="122"/>
      <c r="NJK122" s="122"/>
      <c r="NJL122" s="122"/>
      <c r="NJM122" s="122"/>
      <c r="NJN122" s="122"/>
      <c r="NJO122" s="122"/>
      <c r="NJP122" s="122"/>
      <c r="NJQ122" s="122"/>
      <c r="NJR122" s="122"/>
      <c r="NJS122" s="122"/>
      <c r="NJT122" s="122"/>
      <c r="NJU122" s="122"/>
      <c r="NJV122" s="122"/>
      <c r="NJW122" s="122"/>
      <c r="NJX122" s="122"/>
      <c r="NJY122" s="122"/>
      <c r="NJZ122" s="122"/>
      <c r="NKA122" s="122"/>
      <c r="NKB122" s="122"/>
      <c r="NKC122" s="122"/>
      <c r="NKD122" s="122"/>
      <c r="NKE122" s="122"/>
      <c r="NKF122" s="122"/>
      <c r="NKG122" s="122"/>
      <c r="NKH122" s="122"/>
      <c r="NKI122" s="122"/>
      <c r="NKJ122" s="122"/>
      <c r="NKK122" s="122"/>
      <c r="NKL122" s="122"/>
      <c r="NKM122" s="122"/>
      <c r="NKN122" s="122"/>
      <c r="NKO122" s="122"/>
      <c r="NKP122" s="122"/>
      <c r="NKQ122" s="122"/>
      <c r="NKR122" s="122"/>
      <c r="NKS122" s="122"/>
      <c r="NKT122" s="122"/>
      <c r="NKU122" s="122"/>
      <c r="NKV122" s="122"/>
      <c r="NKW122" s="122"/>
      <c r="NKX122" s="122"/>
      <c r="NKY122" s="122"/>
      <c r="NKZ122" s="122"/>
      <c r="NLA122" s="122"/>
      <c r="NLB122" s="122"/>
      <c r="NLC122" s="122"/>
      <c r="NLD122" s="122"/>
      <c r="NLE122" s="122"/>
      <c r="NLF122" s="122"/>
      <c r="NLG122" s="122"/>
      <c r="NLH122" s="122"/>
      <c r="NLI122" s="122"/>
      <c r="NLJ122" s="122"/>
      <c r="NLK122" s="122"/>
      <c r="NLL122" s="122"/>
      <c r="NLM122" s="122"/>
      <c r="NLN122" s="122"/>
      <c r="NLO122" s="122"/>
      <c r="NLP122" s="122"/>
      <c r="NLQ122" s="122"/>
      <c r="NLR122" s="122"/>
      <c r="NLS122" s="122"/>
      <c r="NLT122" s="122"/>
      <c r="NLU122" s="122"/>
      <c r="NLV122" s="122"/>
      <c r="NLW122" s="122"/>
      <c r="NLX122" s="122"/>
      <c r="NLY122" s="122"/>
      <c r="NLZ122" s="122"/>
      <c r="NMA122" s="122"/>
      <c r="NMB122" s="122"/>
      <c r="NMC122" s="122"/>
      <c r="NMD122" s="122"/>
      <c r="NME122" s="122"/>
      <c r="NMF122" s="122"/>
      <c r="NMG122" s="122"/>
      <c r="NMH122" s="122"/>
      <c r="NMI122" s="122"/>
      <c r="NMJ122" s="122"/>
      <c r="NMK122" s="122"/>
      <c r="NML122" s="122"/>
      <c r="NMM122" s="122"/>
      <c r="NMN122" s="122"/>
      <c r="NMO122" s="122"/>
      <c r="NMP122" s="122"/>
      <c r="NMQ122" s="122"/>
      <c r="NMR122" s="122"/>
      <c r="NMS122" s="122"/>
      <c r="NMT122" s="122"/>
      <c r="NMU122" s="122"/>
      <c r="NMV122" s="122"/>
      <c r="NMW122" s="122"/>
      <c r="NMX122" s="122"/>
      <c r="NMY122" s="122"/>
      <c r="NMZ122" s="122"/>
      <c r="NNA122" s="122"/>
      <c r="NNB122" s="122"/>
      <c r="NNC122" s="122"/>
      <c r="NND122" s="122"/>
      <c r="NNE122" s="122"/>
      <c r="NNF122" s="122"/>
      <c r="NNG122" s="122"/>
      <c r="NNH122" s="122"/>
      <c r="NNI122" s="122"/>
      <c r="NNJ122" s="122"/>
      <c r="NNK122" s="122"/>
      <c r="NNL122" s="122"/>
      <c r="NNM122" s="122"/>
      <c r="NNN122" s="122"/>
      <c r="NNO122" s="122"/>
      <c r="NNP122" s="122"/>
      <c r="NNQ122" s="122"/>
      <c r="NNR122" s="122"/>
      <c r="NNS122" s="122"/>
      <c r="NNT122" s="122"/>
      <c r="NNU122" s="122"/>
      <c r="NNV122" s="122"/>
      <c r="NNW122" s="122"/>
      <c r="NNX122" s="122"/>
      <c r="NNY122" s="122"/>
      <c r="NNZ122" s="122"/>
      <c r="NOA122" s="122"/>
      <c r="NOB122" s="122"/>
      <c r="NOC122" s="122"/>
      <c r="NOD122" s="122"/>
      <c r="NOE122" s="122"/>
      <c r="NOF122" s="122"/>
      <c r="NOG122" s="122"/>
      <c r="NOH122" s="122"/>
      <c r="NOI122" s="122"/>
      <c r="NOJ122" s="122"/>
      <c r="NOK122" s="122"/>
      <c r="NOL122" s="122"/>
      <c r="NOM122" s="122"/>
      <c r="NON122" s="122"/>
      <c r="NOO122" s="122"/>
      <c r="NOP122" s="122"/>
      <c r="NOQ122" s="122"/>
      <c r="NOR122" s="122"/>
      <c r="NOS122" s="122"/>
      <c r="NOT122" s="122"/>
      <c r="NOU122" s="122"/>
      <c r="NOV122" s="122"/>
      <c r="NOW122" s="122"/>
      <c r="NOX122" s="122"/>
      <c r="NOY122" s="122"/>
      <c r="NOZ122" s="122"/>
      <c r="NPA122" s="122"/>
      <c r="NPB122" s="122"/>
      <c r="NPC122" s="122"/>
      <c r="NPD122" s="122"/>
      <c r="NPE122" s="122"/>
      <c r="NPF122" s="122"/>
      <c r="NPG122" s="122"/>
      <c r="NPH122" s="122"/>
      <c r="NPI122" s="122"/>
      <c r="NPJ122" s="122"/>
      <c r="NPK122" s="122"/>
      <c r="NPL122" s="122"/>
      <c r="NPM122" s="122"/>
      <c r="NPN122" s="122"/>
      <c r="NPO122" s="122"/>
      <c r="NPP122" s="122"/>
      <c r="NPQ122" s="122"/>
      <c r="NPR122" s="122"/>
      <c r="NPS122" s="122"/>
      <c r="NPT122" s="122"/>
      <c r="NPU122" s="122"/>
      <c r="NPV122" s="122"/>
      <c r="NPW122" s="122"/>
      <c r="NPX122" s="122"/>
      <c r="NPY122" s="122"/>
      <c r="NPZ122" s="122"/>
      <c r="NQA122" s="122"/>
      <c r="NQB122" s="122"/>
      <c r="NQC122" s="122"/>
      <c r="NQD122" s="122"/>
      <c r="NQE122" s="122"/>
      <c r="NQF122" s="122"/>
      <c r="NQG122" s="122"/>
      <c r="NQH122" s="122"/>
      <c r="NQI122" s="122"/>
      <c r="NQJ122" s="122"/>
      <c r="NQK122" s="122"/>
      <c r="NQL122" s="122"/>
      <c r="NQM122" s="122"/>
      <c r="NQN122" s="122"/>
      <c r="NQO122" s="122"/>
      <c r="NQP122" s="122"/>
      <c r="NQQ122" s="122"/>
      <c r="NQR122" s="122"/>
      <c r="NQS122" s="122"/>
      <c r="NQT122" s="122"/>
      <c r="NQU122" s="122"/>
      <c r="NQV122" s="122"/>
      <c r="NQW122" s="122"/>
      <c r="NQX122" s="122"/>
      <c r="NQY122" s="122"/>
      <c r="NQZ122" s="122"/>
      <c r="NRA122" s="122"/>
      <c r="NRB122" s="122"/>
      <c r="NRC122" s="122"/>
      <c r="NRD122" s="122"/>
      <c r="NRE122" s="122"/>
      <c r="NRF122" s="122"/>
      <c r="NRG122" s="122"/>
      <c r="NRH122" s="122"/>
      <c r="NRI122" s="122"/>
      <c r="NRJ122" s="122"/>
      <c r="NRK122" s="122"/>
      <c r="NRL122" s="122"/>
      <c r="NRM122" s="122"/>
      <c r="NRN122" s="122"/>
      <c r="NRO122" s="122"/>
      <c r="NRP122" s="122"/>
      <c r="NRQ122" s="122"/>
      <c r="NRR122" s="122"/>
      <c r="NRS122" s="122"/>
      <c r="NRT122" s="122"/>
      <c r="NRU122" s="122"/>
      <c r="NRV122" s="122"/>
      <c r="NRW122" s="122"/>
      <c r="NRX122" s="122"/>
      <c r="NRY122" s="122"/>
      <c r="NRZ122" s="122"/>
      <c r="NSA122" s="122"/>
      <c r="NSB122" s="122"/>
      <c r="NSC122" s="122"/>
      <c r="NSD122" s="122"/>
      <c r="NSE122" s="122"/>
      <c r="NSF122" s="122"/>
      <c r="NSG122" s="122"/>
      <c r="NSH122" s="122"/>
      <c r="NSI122" s="122"/>
      <c r="NSJ122" s="122"/>
      <c r="NSK122" s="122"/>
      <c r="NSL122" s="122"/>
      <c r="NSM122" s="122"/>
      <c r="NSN122" s="122"/>
      <c r="NSO122" s="122"/>
      <c r="NSP122" s="122"/>
      <c r="NSQ122" s="122"/>
      <c r="NSR122" s="122"/>
      <c r="NSS122" s="122"/>
      <c r="NST122" s="122"/>
      <c r="NSU122" s="122"/>
      <c r="NSV122" s="122"/>
      <c r="NSW122" s="122"/>
      <c r="NSX122" s="122"/>
      <c r="NSY122" s="122"/>
      <c r="NSZ122" s="122"/>
      <c r="NTA122" s="122"/>
      <c r="NTB122" s="122"/>
      <c r="NTC122" s="122"/>
      <c r="NTD122" s="122"/>
      <c r="NTE122" s="122"/>
      <c r="NTF122" s="122"/>
      <c r="NTG122" s="122"/>
      <c r="NTH122" s="122"/>
      <c r="NTI122" s="122"/>
      <c r="NTJ122" s="122"/>
      <c r="NTK122" s="122"/>
      <c r="NTL122" s="122"/>
      <c r="NTM122" s="122"/>
      <c r="NTN122" s="122"/>
      <c r="NTO122" s="122"/>
      <c r="NTP122" s="122"/>
      <c r="NTQ122" s="122"/>
      <c r="NTR122" s="122"/>
      <c r="NTS122" s="122"/>
      <c r="NTT122" s="122"/>
      <c r="NTU122" s="122"/>
      <c r="NTV122" s="122"/>
      <c r="NTW122" s="122"/>
      <c r="NTX122" s="122"/>
      <c r="NTY122" s="122"/>
      <c r="NTZ122" s="122"/>
      <c r="NUA122" s="122"/>
      <c r="NUB122" s="122"/>
      <c r="NUC122" s="122"/>
      <c r="NUD122" s="122"/>
      <c r="NUE122" s="122"/>
      <c r="NUF122" s="122"/>
      <c r="NUG122" s="122"/>
      <c r="NUH122" s="122"/>
      <c r="NUI122" s="122"/>
      <c r="NUJ122" s="122"/>
      <c r="NUK122" s="122"/>
      <c r="NUL122" s="122"/>
      <c r="NUM122" s="122"/>
      <c r="NUN122" s="122"/>
      <c r="NUO122" s="122"/>
      <c r="NUP122" s="122"/>
      <c r="NUQ122" s="122"/>
      <c r="NUR122" s="122"/>
      <c r="NUS122" s="122"/>
      <c r="NUT122" s="122"/>
      <c r="NUU122" s="122"/>
      <c r="NUV122" s="122"/>
      <c r="NUW122" s="122"/>
      <c r="NUX122" s="122"/>
      <c r="NUY122" s="122"/>
      <c r="NUZ122" s="122"/>
      <c r="NVA122" s="122"/>
      <c r="NVB122" s="122"/>
      <c r="NVC122" s="122"/>
      <c r="NVD122" s="122"/>
      <c r="NVE122" s="122"/>
      <c r="NVF122" s="122"/>
      <c r="NVG122" s="122"/>
      <c r="NVH122" s="122"/>
      <c r="NVI122" s="122"/>
      <c r="NVJ122" s="122"/>
      <c r="NVK122" s="122"/>
      <c r="NVL122" s="122"/>
      <c r="NVM122" s="122"/>
      <c r="NVN122" s="122"/>
      <c r="NVO122" s="122"/>
      <c r="NVP122" s="122"/>
      <c r="NVQ122" s="122"/>
      <c r="NVR122" s="122"/>
      <c r="NVS122" s="122"/>
      <c r="NVT122" s="122"/>
      <c r="NVU122" s="122"/>
      <c r="NVV122" s="122"/>
      <c r="NVW122" s="122"/>
      <c r="NVX122" s="122"/>
      <c r="NVY122" s="122"/>
      <c r="NVZ122" s="122"/>
      <c r="NWA122" s="122"/>
      <c r="NWB122" s="122"/>
      <c r="NWC122" s="122"/>
      <c r="NWD122" s="122"/>
      <c r="NWE122" s="122"/>
      <c r="NWF122" s="122"/>
      <c r="NWG122" s="122"/>
      <c r="NWH122" s="122"/>
      <c r="NWI122" s="122"/>
      <c r="NWJ122" s="122"/>
      <c r="NWK122" s="122"/>
      <c r="NWL122" s="122"/>
      <c r="NWM122" s="122"/>
      <c r="NWN122" s="122"/>
      <c r="NWO122" s="122"/>
      <c r="NWP122" s="122"/>
      <c r="NWQ122" s="122"/>
      <c r="NWR122" s="122"/>
      <c r="NWS122" s="122"/>
      <c r="NWT122" s="122"/>
      <c r="NWU122" s="122"/>
      <c r="NWV122" s="122"/>
      <c r="NWW122" s="122"/>
      <c r="NWX122" s="122"/>
      <c r="NWY122" s="122"/>
      <c r="NWZ122" s="122"/>
      <c r="NXA122" s="122"/>
      <c r="NXB122" s="122"/>
      <c r="NXC122" s="122"/>
      <c r="NXD122" s="122"/>
      <c r="NXE122" s="122"/>
      <c r="NXF122" s="122"/>
      <c r="NXG122" s="122"/>
      <c r="NXH122" s="122"/>
      <c r="NXI122" s="122"/>
      <c r="NXJ122" s="122"/>
      <c r="NXK122" s="122"/>
      <c r="NXL122" s="122"/>
      <c r="NXM122" s="122"/>
      <c r="NXN122" s="122"/>
      <c r="NXO122" s="122"/>
      <c r="NXP122" s="122"/>
      <c r="NXQ122" s="122"/>
      <c r="NXR122" s="122"/>
      <c r="NXS122" s="122"/>
      <c r="NXT122" s="122"/>
      <c r="NXU122" s="122"/>
      <c r="NXV122" s="122"/>
      <c r="NXW122" s="122"/>
      <c r="NXX122" s="122"/>
      <c r="NXY122" s="122"/>
      <c r="NXZ122" s="122"/>
      <c r="NYA122" s="122"/>
      <c r="NYB122" s="122"/>
      <c r="NYC122" s="122"/>
      <c r="NYD122" s="122"/>
      <c r="NYE122" s="122"/>
      <c r="NYF122" s="122"/>
      <c r="NYG122" s="122"/>
      <c r="NYH122" s="122"/>
      <c r="NYI122" s="122"/>
      <c r="NYJ122" s="122"/>
      <c r="NYK122" s="122"/>
      <c r="NYL122" s="122"/>
      <c r="NYM122" s="122"/>
      <c r="NYN122" s="122"/>
      <c r="NYO122" s="122"/>
      <c r="NYP122" s="122"/>
      <c r="NYQ122" s="122"/>
      <c r="NYR122" s="122"/>
      <c r="NYS122" s="122"/>
      <c r="NYT122" s="122"/>
      <c r="NYU122" s="122"/>
      <c r="NYV122" s="122"/>
      <c r="NYW122" s="122"/>
      <c r="NYX122" s="122"/>
      <c r="NYY122" s="122"/>
      <c r="NYZ122" s="122"/>
      <c r="NZA122" s="122"/>
      <c r="NZB122" s="122"/>
      <c r="NZC122" s="122"/>
      <c r="NZD122" s="122"/>
      <c r="NZE122" s="122"/>
      <c r="NZF122" s="122"/>
      <c r="NZG122" s="122"/>
      <c r="NZH122" s="122"/>
      <c r="NZI122" s="122"/>
      <c r="NZJ122" s="122"/>
      <c r="NZK122" s="122"/>
      <c r="NZL122" s="122"/>
      <c r="NZM122" s="122"/>
      <c r="NZN122" s="122"/>
      <c r="NZO122" s="122"/>
      <c r="NZP122" s="122"/>
      <c r="NZQ122" s="122"/>
      <c r="NZR122" s="122"/>
      <c r="NZS122" s="122"/>
      <c r="NZT122" s="122"/>
      <c r="NZU122" s="122"/>
      <c r="NZV122" s="122"/>
      <c r="NZW122" s="122"/>
      <c r="NZX122" s="122"/>
      <c r="NZY122" s="122"/>
      <c r="NZZ122" s="122"/>
      <c r="OAA122" s="122"/>
      <c r="OAB122" s="122"/>
      <c r="OAC122" s="122"/>
      <c r="OAD122" s="122"/>
      <c r="OAE122" s="122"/>
      <c r="OAF122" s="122"/>
      <c r="OAG122" s="122"/>
      <c r="OAH122" s="122"/>
      <c r="OAI122" s="122"/>
      <c r="OAJ122" s="122"/>
      <c r="OAK122" s="122"/>
      <c r="OAL122" s="122"/>
      <c r="OAM122" s="122"/>
      <c r="OAN122" s="122"/>
      <c r="OAO122" s="122"/>
      <c r="OAP122" s="122"/>
      <c r="OAQ122" s="122"/>
      <c r="OAR122" s="122"/>
      <c r="OAS122" s="122"/>
      <c r="OAT122" s="122"/>
      <c r="OAU122" s="122"/>
      <c r="OAV122" s="122"/>
      <c r="OAW122" s="122"/>
      <c r="OAX122" s="122"/>
      <c r="OAY122" s="122"/>
      <c r="OAZ122" s="122"/>
      <c r="OBA122" s="122"/>
      <c r="OBB122" s="122"/>
      <c r="OBC122" s="122"/>
      <c r="OBD122" s="122"/>
      <c r="OBE122" s="122"/>
      <c r="OBF122" s="122"/>
      <c r="OBG122" s="122"/>
      <c r="OBH122" s="122"/>
      <c r="OBI122" s="122"/>
      <c r="OBJ122" s="122"/>
      <c r="OBK122" s="122"/>
      <c r="OBL122" s="122"/>
      <c r="OBM122" s="122"/>
      <c r="OBN122" s="122"/>
      <c r="OBO122" s="122"/>
      <c r="OBP122" s="122"/>
      <c r="OBQ122" s="122"/>
      <c r="OBR122" s="122"/>
      <c r="OBS122" s="122"/>
      <c r="OBT122" s="122"/>
      <c r="OBU122" s="122"/>
      <c r="OBV122" s="122"/>
      <c r="OBW122" s="122"/>
      <c r="OBX122" s="122"/>
      <c r="OBY122" s="122"/>
      <c r="OBZ122" s="122"/>
      <c r="OCA122" s="122"/>
      <c r="OCB122" s="122"/>
      <c r="OCC122" s="122"/>
      <c r="OCD122" s="122"/>
      <c r="OCE122" s="122"/>
      <c r="OCF122" s="122"/>
      <c r="OCG122" s="122"/>
      <c r="OCH122" s="122"/>
      <c r="OCI122" s="122"/>
      <c r="OCJ122" s="122"/>
      <c r="OCK122" s="122"/>
      <c r="OCL122" s="122"/>
      <c r="OCM122" s="122"/>
      <c r="OCN122" s="122"/>
      <c r="OCO122" s="122"/>
      <c r="OCP122" s="122"/>
      <c r="OCQ122" s="122"/>
      <c r="OCR122" s="122"/>
      <c r="OCS122" s="122"/>
      <c r="OCT122" s="122"/>
      <c r="OCU122" s="122"/>
      <c r="OCV122" s="122"/>
      <c r="OCW122" s="122"/>
      <c r="OCX122" s="122"/>
      <c r="OCY122" s="122"/>
      <c r="OCZ122" s="122"/>
      <c r="ODA122" s="122"/>
      <c r="ODB122" s="122"/>
      <c r="ODC122" s="122"/>
      <c r="ODD122" s="122"/>
      <c r="ODE122" s="122"/>
      <c r="ODF122" s="122"/>
      <c r="ODG122" s="122"/>
      <c r="ODH122" s="122"/>
      <c r="ODI122" s="122"/>
      <c r="ODJ122" s="122"/>
      <c r="ODK122" s="122"/>
      <c r="ODL122" s="122"/>
      <c r="ODM122" s="122"/>
      <c r="ODN122" s="122"/>
      <c r="ODO122" s="122"/>
      <c r="ODP122" s="122"/>
      <c r="ODQ122" s="122"/>
      <c r="ODR122" s="122"/>
      <c r="ODS122" s="122"/>
      <c r="ODT122" s="122"/>
      <c r="ODU122" s="122"/>
      <c r="ODV122" s="122"/>
      <c r="ODW122" s="122"/>
      <c r="ODX122" s="122"/>
      <c r="ODY122" s="122"/>
      <c r="ODZ122" s="122"/>
      <c r="OEA122" s="122"/>
      <c r="OEB122" s="122"/>
      <c r="OEC122" s="122"/>
      <c r="OED122" s="122"/>
      <c r="OEE122" s="122"/>
      <c r="OEF122" s="122"/>
      <c r="OEG122" s="122"/>
      <c r="OEH122" s="122"/>
      <c r="OEI122" s="122"/>
      <c r="OEJ122" s="122"/>
      <c r="OEK122" s="122"/>
      <c r="OEL122" s="122"/>
      <c r="OEM122" s="122"/>
      <c r="OEN122" s="122"/>
      <c r="OEO122" s="122"/>
      <c r="OEP122" s="122"/>
      <c r="OEQ122" s="122"/>
      <c r="OER122" s="122"/>
      <c r="OES122" s="122"/>
      <c r="OET122" s="122"/>
      <c r="OEU122" s="122"/>
      <c r="OEV122" s="122"/>
      <c r="OEW122" s="122"/>
      <c r="OEX122" s="122"/>
      <c r="OEY122" s="122"/>
      <c r="OEZ122" s="122"/>
      <c r="OFA122" s="122"/>
      <c r="OFB122" s="122"/>
      <c r="OFC122" s="122"/>
      <c r="OFD122" s="122"/>
      <c r="OFE122" s="122"/>
      <c r="OFF122" s="122"/>
      <c r="OFG122" s="122"/>
      <c r="OFH122" s="122"/>
      <c r="OFI122" s="122"/>
      <c r="OFJ122" s="122"/>
      <c r="OFK122" s="122"/>
      <c r="OFL122" s="122"/>
      <c r="OFM122" s="122"/>
      <c r="OFN122" s="122"/>
      <c r="OFO122" s="122"/>
      <c r="OFP122" s="122"/>
      <c r="OFQ122" s="122"/>
      <c r="OFR122" s="122"/>
      <c r="OFS122" s="122"/>
      <c r="OFT122" s="122"/>
      <c r="OFU122" s="122"/>
      <c r="OFV122" s="122"/>
      <c r="OFW122" s="122"/>
      <c r="OFX122" s="122"/>
      <c r="OFY122" s="122"/>
      <c r="OFZ122" s="122"/>
      <c r="OGA122" s="122"/>
      <c r="OGB122" s="122"/>
      <c r="OGC122" s="122"/>
      <c r="OGD122" s="122"/>
      <c r="OGE122" s="122"/>
      <c r="OGF122" s="122"/>
      <c r="OGG122" s="122"/>
      <c r="OGH122" s="122"/>
      <c r="OGI122" s="122"/>
      <c r="OGJ122" s="122"/>
      <c r="OGK122" s="122"/>
      <c r="OGL122" s="122"/>
      <c r="OGM122" s="122"/>
      <c r="OGN122" s="122"/>
      <c r="OGO122" s="122"/>
      <c r="OGP122" s="122"/>
      <c r="OGQ122" s="122"/>
      <c r="OGR122" s="122"/>
      <c r="OGS122" s="122"/>
      <c r="OGT122" s="122"/>
      <c r="OGU122" s="122"/>
      <c r="OGV122" s="122"/>
      <c r="OGW122" s="122"/>
      <c r="OGX122" s="122"/>
      <c r="OGY122" s="122"/>
      <c r="OGZ122" s="122"/>
      <c r="OHA122" s="122"/>
      <c r="OHB122" s="122"/>
      <c r="OHC122" s="122"/>
      <c r="OHD122" s="122"/>
      <c r="OHE122" s="122"/>
      <c r="OHF122" s="122"/>
      <c r="OHG122" s="122"/>
      <c r="OHH122" s="122"/>
      <c r="OHI122" s="122"/>
      <c r="OHJ122" s="122"/>
      <c r="OHK122" s="122"/>
      <c r="OHL122" s="122"/>
      <c r="OHM122" s="122"/>
      <c r="OHN122" s="122"/>
      <c r="OHO122" s="122"/>
      <c r="OHP122" s="122"/>
      <c r="OHQ122" s="122"/>
      <c r="OHR122" s="122"/>
      <c r="OHS122" s="122"/>
      <c r="OHT122" s="122"/>
      <c r="OHU122" s="122"/>
      <c r="OHV122" s="122"/>
      <c r="OHW122" s="122"/>
      <c r="OHX122" s="122"/>
      <c r="OHY122" s="122"/>
      <c r="OHZ122" s="122"/>
      <c r="OIA122" s="122"/>
      <c r="OIB122" s="122"/>
      <c r="OIC122" s="122"/>
      <c r="OID122" s="122"/>
      <c r="OIE122" s="122"/>
      <c r="OIF122" s="122"/>
      <c r="OIG122" s="122"/>
      <c r="OIH122" s="122"/>
      <c r="OII122" s="122"/>
      <c r="OIJ122" s="122"/>
      <c r="OIK122" s="122"/>
      <c r="OIL122" s="122"/>
      <c r="OIM122" s="122"/>
      <c r="OIN122" s="122"/>
      <c r="OIO122" s="122"/>
      <c r="OIP122" s="122"/>
      <c r="OIQ122" s="122"/>
      <c r="OIR122" s="122"/>
      <c r="OIS122" s="122"/>
      <c r="OIT122" s="122"/>
      <c r="OIU122" s="122"/>
      <c r="OIV122" s="122"/>
      <c r="OIW122" s="122"/>
      <c r="OIX122" s="122"/>
      <c r="OIY122" s="122"/>
      <c r="OIZ122" s="122"/>
      <c r="OJA122" s="122"/>
      <c r="OJB122" s="122"/>
      <c r="OJC122" s="122"/>
      <c r="OJD122" s="122"/>
      <c r="OJE122" s="122"/>
      <c r="OJF122" s="122"/>
      <c r="OJG122" s="122"/>
      <c r="OJH122" s="122"/>
      <c r="OJI122" s="122"/>
      <c r="OJJ122" s="122"/>
      <c r="OJK122" s="122"/>
      <c r="OJL122" s="122"/>
      <c r="OJM122" s="122"/>
      <c r="OJN122" s="122"/>
      <c r="OJO122" s="122"/>
      <c r="OJP122" s="122"/>
      <c r="OJQ122" s="122"/>
      <c r="OJR122" s="122"/>
      <c r="OJS122" s="122"/>
      <c r="OJT122" s="122"/>
      <c r="OJU122" s="122"/>
      <c r="OJV122" s="122"/>
      <c r="OJW122" s="122"/>
      <c r="OJX122" s="122"/>
      <c r="OJY122" s="122"/>
      <c r="OJZ122" s="122"/>
      <c r="OKA122" s="122"/>
      <c r="OKB122" s="122"/>
      <c r="OKC122" s="122"/>
      <c r="OKD122" s="122"/>
      <c r="OKE122" s="122"/>
      <c r="OKF122" s="122"/>
      <c r="OKG122" s="122"/>
      <c r="OKH122" s="122"/>
      <c r="OKI122" s="122"/>
      <c r="OKJ122" s="122"/>
      <c r="OKK122" s="122"/>
      <c r="OKL122" s="122"/>
      <c r="OKM122" s="122"/>
      <c r="OKN122" s="122"/>
      <c r="OKO122" s="122"/>
      <c r="OKP122" s="122"/>
      <c r="OKQ122" s="122"/>
      <c r="OKR122" s="122"/>
      <c r="OKS122" s="122"/>
      <c r="OKT122" s="122"/>
      <c r="OKU122" s="122"/>
      <c r="OKV122" s="122"/>
      <c r="OKW122" s="122"/>
      <c r="OKX122" s="122"/>
      <c r="OKY122" s="122"/>
      <c r="OKZ122" s="122"/>
      <c r="OLA122" s="122"/>
      <c r="OLB122" s="122"/>
      <c r="OLC122" s="122"/>
      <c r="OLD122" s="122"/>
      <c r="OLE122" s="122"/>
      <c r="OLF122" s="122"/>
      <c r="OLG122" s="122"/>
      <c r="OLH122" s="122"/>
      <c r="OLI122" s="122"/>
      <c r="OLJ122" s="122"/>
      <c r="OLK122" s="122"/>
      <c r="OLL122" s="122"/>
      <c r="OLM122" s="122"/>
      <c r="OLN122" s="122"/>
      <c r="OLO122" s="122"/>
      <c r="OLP122" s="122"/>
      <c r="OLQ122" s="122"/>
      <c r="OLR122" s="122"/>
      <c r="OLS122" s="122"/>
      <c r="OLT122" s="122"/>
      <c r="OLU122" s="122"/>
      <c r="OLV122" s="122"/>
      <c r="OLW122" s="122"/>
      <c r="OLX122" s="122"/>
      <c r="OLY122" s="122"/>
      <c r="OLZ122" s="122"/>
      <c r="OMA122" s="122"/>
      <c r="OMB122" s="122"/>
      <c r="OMC122" s="122"/>
      <c r="OMD122" s="122"/>
      <c r="OME122" s="122"/>
      <c r="OMF122" s="122"/>
      <c r="OMG122" s="122"/>
      <c r="OMH122" s="122"/>
      <c r="OMI122" s="122"/>
      <c r="OMJ122" s="122"/>
      <c r="OMK122" s="122"/>
      <c r="OML122" s="122"/>
      <c r="OMM122" s="122"/>
      <c r="OMN122" s="122"/>
      <c r="OMO122" s="122"/>
      <c r="OMP122" s="122"/>
      <c r="OMQ122" s="122"/>
      <c r="OMR122" s="122"/>
      <c r="OMS122" s="122"/>
      <c r="OMT122" s="122"/>
      <c r="OMU122" s="122"/>
      <c r="OMV122" s="122"/>
      <c r="OMW122" s="122"/>
      <c r="OMX122" s="122"/>
      <c r="OMY122" s="122"/>
      <c r="OMZ122" s="122"/>
      <c r="ONA122" s="122"/>
      <c r="ONB122" s="122"/>
      <c r="ONC122" s="122"/>
      <c r="OND122" s="122"/>
      <c r="ONE122" s="122"/>
      <c r="ONF122" s="122"/>
      <c r="ONG122" s="122"/>
      <c r="ONH122" s="122"/>
      <c r="ONI122" s="122"/>
      <c r="ONJ122" s="122"/>
      <c r="ONK122" s="122"/>
      <c r="ONL122" s="122"/>
      <c r="ONM122" s="122"/>
      <c r="ONN122" s="122"/>
      <c r="ONO122" s="122"/>
      <c r="ONP122" s="122"/>
      <c r="ONQ122" s="122"/>
      <c r="ONR122" s="122"/>
      <c r="ONS122" s="122"/>
      <c r="ONT122" s="122"/>
      <c r="ONU122" s="122"/>
      <c r="ONV122" s="122"/>
      <c r="ONW122" s="122"/>
      <c r="ONX122" s="122"/>
      <c r="ONY122" s="122"/>
      <c r="ONZ122" s="122"/>
      <c r="OOA122" s="122"/>
      <c r="OOB122" s="122"/>
      <c r="OOC122" s="122"/>
      <c r="OOD122" s="122"/>
      <c r="OOE122" s="122"/>
      <c r="OOF122" s="122"/>
      <c r="OOG122" s="122"/>
      <c r="OOH122" s="122"/>
      <c r="OOI122" s="122"/>
      <c r="OOJ122" s="122"/>
      <c r="OOK122" s="122"/>
      <c r="OOL122" s="122"/>
      <c r="OOM122" s="122"/>
      <c r="OON122" s="122"/>
      <c r="OOO122" s="122"/>
      <c r="OOP122" s="122"/>
      <c r="OOQ122" s="122"/>
      <c r="OOR122" s="122"/>
      <c r="OOS122" s="122"/>
      <c r="OOT122" s="122"/>
      <c r="OOU122" s="122"/>
      <c r="OOV122" s="122"/>
      <c r="OOW122" s="122"/>
      <c r="OOX122" s="122"/>
      <c r="OOY122" s="122"/>
      <c r="OOZ122" s="122"/>
      <c r="OPA122" s="122"/>
      <c r="OPB122" s="122"/>
      <c r="OPC122" s="122"/>
      <c r="OPD122" s="122"/>
      <c r="OPE122" s="122"/>
      <c r="OPF122" s="122"/>
      <c r="OPG122" s="122"/>
      <c r="OPH122" s="122"/>
      <c r="OPI122" s="122"/>
      <c r="OPJ122" s="122"/>
      <c r="OPK122" s="122"/>
      <c r="OPL122" s="122"/>
      <c r="OPM122" s="122"/>
      <c r="OPN122" s="122"/>
      <c r="OPO122" s="122"/>
      <c r="OPP122" s="122"/>
      <c r="OPQ122" s="122"/>
      <c r="OPR122" s="122"/>
      <c r="OPS122" s="122"/>
      <c r="OPT122" s="122"/>
      <c r="OPU122" s="122"/>
      <c r="OPV122" s="122"/>
      <c r="OPW122" s="122"/>
      <c r="OPX122" s="122"/>
      <c r="OPY122" s="122"/>
      <c r="OPZ122" s="122"/>
      <c r="OQA122" s="122"/>
      <c r="OQB122" s="122"/>
      <c r="OQC122" s="122"/>
      <c r="OQD122" s="122"/>
      <c r="OQE122" s="122"/>
      <c r="OQF122" s="122"/>
      <c r="OQG122" s="122"/>
      <c r="OQH122" s="122"/>
      <c r="OQI122" s="122"/>
      <c r="OQJ122" s="122"/>
      <c r="OQK122" s="122"/>
      <c r="OQL122" s="122"/>
      <c r="OQM122" s="122"/>
      <c r="OQN122" s="122"/>
      <c r="OQO122" s="122"/>
      <c r="OQP122" s="122"/>
      <c r="OQQ122" s="122"/>
      <c r="OQR122" s="122"/>
      <c r="OQS122" s="122"/>
      <c r="OQT122" s="122"/>
      <c r="OQU122" s="122"/>
      <c r="OQV122" s="122"/>
      <c r="OQW122" s="122"/>
      <c r="OQX122" s="122"/>
      <c r="OQY122" s="122"/>
      <c r="OQZ122" s="122"/>
      <c r="ORA122" s="122"/>
      <c r="ORB122" s="122"/>
      <c r="ORC122" s="122"/>
      <c r="ORD122" s="122"/>
      <c r="ORE122" s="122"/>
      <c r="ORF122" s="122"/>
      <c r="ORG122" s="122"/>
      <c r="ORH122" s="122"/>
      <c r="ORI122" s="122"/>
      <c r="ORJ122" s="122"/>
      <c r="ORK122" s="122"/>
      <c r="ORL122" s="122"/>
      <c r="ORM122" s="122"/>
      <c r="ORN122" s="122"/>
      <c r="ORO122" s="122"/>
      <c r="ORP122" s="122"/>
      <c r="ORQ122" s="122"/>
      <c r="ORR122" s="122"/>
      <c r="ORS122" s="122"/>
      <c r="ORT122" s="122"/>
      <c r="ORU122" s="122"/>
      <c r="ORV122" s="122"/>
      <c r="ORW122" s="122"/>
      <c r="ORX122" s="122"/>
      <c r="ORY122" s="122"/>
      <c r="ORZ122" s="122"/>
      <c r="OSA122" s="122"/>
      <c r="OSB122" s="122"/>
      <c r="OSC122" s="122"/>
      <c r="OSD122" s="122"/>
      <c r="OSE122" s="122"/>
      <c r="OSF122" s="122"/>
      <c r="OSG122" s="122"/>
      <c r="OSH122" s="122"/>
      <c r="OSI122" s="122"/>
      <c r="OSJ122" s="122"/>
      <c r="OSK122" s="122"/>
      <c r="OSL122" s="122"/>
      <c r="OSM122" s="122"/>
      <c r="OSN122" s="122"/>
      <c r="OSO122" s="122"/>
      <c r="OSP122" s="122"/>
      <c r="OSQ122" s="122"/>
      <c r="OSR122" s="122"/>
      <c r="OSS122" s="122"/>
      <c r="OST122" s="122"/>
      <c r="OSU122" s="122"/>
      <c r="OSV122" s="122"/>
      <c r="OSW122" s="122"/>
      <c r="OSX122" s="122"/>
      <c r="OSY122" s="122"/>
      <c r="OSZ122" s="122"/>
      <c r="OTA122" s="122"/>
      <c r="OTB122" s="122"/>
      <c r="OTC122" s="122"/>
      <c r="OTD122" s="122"/>
      <c r="OTE122" s="122"/>
      <c r="OTF122" s="122"/>
      <c r="OTG122" s="122"/>
      <c r="OTH122" s="122"/>
      <c r="OTI122" s="122"/>
      <c r="OTJ122" s="122"/>
      <c r="OTK122" s="122"/>
      <c r="OTL122" s="122"/>
      <c r="OTM122" s="122"/>
      <c r="OTN122" s="122"/>
      <c r="OTO122" s="122"/>
      <c r="OTP122" s="122"/>
      <c r="OTQ122" s="122"/>
      <c r="OTR122" s="122"/>
      <c r="OTS122" s="122"/>
      <c r="OTT122" s="122"/>
      <c r="OTU122" s="122"/>
      <c r="OTV122" s="122"/>
      <c r="OTW122" s="122"/>
      <c r="OTX122" s="122"/>
      <c r="OTY122" s="122"/>
      <c r="OTZ122" s="122"/>
      <c r="OUA122" s="122"/>
      <c r="OUB122" s="122"/>
      <c r="OUC122" s="122"/>
      <c r="OUD122" s="122"/>
      <c r="OUE122" s="122"/>
      <c r="OUF122" s="122"/>
      <c r="OUG122" s="122"/>
      <c r="OUH122" s="122"/>
      <c r="OUI122" s="122"/>
      <c r="OUJ122" s="122"/>
      <c r="OUK122" s="122"/>
      <c r="OUL122" s="122"/>
      <c r="OUM122" s="122"/>
      <c r="OUN122" s="122"/>
      <c r="OUO122" s="122"/>
      <c r="OUP122" s="122"/>
      <c r="OUQ122" s="122"/>
      <c r="OUR122" s="122"/>
      <c r="OUS122" s="122"/>
      <c r="OUT122" s="122"/>
      <c r="OUU122" s="122"/>
      <c r="OUV122" s="122"/>
      <c r="OUW122" s="122"/>
      <c r="OUX122" s="122"/>
      <c r="OUY122" s="122"/>
      <c r="OUZ122" s="122"/>
      <c r="OVA122" s="122"/>
      <c r="OVB122" s="122"/>
      <c r="OVC122" s="122"/>
      <c r="OVD122" s="122"/>
      <c r="OVE122" s="122"/>
      <c r="OVF122" s="122"/>
      <c r="OVG122" s="122"/>
      <c r="OVH122" s="122"/>
      <c r="OVI122" s="122"/>
      <c r="OVJ122" s="122"/>
      <c r="OVK122" s="122"/>
      <c r="OVL122" s="122"/>
      <c r="OVM122" s="122"/>
      <c r="OVN122" s="122"/>
      <c r="OVO122" s="122"/>
      <c r="OVP122" s="122"/>
      <c r="OVQ122" s="122"/>
      <c r="OVR122" s="122"/>
      <c r="OVS122" s="122"/>
      <c r="OVT122" s="122"/>
      <c r="OVU122" s="122"/>
      <c r="OVV122" s="122"/>
      <c r="OVW122" s="122"/>
      <c r="OVX122" s="122"/>
      <c r="OVY122" s="122"/>
      <c r="OVZ122" s="122"/>
      <c r="OWA122" s="122"/>
      <c r="OWB122" s="122"/>
      <c r="OWC122" s="122"/>
      <c r="OWD122" s="122"/>
      <c r="OWE122" s="122"/>
      <c r="OWF122" s="122"/>
      <c r="OWG122" s="122"/>
      <c r="OWH122" s="122"/>
      <c r="OWI122" s="122"/>
      <c r="OWJ122" s="122"/>
      <c r="OWK122" s="122"/>
      <c r="OWL122" s="122"/>
      <c r="OWM122" s="122"/>
      <c r="OWN122" s="122"/>
      <c r="OWO122" s="122"/>
      <c r="OWP122" s="122"/>
      <c r="OWQ122" s="122"/>
      <c r="OWR122" s="122"/>
      <c r="OWS122" s="122"/>
      <c r="OWT122" s="122"/>
      <c r="OWU122" s="122"/>
      <c r="OWV122" s="122"/>
      <c r="OWW122" s="122"/>
      <c r="OWX122" s="122"/>
      <c r="OWY122" s="122"/>
      <c r="OWZ122" s="122"/>
      <c r="OXA122" s="122"/>
      <c r="OXB122" s="122"/>
      <c r="OXC122" s="122"/>
      <c r="OXD122" s="122"/>
      <c r="OXE122" s="122"/>
      <c r="OXF122" s="122"/>
      <c r="OXG122" s="122"/>
      <c r="OXH122" s="122"/>
      <c r="OXI122" s="122"/>
      <c r="OXJ122" s="122"/>
      <c r="OXK122" s="122"/>
      <c r="OXL122" s="122"/>
      <c r="OXM122" s="122"/>
      <c r="OXN122" s="122"/>
      <c r="OXO122" s="122"/>
      <c r="OXP122" s="122"/>
      <c r="OXQ122" s="122"/>
      <c r="OXR122" s="122"/>
      <c r="OXS122" s="122"/>
      <c r="OXT122" s="122"/>
      <c r="OXU122" s="122"/>
      <c r="OXV122" s="122"/>
      <c r="OXW122" s="122"/>
      <c r="OXX122" s="122"/>
      <c r="OXY122" s="122"/>
      <c r="OXZ122" s="122"/>
      <c r="OYA122" s="122"/>
      <c r="OYB122" s="122"/>
      <c r="OYC122" s="122"/>
      <c r="OYD122" s="122"/>
      <c r="OYE122" s="122"/>
      <c r="OYF122" s="122"/>
      <c r="OYG122" s="122"/>
      <c r="OYH122" s="122"/>
      <c r="OYI122" s="122"/>
      <c r="OYJ122" s="122"/>
      <c r="OYK122" s="122"/>
      <c r="OYL122" s="122"/>
      <c r="OYM122" s="122"/>
      <c r="OYN122" s="122"/>
      <c r="OYO122" s="122"/>
      <c r="OYP122" s="122"/>
      <c r="OYQ122" s="122"/>
      <c r="OYR122" s="122"/>
      <c r="OYS122" s="122"/>
      <c r="OYT122" s="122"/>
      <c r="OYU122" s="122"/>
      <c r="OYV122" s="122"/>
      <c r="OYW122" s="122"/>
      <c r="OYX122" s="122"/>
      <c r="OYY122" s="122"/>
      <c r="OYZ122" s="122"/>
      <c r="OZA122" s="122"/>
      <c r="OZB122" s="122"/>
      <c r="OZC122" s="122"/>
      <c r="OZD122" s="122"/>
      <c r="OZE122" s="122"/>
      <c r="OZF122" s="122"/>
      <c r="OZG122" s="122"/>
      <c r="OZH122" s="122"/>
      <c r="OZI122" s="122"/>
      <c r="OZJ122" s="122"/>
      <c r="OZK122" s="122"/>
      <c r="OZL122" s="122"/>
      <c r="OZM122" s="122"/>
      <c r="OZN122" s="122"/>
      <c r="OZO122" s="122"/>
      <c r="OZP122" s="122"/>
      <c r="OZQ122" s="122"/>
      <c r="OZR122" s="122"/>
      <c r="OZS122" s="122"/>
      <c r="OZT122" s="122"/>
      <c r="OZU122" s="122"/>
      <c r="OZV122" s="122"/>
      <c r="OZW122" s="122"/>
      <c r="OZX122" s="122"/>
      <c r="OZY122" s="122"/>
      <c r="OZZ122" s="122"/>
      <c r="PAA122" s="122"/>
      <c r="PAB122" s="122"/>
      <c r="PAC122" s="122"/>
      <c r="PAD122" s="122"/>
      <c r="PAE122" s="122"/>
      <c r="PAF122" s="122"/>
      <c r="PAG122" s="122"/>
      <c r="PAH122" s="122"/>
      <c r="PAI122" s="122"/>
      <c r="PAJ122" s="122"/>
      <c r="PAK122" s="122"/>
      <c r="PAL122" s="122"/>
      <c r="PAM122" s="122"/>
      <c r="PAN122" s="122"/>
      <c r="PAO122" s="122"/>
      <c r="PAP122" s="122"/>
      <c r="PAQ122" s="122"/>
      <c r="PAR122" s="122"/>
      <c r="PAS122" s="122"/>
      <c r="PAT122" s="122"/>
      <c r="PAU122" s="122"/>
      <c r="PAV122" s="122"/>
      <c r="PAW122" s="122"/>
      <c r="PAX122" s="122"/>
      <c r="PAY122" s="122"/>
      <c r="PAZ122" s="122"/>
      <c r="PBA122" s="122"/>
      <c r="PBB122" s="122"/>
      <c r="PBC122" s="122"/>
      <c r="PBD122" s="122"/>
      <c r="PBE122" s="122"/>
      <c r="PBF122" s="122"/>
      <c r="PBG122" s="122"/>
      <c r="PBH122" s="122"/>
      <c r="PBI122" s="122"/>
      <c r="PBJ122" s="122"/>
      <c r="PBK122" s="122"/>
      <c r="PBL122" s="122"/>
      <c r="PBM122" s="122"/>
      <c r="PBN122" s="122"/>
      <c r="PBO122" s="122"/>
      <c r="PBP122" s="122"/>
      <c r="PBQ122" s="122"/>
      <c r="PBR122" s="122"/>
      <c r="PBS122" s="122"/>
      <c r="PBT122" s="122"/>
      <c r="PBU122" s="122"/>
      <c r="PBV122" s="122"/>
      <c r="PBW122" s="122"/>
      <c r="PBX122" s="122"/>
      <c r="PBY122" s="122"/>
      <c r="PBZ122" s="122"/>
      <c r="PCA122" s="122"/>
      <c r="PCB122" s="122"/>
      <c r="PCC122" s="122"/>
      <c r="PCD122" s="122"/>
      <c r="PCE122" s="122"/>
      <c r="PCF122" s="122"/>
      <c r="PCG122" s="122"/>
      <c r="PCH122" s="122"/>
      <c r="PCI122" s="122"/>
      <c r="PCJ122" s="122"/>
      <c r="PCK122" s="122"/>
      <c r="PCL122" s="122"/>
      <c r="PCM122" s="122"/>
      <c r="PCN122" s="122"/>
      <c r="PCO122" s="122"/>
      <c r="PCP122" s="122"/>
      <c r="PCQ122" s="122"/>
      <c r="PCR122" s="122"/>
      <c r="PCS122" s="122"/>
      <c r="PCT122" s="122"/>
      <c r="PCU122" s="122"/>
      <c r="PCV122" s="122"/>
      <c r="PCW122" s="122"/>
      <c r="PCX122" s="122"/>
      <c r="PCY122" s="122"/>
      <c r="PCZ122" s="122"/>
      <c r="PDA122" s="122"/>
      <c r="PDB122" s="122"/>
      <c r="PDC122" s="122"/>
      <c r="PDD122" s="122"/>
      <c r="PDE122" s="122"/>
      <c r="PDF122" s="122"/>
      <c r="PDG122" s="122"/>
      <c r="PDH122" s="122"/>
      <c r="PDI122" s="122"/>
      <c r="PDJ122" s="122"/>
      <c r="PDK122" s="122"/>
      <c r="PDL122" s="122"/>
      <c r="PDM122" s="122"/>
      <c r="PDN122" s="122"/>
      <c r="PDO122" s="122"/>
      <c r="PDP122" s="122"/>
      <c r="PDQ122" s="122"/>
      <c r="PDR122" s="122"/>
      <c r="PDS122" s="122"/>
      <c r="PDT122" s="122"/>
      <c r="PDU122" s="122"/>
      <c r="PDV122" s="122"/>
      <c r="PDW122" s="122"/>
      <c r="PDX122" s="122"/>
      <c r="PDY122" s="122"/>
      <c r="PDZ122" s="122"/>
      <c r="PEA122" s="122"/>
      <c r="PEB122" s="122"/>
      <c r="PEC122" s="122"/>
      <c r="PED122" s="122"/>
      <c r="PEE122" s="122"/>
      <c r="PEF122" s="122"/>
      <c r="PEG122" s="122"/>
      <c r="PEH122" s="122"/>
      <c r="PEI122" s="122"/>
      <c r="PEJ122" s="122"/>
      <c r="PEK122" s="122"/>
      <c r="PEL122" s="122"/>
      <c r="PEM122" s="122"/>
      <c r="PEN122" s="122"/>
      <c r="PEO122" s="122"/>
      <c r="PEP122" s="122"/>
      <c r="PEQ122" s="122"/>
      <c r="PER122" s="122"/>
      <c r="PES122" s="122"/>
      <c r="PET122" s="122"/>
      <c r="PEU122" s="122"/>
      <c r="PEV122" s="122"/>
      <c r="PEW122" s="122"/>
      <c r="PEX122" s="122"/>
      <c r="PEY122" s="122"/>
      <c r="PEZ122" s="122"/>
      <c r="PFA122" s="122"/>
      <c r="PFB122" s="122"/>
      <c r="PFC122" s="122"/>
      <c r="PFD122" s="122"/>
      <c r="PFE122" s="122"/>
      <c r="PFF122" s="122"/>
      <c r="PFG122" s="122"/>
      <c r="PFH122" s="122"/>
      <c r="PFI122" s="122"/>
      <c r="PFJ122" s="122"/>
      <c r="PFK122" s="122"/>
      <c r="PFL122" s="122"/>
      <c r="PFM122" s="122"/>
      <c r="PFN122" s="122"/>
      <c r="PFO122" s="122"/>
      <c r="PFP122" s="122"/>
      <c r="PFQ122" s="122"/>
      <c r="PFR122" s="122"/>
      <c r="PFS122" s="122"/>
      <c r="PFT122" s="122"/>
      <c r="PFU122" s="122"/>
      <c r="PFV122" s="122"/>
      <c r="PFW122" s="122"/>
      <c r="PFX122" s="122"/>
      <c r="PFY122" s="122"/>
      <c r="PFZ122" s="122"/>
      <c r="PGA122" s="122"/>
      <c r="PGB122" s="122"/>
      <c r="PGC122" s="122"/>
      <c r="PGD122" s="122"/>
      <c r="PGE122" s="122"/>
      <c r="PGF122" s="122"/>
      <c r="PGG122" s="122"/>
      <c r="PGH122" s="122"/>
      <c r="PGI122" s="122"/>
      <c r="PGJ122" s="122"/>
      <c r="PGK122" s="122"/>
      <c r="PGL122" s="122"/>
      <c r="PGM122" s="122"/>
      <c r="PGN122" s="122"/>
      <c r="PGO122" s="122"/>
      <c r="PGP122" s="122"/>
      <c r="PGQ122" s="122"/>
      <c r="PGR122" s="122"/>
      <c r="PGS122" s="122"/>
      <c r="PGT122" s="122"/>
      <c r="PGU122" s="122"/>
      <c r="PGV122" s="122"/>
      <c r="PGW122" s="122"/>
      <c r="PGX122" s="122"/>
      <c r="PGY122" s="122"/>
      <c r="PGZ122" s="122"/>
      <c r="PHA122" s="122"/>
      <c r="PHB122" s="122"/>
      <c r="PHC122" s="122"/>
      <c r="PHD122" s="122"/>
      <c r="PHE122" s="122"/>
      <c r="PHF122" s="122"/>
      <c r="PHG122" s="122"/>
      <c r="PHH122" s="122"/>
      <c r="PHI122" s="122"/>
      <c r="PHJ122" s="122"/>
      <c r="PHK122" s="122"/>
      <c r="PHL122" s="122"/>
      <c r="PHM122" s="122"/>
      <c r="PHN122" s="122"/>
      <c r="PHO122" s="122"/>
      <c r="PHP122" s="122"/>
      <c r="PHQ122" s="122"/>
      <c r="PHR122" s="122"/>
      <c r="PHS122" s="122"/>
      <c r="PHT122" s="122"/>
      <c r="PHU122" s="122"/>
      <c r="PHV122" s="122"/>
      <c r="PHW122" s="122"/>
      <c r="PHX122" s="122"/>
      <c r="PHY122" s="122"/>
      <c r="PHZ122" s="122"/>
      <c r="PIA122" s="122"/>
      <c r="PIB122" s="122"/>
      <c r="PIC122" s="122"/>
      <c r="PID122" s="122"/>
      <c r="PIE122" s="122"/>
      <c r="PIF122" s="122"/>
      <c r="PIG122" s="122"/>
      <c r="PIH122" s="122"/>
      <c r="PII122" s="122"/>
      <c r="PIJ122" s="122"/>
      <c r="PIK122" s="122"/>
      <c r="PIL122" s="122"/>
      <c r="PIM122" s="122"/>
      <c r="PIN122" s="122"/>
      <c r="PIO122" s="122"/>
      <c r="PIP122" s="122"/>
      <c r="PIQ122" s="122"/>
      <c r="PIR122" s="122"/>
      <c r="PIS122" s="122"/>
      <c r="PIT122" s="122"/>
      <c r="PIU122" s="122"/>
      <c r="PIV122" s="122"/>
      <c r="PIW122" s="122"/>
      <c r="PIX122" s="122"/>
      <c r="PIY122" s="122"/>
      <c r="PIZ122" s="122"/>
      <c r="PJA122" s="122"/>
      <c r="PJB122" s="122"/>
      <c r="PJC122" s="122"/>
      <c r="PJD122" s="122"/>
      <c r="PJE122" s="122"/>
      <c r="PJF122" s="122"/>
      <c r="PJG122" s="122"/>
      <c r="PJH122" s="122"/>
      <c r="PJI122" s="122"/>
      <c r="PJJ122" s="122"/>
      <c r="PJK122" s="122"/>
      <c r="PJL122" s="122"/>
      <c r="PJM122" s="122"/>
      <c r="PJN122" s="122"/>
      <c r="PJO122" s="122"/>
      <c r="PJP122" s="122"/>
      <c r="PJQ122" s="122"/>
      <c r="PJR122" s="122"/>
      <c r="PJS122" s="122"/>
      <c r="PJT122" s="122"/>
      <c r="PJU122" s="122"/>
      <c r="PJV122" s="122"/>
      <c r="PJW122" s="122"/>
      <c r="PJX122" s="122"/>
      <c r="PJY122" s="122"/>
      <c r="PJZ122" s="122"/>
      <c r="PKA122" s="122"/>
      <c r="PKB122" s="122"/>
      <c r="PKC122" s="122"/>
      <c r="PKD122" s="122"/>
      <c r="PKE122" s="122"/>
      <c r="PKF122" s="122"/>
      <c r="PKG122" s="122"/>
      <c r="PKH122" s="122"/>
      <c r="PKI122" s="122"/>
      <c r="PKJ122" s="122"/>
      <c r="PKK122" s="122"/>
      <c r="PKL122" s="122"/>
      <c r="PKM122" s="122"/>
      <c r="PKN122" s="122"/>
      <c r="PKO122" s="122"/>
      <c r="PKP122" s="122"/>
      <c r="PKQ122" s="122"/>
      <c r="PKR122" s="122"/>
      <c r="PKS122" s="122"/>
      <c r="PKT122" s="122"/>
      <c r="PKU122" s="122"/>
      <c r="PKV122" s="122"/>
      <c r="PKW122" s="122"/>
      <c r="PKX122" s="122"/>
      <c r="PKY122" s="122"/>
      <c r="PKZ122" s="122"/>
      <c r="PLA122" s="122"/>
      <c r="PLB122" s="122"/>
      <c r="PLC122" s="122"/>
      <c r="PLD122" s="122"/>
      <c r="PLE122" s="122"/>
      <c r="PLF122" s="122"/>
      <c r="PLG122" s="122"/>
      <c r="PLH122" s="122"/>
      <c r="PLI122" s="122"/>
      <c r="PLJ122" s="122"/>
      <c r="PLK122" s="122"/>
      <c r="PLL122" s="122"/>
      <c r="PLM122" s="122"/>
      <c r="PLN122" s="122"/>
      <c r="PLO122" s="122"/>
      <c r="PLP122" s="122"/>
      <c r="PLQ122" s="122"/>
      <c r="PLR122" s="122"/>
      <c r="PLS122" s="122"/>
      <c r="PLT122" s="122"/>
      <c r="PLU122" s="122"/>
      <c r="PLV122" s="122"/>
      <c r="PLW122" s="122"/>
      <c r="PLX122" s="122"/>
      <c r="PLY122" s="122"/>
      <c r="PLZ122" s="122"/>
      <c r="PMA122" s="122"/>
      <c r="PMB122" s="122"/>
      <c r="PMC122" s="122"/>
      <c r="PMD122" s="122"/>
      <c r="PME122" s="122"/>
      <c r="PMF122" s="122"/>
      <c r="PMG122" s="122"/>
      <c r="PMH122" s="122"/>
      <c r="PMI122" s="122"/>
      <c r="PMJ122" s="122"/>
      <c r="PMK122" s="122"/>
      <c r="PML122" s="122"/>
      <c r="PMM122" s="122"/>
      <c r="PMN122" s="122"/>
      <c r="PMO122" s="122"/>
      <c r="PMP122" s="122"/>
      <c r="PMQ122" s="122"/>
      <c r="PMR122" s="122"/>
      <c r="PMS122" s="122"/>
      <c r="PMT122" s="122"/>
      <c r="PMU122" s="122"/>
      <c r="PMV122" s="122"/>
      <c r="PMW122" s="122"/>
      <c r="PMX122" s="122"/>
      <c r="PMY122" s="122"/>
      <c r="PMZ122" s="122"/>
      <c r="PNA122" s="122"/>
      <c r="PNB122" s="122"/>
      <c r="PNC122" s="122"/>
      <c r="PND122" s="122"/>
      <c r="PNE122" s="122"/>
      <c r="PNF122" s="122"/>
      <c r="PNG122" s="122"/>
      <c r="PNH122" s="122"/>
      <c r="PNI122" s="122"/>
      <c r="PNJ122" s="122"/>
      <c r="PNK122" s="122"/>
      <c r="PNL122" s="122"/>
      <c r="PNM122" s="122"/>
      <c r="PNN122" s="122"/>
      <c r="PNO122" s="122"/>
      <c r="PNP122" s="122"/>
      <c r="PNQ122" s="122"/>
      <c r="PNR122" s="122"/>
      <c r="PNS122" s="122"/>
      <c r="PNT122" s="122"/>
      <c r="PNU122" s="122"/>
      <c r="PNV122" s="122"/>
      <c r="PNW122" s="122"/>
      <c r="PNX122" s="122"/>
      <c r="PNY122" s="122"/>
      <c r="PNZ122" s="122"/>
      <c r="POA122" s="122"/>
      <c r="POB122" s="122"/>
      <c r="POC122" s="122"/>
      <c r="POD122" s="122"/>
      <c r="POE122" s="122"/>
      <c r="POF122" s="122"/>
      <c r="POG122" s="122"/>
      <c r="POH122" s="122"/>
      <c r="POI122" s="122"/>
      <c r="POJ122" s="122"/>
      <c r="POK122" s="122"/>
      <c r="POL122" s="122"/>
      <c r="POM122" s="122"/>
      <c r="PON122" s="122"/>
      <c r="POO122" s="122"/>
      <c r="POP122" s="122"/>
      <c r="POQ122" s="122"/>
      <c r="POR122" s="122"/>
      <c r="POS122" s="122"/>
      <c r="POT122" s="122"/>
      <c r="POU122" s="122"/>
      <c r="POV122" s="122"/>
      <c r="POW122" s="122"/>
      <c r="POX122" s="122"/>
      <c r="POY122" s="122"/>
      <c r="POZ122" s="122"/>
      <c r="PPA122" s="122"/>
      <c r="PPB122" s="122"/>
      <c r="PPC122" s="122"/>
      <c r="PPD122" s="122"/>
      <c r="PPE122" s="122"/>
      <c r="PPF122" s="122"/>
      <c r="PPG122" s="122"/>
      <c r="PPH122" s="122"/>
      <c r="PPI122" s="122"/>
      <c r="PPJ122" s="122"/>
      <c r="PPK122" s="122"/>
      <c r="PPL122" s="122"/>
      <c r="PPM122" s="122"/>
      <c r="PPN122" s="122"/>
      <c r="PPO122" s="122"/>
      <c r="PPP122" s="122"/>
      <c r="PPQ122" s="122"/>
      <c r="PPR122" s="122"/>
      <c r="PPS122" s="122"/>
      <c r="PPT122" s="122"/>
      <c r="PPU122" s="122"/>
      <c r="PPV122" s="122"/>
      <c r="PPW122" s="122"/>
      <c r="PPX122" s="122"/>
      <c r="PPY122" s="122"/>
      <c r="PPZ122" s="122"/>
      <c r="PQA122" s="122"/>
      <c r="PQB122" s="122"/>
      <c r="PQC122" s="122"/>
      <c r="PQD122" s="122"/>
      <c r="PQE122" s="122"/>
      <c r="PQF122" s="122"/>
      <c r="PQG122" s="122"/>
      <c r="PQH122" s="122"/>
      <c r="PQI122" s="122"/>
      <c r="PQJ122" s="122"/>
      <c r="PQK122" s="122"/>
      <c r="PQL122" s="122"/>
      <c r="PQM122" s="122"/>
      <c r="PQN122" s="122"/>
      <c r="PQO122" s="122"/>
      <c r="PQP122" s="122"/>
      <c r="PQQ122" s="122"/>
      <c r="PQR122" s="122"/>
      <c r="PQS122" s="122"/>
      <c r="PQT122" s="122"/>
      <c r="PQU122" s="122"/>
      <c r="PQV122" s="122"/>
      <c r="PQW122" s="122"/>
      <c r="PQX122" s="122"/>
      <c r="PQY122" s="122"/>
      <c r="PQZ122" s="122"/>
      <c r="PRA122" s="122"/>
      <c r="PRB122" s="122"/>
      <c r="PRC122" s="122"/>
      <c r="PRD122" s="122"/>
      <c r="PRE122" s="122"/>
      <c r="PRF122" s="122"/>
      <c r="PRG122" s="122"/>
      <c r="PRH122" s="122"/>
      <c r="PRI122" s="122"/>
      <c r="PRJ122" s="122"/>
      <c r="PRK122" s="122"/>
      <c r="PRL122" s="122"/>
      <c r="PRM122" s="122"/>
      <c r="PRN122" s="122"/>
      <c r="PRO122" s="122"/>
      <c r="PRP122" s="122"/>
      <c r="PRQ122" s="122"/>
      <c r="PRR122" s="122"/>
      <c r="PRS122" s="122"/>
      <c r="PRT122" s="122"/>
      <c r="PRU122" s="122"/>
      <c r="PRV122" s="122"/>
      <c r="PRW122" s="122"/>
      <c r="PRX122" s="122"/>
      <c r="PRY122" s="122"/>
      <c r="PRZ122" s="122"/>
      <c r="PSA122" s="122"/>
      <c r="PSB122" s="122"/>
      <c r="PSC122" s="122"/>
      <c r="PSD122" s="122"/>
      <c r="PSE122" s="122"/>
      <c r="PSF122" s="122"/>
      <c r="PSG122" s="122"/>
      <c r="PSH122" s="122"/>
      <c r="PSI122" s="122"/>
      <c r="PSJ122" s="122"/>
      <c r="PSK122" s="122"/>
      <c r="PSL122" s="122"/>
      <c r="PSM122" s="122"/>
      <c r="PSN122" s="122"/>
      <c r="PSO122" s="122"/>
      <c r="PSP122" s="122"/>
      <c r="PSQ122" s="122"/>
      <c r="PSR122" s="122"/>
      <c r="PSS122" s="122"/>
      <c r="PST122" s="122"/>
      <c r="PSU122" s="122"/>
      <c r="PSV122" s="122"/>
      <c r="PSW122" s="122"/>
      <c r="PSX122" s="122"/>
      <c r="PSY122" s="122"/>
      <c r="PSZ122" s="122"/>
      <c r="PTA122" s="122"/>
      <c r="PTB122" s="122"/>
      <c r="PTC122" s="122"/>
      <c r="PTD122" s="122"/>
      <c r="PTE122" s="122"/>
      <c r="PTF122" s="122"/>
      <c r="PTG122" s="122"/>
      <c r="PTH122" s="122"/>
      <c r="PTI122" s="122"/>
      <c r="PTJ122" s="122"/>
      <c r="PTK122" s="122"/>
      <c r="PTL122" s="122"/>
      <c r="PTM122" s="122"/>
      <c r="PTN122" s="122"/>
      <c r="PTO122" s="122"/>
      <c r="PTP122" s="122"/>
      <c r="PTQ122" s="122"/>
      <c r="PTR122" s="122"/>
      <c r="PTS122" s="122"/>
      <c r="PTT122" s="122"/>
      <c r="PTU122" s="122"/>
      <c r="PTV122" s="122"/>
      <c r="PTW122" s="122"/>
      <c r="PTX122" s="122"/>
      <c r="PTY122" s="122"/>
      <c r="PTZ122" s="122"/>
      <c r="PUA122" s="122"/>
      <c r="PUB122" s="122"/>
      <c r="PUC122" s="122"/>
      <c r="PUD122" s="122"/>
      <c r="PUE122" s="122"/>
      <c r="PUF122" s="122"/>
      <c r="PUG122" s="122"/>
      <c r="PUH122" s="122"/>
      <c r="PUI122" s="122"/>
      <c r="PUJ122" s="122"/>
      <c r="PUK122" s="122"/>
      <c r="PUL122" s="122"/>
      <c r="PUM122" s="122"/>
      <c r="PUN122" s="122"/>
      <c r="PUO122" s="122"/>
      <c r="PUP122" s="122"/>
      <c r="PUQ122" s="122"/>
      <c r="PUR122" s="122"/>
      <c r="PUS122" s="122"/>
      <c r="PUT122" s="122"/>
      <c r="PUU122" s="122"/>
      <c r="PUV122" s="122"/>
      <c r="PUW122" s="122"/>
      <c r="PUX122" s="122"/>
      <c r="PUY122" s="122"/>
      <c r="PUZ122" s="122"/>
      <c r="PVA122" s="122"/>
      <c r="PVB122" s="122"/>
      <c r="PVC122" s="122"/>
      <c r="PVD122" s="122"/>
      <c r="PVE122" s="122"/>
      <c r="PVF122" s="122"/>
      <c r="PVG122" s="122"/>
      <c r="PVH122" s="122"/>
      <c r="PVI122" s="122"/>
      <c r="PVJ122" s="122"/>
      <c r="PVK122" s="122"/>
      <c r="PVL122" s="122"/>
      <c r="PVM122" s="122"/>
      <c r="PVN122" s="122"/>
      <c r="PVO122" s="122"/>
      <c r="PVP122" s="122"/>
      <c r="PVQ122" s="122"/>
      <c r="PVR122" s="122"/>
      <c r="PVS122" s="122"/>
      <c r="PVT122" s="122"/>
      <c r="PVU122" s="122"/>
      <c r="PVV122" s="122"/>
      <c r="PVW122" s="122"/>
      <c r="PVX122" s="122"/>
      <c r="PVY122" s="122"/>
      <c r="PVZ122" s="122"/>
      <c r="PWA122" s="122"/>
      <c r="PWB122" s="122"/>
      <c r="PWC122" s="122"/>
      <c r="PWD122" s="122"/>
      <c r="PWE122" s="122"/>
      <c r="PWF122" s="122"/>
      <c r="PWG122" s="122"/>
      <c r="PWH122" s="122"/>
      <c r="PWI122" s="122"/>
      <c r="PWJ122" s="122"/>
      <c r="PWK122" s="122"/>
      <c r="PWL122" s="122"/>
      <c r="PWM122" s="122"/>
      <c r="PWN122" s="122"/>
      <c r="PWO122" s="122"/>
      <c r="PWP122" s="122"/>
      <c r="PWQ122" s="122"/>
      <c r="PWR122" s="122"/>
      <c r="PWS122" s="122"/>
      <c r="PWT122" s="122"/>
      <c r="PWU122" s="122"/>
      <c r="PWV122" s="122"/>
      <c r="PWW122" s="122"/>
      <c r="PWX122" s="122"/>
      <c r="PWY122" s="122"/>
      <c r="PWZ122" s="122"/>
      <c r="PXA122" s="122"/>
      <c r="PXB122" s="122"/>
      <c r="PXC122" s="122"/>
      <c r="PXD122" s="122"/>
      <c r="PXE122" s="122"/>
      <c r="PXF122" s="122"/>
      <c r="PXG122" s="122"/>
      <c r="PXH122" s="122"/>
      <c r="PXI122" s="122"/>
      <c r="PXJ122" s="122"/>
      <c r="PXK122" s="122"/>
      <c r="PXL122" s="122"/>
      <c r="PXM122" s="122"/>
      <c r="PXN122" s="122"/>
      <c r="PXO122" s="122"/>
      <c r="PXP122" s="122"/>
      <c r="PXQ122" s="122"/>
      <c r="PXR122" s="122"/>
      <c r="PXS122" s="122"/>
      <c r="PXT122" s="122"/>
      <c r="PXU122" s="122"/>
      <c r="PXV122" s="122"/>
      <c r="PXW122" s="122"/>
      <c r="PXX122" s="122"/>
      <c r="PXY122" s="122"/>
      <c r="PXZ122" s="122"/>
      <c r="PYA122" s="122"/>
      <c r="PYB122" s="122"/>
      <c r="PYC122" s="122"/>
      <c r="PYD122" s="122"/>
      <c r="PYE122" s="122"/>
      <c r="PYF122" s="122"/>
      <c r="PYG122" s="122"/>
      <c r="PYH122" s="122"/>
      <c r="PYI122" s="122"/>
      <c r="PYJ122" s="122"/>
      <c r="PYK122" s="122"/>
      <c r="PYL122" s="122"/>
      <c r="PYM122" s="122"/>
      <c r="PYN122" s="122"/>
      <c r="PYO122" s="122"/>
      <c r="PYP122" s="122"/>
      <c r="PYQ122" s="122"/>
      <c r="PYR122" s="122"/>
      <c r="PYS122" s="122"/>
      <c r="PYT122" s="122"/>
      <c r="PYU122" s="122"/>
      <c r="PYV122" s="122"/>
      <c r="PYW122" s="122"/>
      <c r="PYX122" s="122"/>
      <c r="PYY122" s="122"/>
      <c r="PYZ122" s="122"/>
      <c r="PZA122" s="122"/>
      <c r="PZB122" s="122"/>
      <c r="PZC122" s="122"/>
      <c r="PZD122" s="122"/>
      <c r="PZE122" s="122"/>
      <c r="PZF122" s="122"/>
      <c r="PZG122" s="122"/>
      <c r="PZH122" s="122"/>
      <c r="PZI122" s="122"/>
      <c r="PZJ122" s="122"/>
      <c r="PZK122" s="122"/>
      <c r="PZL122" s="122"/>
      <c r="PZM122" s="122"/>
      <c r="PZN122" s="122"/>
      <c r="PZO122" s="122"/>
      <c r="PZP122" s="122"/>
      <c r="PZQ122" s="122"/>
      <c r="PZR122" s="122"/>
      <c r="PZS122" s="122"/>
      <c r="PZT122" s="122"/>
      <c r="PZU122" s="122"/>
      <c r="PZV122" s="122"/>
      <c r="PZW122" s="122"/>
      <c r="PZX122" s="122"/>
      <c r="PZY122" s="122"/>
      <c r="PZZ122" s="122"/>
      <c r="QAA122" s="122"/>
      <c r="QAB122" s="122"/>
      <c r="QAC122" s="122"/>
      <c r="QAD122" s="122"/>
      <c r="QAE122" s="122"/>
      <c r="QAF122" s="122"/>
      <c r="QAG122" s="122"/>
      <c r="QAH122" s="122"/>
      <c r="QAI122" s="122"/>
      <c r="QAJ122" s="122"/>
      <c r="QAK122" s="122"/>
      <c r="QAL122" s="122"/>
      <c r="QAM122" s="122"/>
      <c r="QAN122" s="122"/>
      <c r="QAO122" s="122"/>
      <c r="QAP122" s="122"/>
      <c r="QAQ122" s="122"/>
      <c r="QAR122" s="122"/>
      <c r="QAS122" s="122"/>
      <c r="QAT122" s="122"/>
      <c r="QAU122" s="122"/>
      <c r="QAV122" s="122"/>
      <c r="QAW122" s="122"/>
      <c r="QAX122" s="122"/>
      <c r="QAY122" s="122"/>
      <c r="QAZ122" s="122"/>
      <c r="QBA122" s="122"/>
      <c r="QBB122" s="122"/>
      <c r="QBC122" s="122"/>
      <c r="QBD122" s="122"/>
      <c r="QBE122" s="122"/>
      <c r="QBF122" s="122"/>
      <c r="QBG122" s="122"/>
      <c r="QBH122" s="122"/>
      <c r="QBI122" s="122"/>
      <c r="QBJ122" s="122"/>
      <c r="QBK122" s="122"/>
      <c r="QBL122" s="122"/>
      <c r="QBM122" s="122"/>
      <c r="QBN122" s="122"/>
      <c r="QBO122" s="122"/>
      <c r="QBP122" s="122"/>
      <c r="QBQ122" s="122"/>
      <c r="QBR122" s="122"/>
      <c r="QBS122" s="122"/>
      <c r="QBT122" s="122"/>
      <c r="QBU122" s="122"/>
      <c r="QBV122" s="122"/>
      <c r="QBW122" s="122"/>
      <c r="QBX122" s="122"/>
      <c r="QBY122" s="122"/>
      <c r="QBZ122" s="122"/>
      <c r="QCA122" s="122"/>
      <c r="QCB122" s="122"/>
      <c r="QCC122" s="122"/>
      <c r="QCD122" s="122"/>
      <c r="QCE122" s="122"/>
      <c r="QCF122" s="122"/>
      <c r="QCG122" s="122"/>
      <c r="QCH122" s="122"/>
      <c r="QCI122" s="122"/>
      <c r="QCJ122" s="122"/>
      <c r="QCK122" s="122"/>
      <c r="QCL122" s="122"/>
      <c r="QCM122" s="122"/>
      <c r="QCN122" s="122"/>
      <c r="QCO122" s="122"/>
      <c r="QCP122" s="122"/>
      <c r="QCQ122" s="122"/>
      <c r="QCR122" s="122"/>
      <c r="QCS122" s="122"/>
      <c r="QCT122" s="122"/>
      <c r="QCU122" s="122"/>
      <c r="QCV122" s="122"/>
      <c r="QCW122" s="122"/>
      <c r="QCX122" s="122"/>
      <c r="QCY122" s="122"/>
      <c r="QCZ122" s="122"/>
      <c r="QDA122" s="122"/>
      <c r="QDB122" s="122"/>
      <c r="QDC122" s="122"/>
      <c r="QDD122" s="122"/>
      <c r="QDE122" s="122"/>
      <c r="QDF122" s="122"/>
      <c r="QDG122" s="122"/>
      <c r="QDH122" s="122"/>
      <c r="QDI122" s="122"/>
      <c r="QDJ122" s="122"/>
      <c r="QDK122" s="122"/>
      <c r="QDL122" s="122"/>
      <c r="QDM122" s="122"/>
      <c r="QDN122" s="122"/>
      <c r="QDO122" s="122"/>
      <c r="QDP122" s="122"/>
      <c r="QDQ122" s="122"/>
      <c r="QDR122" s="122"/>
      <c r="QDS122" s="122"/>
      <c r="QDT122" s="122"/>
      <c r="QDU122" s="122"/>
      <c r="QDV122" s="122"/>
      <c r="QDW122" s="122"/>
      <c r="QDX122" s="122"/>
      <c r="QDY122" s="122"/>
      <c r="QDZ122" s="122"/>
      <c r="QEA122" s="122"/>
      <c r="QEB122" s="122"/>
      <c r="QEC122" s="122"/>
      <c r="QED122" s="122"/>
      <c r="QEE122" s="122"/>
      <c r="QEF122" s="122"/>
      <c r="QEG122" s="122"/>
      <c r="QEH122" s="122"/>
      <c r="QEI122" s="122"/>
      <c r="QEJ122" s="122"/>
      <c r="QEK122" s="122"/>
      <c r="QEL122" s="122"/>
      <c r="QEM122" s="122"/>
      <c r="QEN122" s="122"/>
      <c r="QEO122" s="122"/>
      <c r="QEP122" s="122"/>
      <c r="QEQ122" s="122"/>
      <c r="QER122" s="122"/>
      <c r="QES122" s="122"/>
      <c r="QET122" s="122"/>
      <c r="QEU122" s="122"/>
      <c r="QEV122" s="122"/>
      <c r="QEW122" s="122"/>
      <c r="QEX122" s="122"/>
      <c r="QEY122" s="122"/>
      <c r="QEZ122" s="122"/>
      <c r="QFA122" s="122"/>
      <c r="QFB122" s="122"/>
      <c r="QFC122" s="122"/>
      <c r="QFD122" s="122"/>
      <c r="QFE122" s="122"/>
      <c r="QFF122" s="122"/>
      <c r="QFG122" s="122"/>
      <c r="QFH122" s="122"/>
      <c r="QFI122" s="122"/>
      <c r="QFJ122" s="122"/>
      <c r="QFK122" s="122"/>
      <c r="QFL122" s="122"/>
      <c r="QFM122" s="122"/>
      <c r="QFN122" s="122"/>
      <c r="QFO122" s="122"/>
      <c r="QFP122" s="122"/>
      <c r="QFQ122" s="122"/>
      <c r="QFR122" s="122"/>
      <c r="QFS122" s="122"/>
      <c r="QFT122" s="122"/>
      <c r="QFU122" s="122"/>
      <c r="QFV122" s="122"/>
      <c r="QFW122" s="122"/>
      <c r="QFX122" s="122"/>
      <c r="QFY122" s="122"/>
      <c r="QFZ122" s="122"/>
      <c r="QGA122" s="122"/>
      <c r="QGB122" s="122"/>
      <c r="QGC122" s="122"/>
      <c r="QGD122" s="122"/>
      <c r="QGE122" s="122"/>
      <c r="QGF122" s="122"/>
      <c r="QGG122" s="122"/>
      <c r="QGH122" s="122"/>
      <c r="QGI122" s="122"/>
      <c r="QGJ122" s="122"/>
      <c r="QGK122" s="122"/>
      <c r="QGL122" s="122"/>
      <c r="QGM122" s="122"/>
      <c r="QGN122" s="122"/>
      <c r="QGO122" s="122"/>
      <c r="QGP122" s="122"/>
      <c r="QGQ122" s="122"/>
      <c r="QGR122" s="122"/>
      <c r="QGS122" s="122"/>
      <c r="QGT122" s="122"/>
      <c r="QGU122" s="122"/>
      <c r="QGV122" s="122"/>
      <c r="QGW122" s="122"/>
      <c r="QGX122" s="122"/>
      <c r="QGY122" s="122"/>
      <c r="QGZ122" s="122"/>
      <c r="QHA122" s="122"/>
      <c r="QHB122" s="122"/>
      <c r="QHC122" s="122"/>
      <c r="QHD122" s="122"/>
      <c r="QHE122" s="122"/>
      <c r="QHF122" s="122"/>
      <c r="QHG122" s="122"/>
      <c r="QHH122" s="122"/>
      <c r="QHI122" s="122"/>
      <c r="QHJ122" s="122"/>
      <c r="QHK122" s="122"/>
      <c r="QHL122" s="122"/>
      <c r="QHM122" s="122"/>
      <c r="QHN122" s="122"/>
      <c r="QHO122" s="122"/>
      <c r="QHP122" s="122"/>
      <c r="QHQ122" s="122"/>
      <c r="QHR122" s="122"/>
      <c r="QHS122" s="122"/>
      <c r="QHT122" s="122"/>
      <c r="QHU122" s="122"/>
      <c r="QHV122" s="122"/>
      <c r="QHW122" s="122"/>
      <c r="QHX122" s="122"/>
      <c r="QHY122" s="122"/>
      <c r="QHZ122" s="122"/>
      <c r="QIA122" s="122"/>
      <c r="QIB122" s="122"/>
      <c r="QIC122" s="122"/>
      <c r="QID122" s="122"/>
      <c r="QIE122" s="122"/>
      <c r="QIF122" s="122"/>
      <c r="QIG122" s="122"/>
      <c r="QIH122" s="122"/>
      <c r="QII122" s="122"/>
      <c r="QIJ122" s="122"/>
      <c r="QIK122" s="122"/>
      <c r="QIL122" s="122"/>
      <c r="QIM122" s="122"/>
      <c r="QIN122" s="122"/>
      <c r="QIO122" s="122"/>
      <c r="QIP122" s="122"/>
      <c r="QIQ122" s="122"/>
      <c r="QIR122" s="122"/>
      <c r="QIS122" s="122"/>
      <c r="QIT122" s="122"/>
      <c r="QIU122" s="122"/>
      <c r="QIV122" s="122"/>
      <c r="QIW122" s="122"/>
      <c r="QIX122" s="122"/>
      <c r="QIY122" s="122"/>
      <c r="QIZ122" s="122"/>
      <c r="QJA122" s="122"/>
      <c r="QJB122" s="122"/>
      <c r="QJC122" s="122"/>
      <c r="QJD122" s="122"/>
      <c r="QJE122" s="122"/>
      <c r="QJF122" s="122"/>
      <c r="QJG122" s="122"/>
      <c r="QJH122" s="122"/>
      <c r="QJI122" s="122"/>
      <c r="QJJ122" s="122"/>
      <c r="QJK122" s="122"/>
      <c r="QJL122" s="122"/>
      <c r="QJM122" s="122"/>
      <c r="QJN122" s="122"/>
      <c r="QJO122" s="122"/>
      <c r="QJP122" s="122"/>
      <c r="QJQ122" s="122"/>
      <c r="QJR122" s="122"/>
      <c r="QJS122" s="122"/>
      <c r="QJT122" s="122"/>
      <c r="QJU122" s="122"/>
      <c r="QJV122" s="122"/>
      <c r="QJW122" s="122"/>
      <c r="QJX122" s="122"/>
      <c r="QJY122" s="122"/>
      <c r="QJZ122" s="122"/>
      <c r="QKA122" s="122"/>
      <c r="QKB122" s="122"/>
      <c r="QKC122" s="122"/>
      <c r="QKD122" s="122"/>
      <c r="QKE122" s="122"/>
      <c r="QKF122" s="122"/>
      <c r="QKG122" s="122"/>
      <c r="QKH122" s="122"/>
      <c r="QKI122" s="122"/>
      <c r="QKJ122" s="122"/>
      <c r="QKK122" s="122"/>
      <c r="QKL122" s="122"/>
      <c r="QKM122" s="122"/>
      <c r="QKN122" s="122"/>
      <c r="QKO122" s="122"/>
      <c r="QKP122" s="122"/>
      <c r="QKQ122" s="122"/>
      <c r="QKR122" s="122"/>
      <c r="QKS122" s="122"/>
      <c r="QKT122" s="122"/>
      <c r="QKU122" s="122"/>
      <c r="QKV122" s="122"/>
      <c r="QKW122" s="122"/>
      <c r="QKX122" s="122"/>
      <c r="QKY122" s="122"/>
      <c r="QKZ122" s="122"/>
      <c r="QLA122" s="122"/>
      <c r="QLB122" s="122"/>
      <c r="QLC122" s="122"/>
      <c r="QLD122" s="122"/>
      <c r="QLE122" s="122"/>
      <c r="QLF122" s="122"/>
      <c r="QLG122" s="122"/>
      <c r="QLH122" s="122"/>
      <c r="QLI122" s="122"/>
      <c r="QLJ122" s="122"/>
      <c r="QLK122" s="122"/>
      <c r="QLL122" s="122"/>
      <c r="QLM122" s="122"/>
      <c r="QLN122" s="122"/>
      <c r="QLO122" s="122"/>
      <c r="QLP122" s="122"/>
      <c r="QLQ122" s="122"/>
      <c r="QLR122" s="122"/>
      <c r="QLS122" s="122"/>
      <c r="QLT122" s="122"/>
      <c r="QLU122" s="122"/>
      <c r="QLV122" s="122"/>
      <c r="QLW122" s="122"/>
      <c r="QLX122" s="122"/>
      <c r="QLY122" s="122"/>
      <c r="QLZ122" s="122"/>
      <c r="QMA122" s="122"/>
      <c r="QMB122" s="122"/>
      <c r="QMC122" s="122"/>
      <c r="QMD122" s="122"/>
      <c r="QME122" s="122"/>
      <c r="QMF122" s="122"/>
      <c r="QMG122" s="122"/>
      <c r="QMH122" s="122"/>
      <c r="QMI122" s="122"/>
      <c r="QMJ122" s="122"/>
      <c r="QMK122" s="122"/>
      <c r="QML122" s="122"/>
      <c r="QMM122" s="122"/>
      <c r="QMN122" s="122"/>
      <c r="QMO122" s="122"/>
      <c r="QMP122" s="122"/>
      <c r="QMQ122" s="122"/>
      <c r="QMR122" s="122"/>
      <c r="QMS122" s="122"/>
      <c r="QMT122" s="122"/>
      <c r="QMU122" s="122"/>
      <c r="QMV122" s="122"/>
      <c r="QMW122" s="122"/>
      <c r="QMX122" s="122"/>
      <c r="QMY122" s="122"/>
      <c r="QMZ122" s="122"/>
      <c r="QNA122" s="122"/>
      <c r="QNB122" s="122"/>
      <c r="QNC122" s="122"/>
      <c r="QND122" s="122"/>
      <c r="QNE122" s="122"/>
      <c r="QNF122" s="122"/>
      <c r="QNG122" s="122"/>
      <c r="QNH122" s="122"/>
      <c r="QNI122" s="122"/>
      <c r="QNJ122" s="122"/>
      <c r="QNK122" s="122"/>
      <c r="QNL122" s="122"/>
      <c r="QNM122" s="122"/>
      <c r="QNN122" s="122"/>
      <c r="QNO122" s="122"/>
      <c r="QNP122" s="122"/>
      <c r="QNQ122" s="122"/>
      <c r="QNR122" s="122"/>
      <c r="QNS122" s="122"/>
      <c r="QNT122" s="122"/>
      <c r="QNU122" s="122"/>
      <c r="QNV122" s="122"/>
      <c r="QNW122" s="122"/>
      <c r="QNX122" s="122"/>
      <c r="QNY122" s="122"/>
      <c r="QNZ122" s="122"/>
      <c r="QOA122" s="122"/>
      <c r="QOB122" s="122"/>
      <c r="QOC122" s="122"/>
      <c r="QOD122" s="122"/>
      <c r="QOE122" s="122"/>
      <c r="QOF122" s="122"/>
      <c r="QOG122" s="122"/>
      <c r="QOH122" s="122"/>
      <c r="QOI122" s="122"/>
      <c r="QOJ122" s="122"/>
      <c r="QOK122" s="122"/>
      <c r="QOL122" s="122"/>
      <c r="QOM122" s="122"/>
      <c r="QON122" s="122"/>
      <c r="QOO122" s="122"/>
      <c r="QOP122" s="122"/>
      <c r="QOQ122" s="122"/>
      <c r="QOR122" s="122"/>
      <c r="QOS122" s="122"/>
      <c r="QOT122" s="122"/>
      <c r="QOU122" s="122"/>
      <c r="QOV122" s="122"/>
      <c r="QOW122" s="122"/>
      <c r="QOX122" s="122"/>
      <c r="QOY122" s="122"/>
      <c r="QOZ122" s="122"/>
      <c r="QPA122" s="122"/>
      <c r="QPB122" s="122"/>
      <c r="QPC122" s="122"/>
      <c r="QPD122" s="122"/>
      <c r="QPE122" s="122"/>
      <c r="QPF122" s="122"/>
      <c r="QPG122" s="122"/>
      <c r="QPH122" s="122"/>
      <c r="QPI122" s="122"/>
      <c r="QPJ122" s="122"/>
      <c r="QPK122" s="122"/>
      <c r="QPL122" s="122"/>
      <c r="QPM122" s="122"/>
      <c r="QPN122" s="122"/>
      <c r="QPO122" s="122"/>
      <c r="QPP122" s="122"/>
      <c r="QPQ122" s="122"/>
      <c r="QPR122" s="122"/>
      <c r="QPS122" s="122"/>
      <c r="QPT122" s="122"/>
      <c r="QPU122" s="122"/>
      <c r="QPV122" s="122"/>
      <c r="QPW122" s="122"/>
      <c r="QPX122" s="122"/>
      <c r="QPY122" s="122"/>
      <c r="QPZ122" s="122"/>
      <c r="QQA122" s="122"/>
      <c r="QQB122" s="122"/>
      <c r="QQC122" s="122"/>
      <c r="QQD122" s="122"/>
      <c r="QQE122" s="122"/>
      <c r="QQF122" s="122"/>
      <c r="QQG122" s="122"/>
      <c r="QQH122" s="122"/>
      <c r="QQI122" s="122"/>
      <c r="QQJ122" s="122"/>
      <c r="QQK122" s="122"/>
      <c r="QQL122" s="122"/>
      <c r="QQM122" s="122"/>
      <c r="QQN122" s="122"/>
      <c r="QQO122" s="122"/>
      <c r="QQP122" s="122"/>
      <c r="QQQ122" s="122"/>
      <c r="QQR122" s="122"/>
      <c r="QQS122" s="122"/>
      <c r="QQT122" s="122"/>
      <c r="QQU122" s="122"/>
      <c r="QQV122" s="122"/>
      <c r="QQW122" s="122"/>
      <c r="QQX122" s="122"/>
      <c r="QQY122" s="122"/>
      <c r="QQZ122" s="122"/>
      <c r="QRA122" s="122"/>
      <c r="QRB122" s="122"/>
      <c r="QRC122" s="122"/>
      <c r="QRD122" s="122"/>
      <c r="QRE122" s="122"/>
      <c r="QRF122" s="122"/>
      <c r="QRG122" s="122"/>
      <c r="QRH122" s="122"/>
      <c r="QRI122" s="122"/>
      <c r="QRJ122" s="122"/>
      <c r="QRK122" s="122"/>
      <c r="QRL122" s="122"/>
      <c r="QRM122" s="122"/>
      <c r="QRN122" s="122"/>
      <c r="QRO122" s="122"/>
      <c r="QRP122" s="122"/>
      <c r="QRQ122" s="122"/>
      <c r="QRR122" s="122"/>
      <c r="QRS122" s="122"/>
      <c r="QRT122" s="122"/>
      <c r="QRU122" s="122"/>
      <c r="QRV122" s="122"/>
      <c r="QRW122" s="122"/>
      <c r="QRX122" s="122"/>
      <c r="QRY122" s="122"/>
      <c r="QRZ122" s="122"/>
      <c r="QSA122" s="122"/>
      <c r="QSB122" s="122"/>
      <c r="QSC122" s="122"/>
      <c r="QSD122" s="122"/>
      <c r="QSE122" s="122"/>
      <c r="QSF122" s="122"/>
      <c r="QSG122" s="122"/>
      <c r="QSH122" s="122"/>
      <c r="QSI122" s="122"/>
      <c r="QSJ122" s="122"/>
      <c r="QSK122" s="122"/>
      <c r="QSL122" s="122"/>
      <c r="QSM122" s="122"/>
      <c r="QSN122" s="122"/>
      <c r="QSO122" s="122"/>
      <c r="QSP122" s="122"/>
      <c r="QSQ122" s="122"/>
      <c r="QSR122" s="122"/>
      <c r="QSS122" s="122"/>
      <c r="QST122" s="122"/>
      <c r="QSU122" s="122"/>
      <c r="QSV122" s="122"/>
      <c r="QSW122" s="122"/>
      <c r="QSX122" s="122"/>
      <c r="QSY122" s="122"/>
      <c r="QSZ122" s="122"/>
      <c r="QTA122" s="122"/>
      <c r="QTB122" s="122"/>
      <c r="QTC122" s="122"/>
      <c r="QTD122" s="122"/>
      <c r="QTE122" s="122"/>
      <c r="QTF122" s="122"/>
      <c r="QTG122" s="122"/>
      <c r="QTH122" s="122"/>
      <c r="QTI122" s="122"/>
      <c r="QTJ122" s="122"/>
      <c r="QTK122" s="122"/>
      <c r="QTL122" s="122"/>
      <c r="QTM122" s="122"/>
      <c r="QTN122" s="122"/>
      <c r="QTO122" s="122"/>
      <c r="QTP122" s="122"/>
      <c r="QTQ122" s="122"/>
      <c r="QTR122" s="122"/>
      <c r="QTS122" s="122"/>
      <c r="QTT122" s="122"/>
      <c r="QTU122" s="122"/>
      <c r="QTV122" s="122"/>
      <c r="QTW122" s="122"/>
      <c r="QTX122" s="122"/>
      <c r="QTY122" s="122"/>
      <c r="QTZ122" s="122"/>
      <c r="QUA122" s="122"/>
      <c r="QUB122" s="122"/>
      <c r="QUC122" s="122"/>
      <c r="QUD122" s="122"/>
      <c r="QUE122" s="122"/>
      <c r="QUF122" s="122"/>
      <c r="QUG122" s="122"/>
      <c r="QUH122" s="122"/>
      <c r="QUI122" s="122"/>
      <c r="QUJ122" s="122"/>
      <c r="QUK122" s="122"/>
      <c r="QUL122" s="122"/>
      <c r="QUM122" s="122"/>
      <c r="QUN122" s="122"/>
      <c r="QUO122" s="122"/>
      <c r="QUP122" s="122"/>
      <c r="QUQ122" s="122"/>
      <c r="QUR122" s="122"/>
      <c r="QUS122" s="122"/>
      <c r="QUT122" s="122"/>
      <c r="QUU122" s="122"/>
      <c r="QUV122" s="122"/>
      <c r="QUW122" s="122"/>
      <c r="QUX122" s="122"/>
      <c r="QUY122" s="122"/>
      <c r="QUZ122" s="122"/>
      <c r="QVA122" s="122"/>
      <c r="QVB122" s="122"/>
      <c r="QVC122" s="122"/>
      <c r="QVD122" s="122"/>
      <c r="QVE122" s="122"/>
      <c r="QVF122" s="122"/>
      <c r="QVG122" s="122"/>
      <c r="QVH122" s="122"/>
      <c r="QVI122" s="122"/>
      <c r="QVJ122" s="122"/>
      <c r="QVK122" s="122"/>
      <c r="QVL122" s="122"/>
      <c r="QVM122" s="122"/>
      <c r="QVN122" s="122"/>
      <c r="QVO122" s="122"/>
      <c r="QVP122" s="122"/>
      <c r="QVQ122" s="122"/>
      <c r="QVR122" s="122"/>
      <c r="QVS122" s="122"/>
      <c r="QVT122" s="122"/>
      <c r="QVU122" s="122"/>
      <c r="QVV122" s="122"/>
      <c r="QVW122" s="122"/>
      <c r="QVX122" s="122"/>
      <c r="QVY122" s="122"/>
      <c r="QVZ122" s="122"/>
      <c r="QWA122" s="122"/>
      <c r="QWB122" s="122"/>
      <c r="QWC122" s="122"/>
      <c r="QWD122" s="122"/>
      <c r="QWE122" s="122"/>
      <c r="QWF122" s="122"/>
      <c r="QWG122" s="122"/>
      <c r="QWH122" s="122"/>
      <c r="QWI122" s="122"/>
      <c r="QWJ122" s="122"/>
      <c r="QWK122" s="122"/>
      <c r="QWL122" s="122"/>
      <c r="QWM122" s="122"/>
      <c r="QWN122" s="122"/>
      <c r="QWO122" s="122"/>
      <c r="QWP122" s="122"/>
      <c r="QWQ122" s="122"/>
      <c r="QWR122" s="122"/>
      <c r="QWS122" s="122"/>
      <c r="QWT122" s="122"/>
      <c r="QWU122" s="122"/>
      <c r="QWV122" s="122"/>
      <c r="QWW122" s="122"/>
      <c r="QWX122" s="122"/>
      <c r="QWY122" s="122"/>
      <c r="QWZ122" s="122"/>
      <c r="QXA122" s="122"/>
      <c r="QXB122" s="122"/>
      <c r="QXC122" s="122"/>
      <c r="QXD122" s="122"/>
      <c r="QXE122" s="122"/>
      <c r="QXF122" s="122"/>
      <c r="QXG122" s="122"/>
      <c r="QXH122" s="122"/>
      <c r="QXI122" s="122"/>
      <c r="QXJ122" s="122"/>
      <c r="QXK122" s="122"/>
      <c r="QXL122" s="122"/>
      <c r="QXM122" s="122"/>
      <c r="QXN122" s="122"/>
      <c r="QXO122" s="122"/>
      <c r="QXP122" s="122"/>
      <c r="QXQ122" s="122"/>
      <c r="QXR122" s="122"/>
      <c r="QXS122" s="122"/>
      <c r="QXT122" s="122"/>
      <c r="QXU122" s="122"/>
      <c r="QXV122" s="122"/>
      <c r="QXW122" s="122"/>
      <c r="QXX122" s="122"/>
      <c r="QXY122" s="122"/>
      <c r="QXZ122" s="122"/>
      <c r="QYA122" s="122"/>
      <c r="QYB122" s="122"/>
      <c r="QYC122" s="122"/>
      <c r="QYD122" s="122"/>
      <c r="QYE122" s="122"/>
      <c r="QYF122" s="122"/>
      <c r="QYG122" s="122"/>
      <c r="QYH122" s="122"/>
      <c r="QYI122" s="122"/>
      <c r="QYJ122" s="122"/>
      <c r="QYK122" s="122"/>
      <c r="QYL122" s="122"/>
      <c r="QYM122" s="122"/>
      <c r="QYN122" s="122"/>
      <c r="QYO122" s="122"/>
      <c r="QYP122" s="122"/>
      <c r="QYQ122" s="122"/>
      <c r="QYR122" s="122"/>
      <c r="QYS122" s="122"/>
      <c r="QYT122" s="122"/>
      <c r="QYU122" s="122"/>
      <c r="QYV122" s="122"/>
      <c r="QYW122" s="122"/>
      <c r="QYX122" s="122"/>
      <c r="QYY122" s="122"/>
      <c r="QYZ122" s="122"/>
      <c r="QZA122" s="122"/>
      <c r="QZB122" s="122"/>
      <c r="QZC122" s="122"/>
      <c r="QZD122" s="122"/>
      <c r="QZE122" s="122"/>
      <c r="QZF122" s="122"/>
      <c r="QZG122" s="122"/>
      <c r="QZH122" s="122"/>
      <c r="QZI122" s="122"/>
      <c r="QZJ122" s="122"/>
      <c r="QZK122" s="122"/>
      <c r="QZL122" s="122"/>
      <c r="QZM122" s="122"/>
      <c r="QZN122" s="122"/>
      <c r="QZO122" s="122"/>
      <c r="QZP122" s="122"/>
      <c r="QZQ122" s="122"/>
      <c r="QZR122" s="122"/>
      <c r="QZS122" s="122"/>
      <c r="QZT122" s="122"/>
      <c r="QZU122" s="122"/>
      <c r="QZV122" s="122"/>
      <c r="QZW122" s="122"/>
      <c r="QZX122" s="122"/>
      <c r="QZY122" s="122"/>
      <c r="QZZ122" s="122"/>
      <c r="RAA122" s="122"/>
      <c r="RAB122" s="122"/>
      <c r="RAC122" s="122"/>
      <c r="RAD122" s="122"/>
      <c r="RAE122" s="122"/>
      <c r="RAF122" s="122"/>
      <c r="RAG122" s="122"/>
      <c r="RAH122" s="122"/>
      <c r="RAI122" s="122"/>
      <c r="RAJ122" s="122"/>
      <c r="RAK122" s="122"/>
      <c r="RAL122" s="122"/>
      <c r="RAM122" s="122"/>
      <c r="RAN122" s="122"/>
      <c r="RAO122" s="122"/>
      <c r="RAP122" s="122"/>
      <c r="RAQ122" s="122"/>
      <c r="RAR122" s="122"/>
      <c r="RAS122" s="122"/>
      <c r="RAT122" s="122"/>
      <c r="RAU122" s="122"/>
      <c r="RAV122" s="122"/>
      <c r="RAW122" s="122"/>
      <c r="RAX122" s="122"/>
      <c r="RAY122" s="122"/>
      <c r="RAZ122" s="122"/>
      <c r="RBA122" s="122"/>
      <c r="RBB122" s="122"/>
      <c r="RBC122" s="122"/>
      <c r="RBD122" s="122"/>
      <c r="RBE122" s="122"/>
      <c r="RBF122" s="122"/>
      <c r="RBG122" s="122"/>
      <c r="RBH122" s="122"/>
      <c r="RBI122" s="122"/>
      <c r="RBJ122" s="122"/>
      <c r="RBK122" s="122"/>
      <c r="RBL122" s="122"/>
      <c r="RBM122" s="122"/>
      <c r="RBN122" s="122"/>
      <c r="RBO122" s="122"/>
      <c r="RBP122" s="122"/>
      <c r="RBQ122" s="122"/>
      <c r="RBR122" s="122"/>
      <c r="RBS122" s="122"/>
      <c r="RBT122" s="122"/>
      <c r="RBU122" s="122"/>
      <c r="RBV122" s="122"/>
      <c r="RBW122" s="122"/>
      <c r="RBX122" s="122"/>
      <c r="RBY122" s="122"/>
      <c r="RBZ122" s="122"/>
      <c r="RCA122" s="122"/>
      <c r="RCB122" s="122"/>
      <c r="RCC122" s="122"/>
      <c r="RCD122" s="122"/>
      <c r="RCE122" s="122"/>
      <c r="RCF122" s="122"/>
      <c r="RCG122" s="122"/>
      <c r="RCH122" s="122"/>
      <c r="RCI122" s="122"/>
      <c r="RCJ122" s="122"/>
      <c r="RCK122" s="122"/>
      <c r="RCL122" s="122"/>
      <c r="RCM122" s="122"/>
      <c r="RCN122" s="122"/>
      <c r="RCO122" s="122"/>
      <c r="RCP122" s="122"/>
      <c r="RCQ122" s="122"/>
      <c r="RCR122" s="122"/>
      <c r="RCS122" s="122"/>
      <c r="RCT122" s="122"/>
      <c r="RCU122" s="122"/>
      <c r="RCV122" s="122"/>
      <c r="RCW122" s="122"/>
      <c r="RCX122" s="122"/>
      <c r="RCY122" s="122"/>
      <c r="RCZ122" s="122"/>
      <c r="RDA122" s="122"/>
      <c r="RDB122" s="122"/>
      <c r="RDC122" s="122"/>
      <c r="RDD122" s="122"/>
      <c r="RDE122" s="122"/>
      <c r="RDF122" s="122"/>
      <c r="RDG122" s="122"/>
      <c r="RDH122" s="122"/>
      <c r="RDI122" s="122"/>
      <c r="RDJ122" s="122"/>
      <c r="RDK122" s="122"/>
      <c r="RDL122" s="122"/>
      <c r="RDM122" s="122"/>
      <c r="RDN122" s="122"/>
      <c r="RDO122" s="122"/>
      <c r="RDP122" s="122"/>
      <c r="RDQ122" s="122"/>
      <c r="RDR122" s="122"/>
      <c r="RDS122" s="122"/>
      <c r="RDT122" s="122"/>
      <c r="RDU122" s="122"/>
      <c r="RDV122" s="122"/>
      <c r="RDW122" s="122"/>
      <c r="RDX122" s="122"/>
      <c r="RDY122" s="122"/>
      <c r="RDZ122" s="122"/>
      <c r="REA122" s="122"/>
      <c r="REB122" s="122"/>
      <c r="REC122" s="122"/>
      <c r="RED122" s="122"/>
      <c r="REE122" s="122"/>
      <c r="REF122" s="122"/>
      <c r="REG122" s="122"/>
      <c r="REH122" s="122"/>
      <c r="REI122" s="122"/>
      <c r="REJ122" s="122"/>
      <c r="REK122" s="122"/>
      <c r="REL122" s="122"/>
      <c r="REM122" s="122"/>
      <c r="REN122" s="122"/>
      <c r="REO122" s="122"/>
      <c r="REP122" s="122"/>
      <c r="REQ122" s="122"/>
      <c r="RER122" s="122"/>
      <c r="RES122" s="122"/>
      <c r="RET122" s="122"/>
      <c r="REU122" s="122"/>
      <c r="REV122" s="122"/>
      <c r="REW122" s="122"/>
      <c r="REX122" s="122"/>
      <c r="REY122" s="122"/>
      <c r="REZ122" s="122"/>
      <c r="RFA122" s="122"/>
      <c r="RFB122" s="122"/>
      <c r="RFC122" s="122"/>
      <c r="RFD122" s="122"/>
      <c r="RFE122" s="122"/>
      <c r="RFF122" s="122"/>
      <c r="RFG122" s="122"/>
      <c r="RFH122" s="122"/>
      <c r="RFI122" s="122"/>
      <c r="RFJ122" s="122"/>
      <c r="RFK122" s="122"/>
      <c r="RFL122" s="122"/>
      <c r="RFM122" s="122"/>
      <c r="RFN122" s="122"/>
      <c r="RFO122" s="122"/>
      <c r="RFP122" s="122"/>
      <c r="RFQ122" s="122"/>
      <c r="RFR122" s="122"/>
      <c r="RFS122" s="122"/>
      <c r="RFT122" s="122"/>
      <c r="RFU122" s="122"/>
      <c r="RFV122" s="122"/>
      <c r="RFW122" s="122"/>
      <c r="RFX122" s="122"/>
      <c r="RFY122" s="122"/>
      <c r="RFZ122" s="122"/>
      <c r="RGA122" s="122"/>
      <c r="RGB122" s="122"/>
      <c r="RGC122" s="122"/>
      <c r="RGD122" s="122"/>
      <c r="RGE122" s="122"/>
      <c r="RGF122" s="122"/>
      <c r="RGG122" s="122"/>
      <c r="RGH122" s="122"/>
      <c r="RGI122" s="122"/>
      <c r="RGJ122" s="122"/>
      <c r="RGK122" s="122"/>
      <c r="RGL122" s="122"/>
      <c r="RGM122" s="122"/>
      <c r="RGN122" s="122"/>
      <c r="RGO122" s="122"/>
      <c r="RGP122" s="122"/>
      <c r="RGQ122" s="122"/>
      <c r="RGR122" s="122"/>
      <c r="RGS122" s="122"/>
      <c r="RGT122" s="122"/>
      <c r="RGU122" s="122"/>
      <c r="RGV122" s="122"/>
      <c r="RGW122" s="122"/>
      <c r="RGX122" s="122"/>
      <c r="RGY122" s="122"/>
      <c r="RGZ122" s="122"/>
      <c r="RHA122" s="122"/>
      <c r="RHB122" s="122"/>
      <c r="RHC122" s="122"/>
      <c r="RHD122" s="122"/>
      <c r="RHE122" s="122"/>
      <c r="RHF122" s="122"/>
      <c r="RHG122" s="122"/>
      <c r="RHH122" s="122"/>
      <c r="RHI122" s="122"/>
      <c r="RHJ122" s="122"/>
      <c r="RHK122" s="122"/>
      <c r="RHL122" s="122"/>
      <c r="RHM122" s="122"/>
      <c r="RHN122" s="122"/>
      <c r="RHO122" s="122"/>
      <c r="RHP122" s="122"/>
      <c r="RHQ122" s="122"/>
      <c r="RHR122" s="122"/>
      <c r="RHS122" s="122"/>
      <c r="RHT122" s="122"/>
      <c r="RHU122" s="122"/>
      <c r="RHV122" s="122"/>
      <c r="RHW122" s="122"/>
      <c r="RHX122" s="122"/>
      <c r="RHY122" s="122"/>
      <c r="RHZ122" s="122"/>
      <c r="RIA122" s="122"/>
      <c r="RIB122" s="122"/>
      <c r="RIC122" s="122"/>
      <c r="RID122" s="122"/>
      <c r="RIE122" s="122"/>
      <c r="RIF122" s="122"/>
      <c r="RIG122" s="122"/>
      <c r="RIH122" s="122"/>
      <c r="RII122" s="122"/>
      <c r="RIJ122" s="122"/>
      <c r="RIK122" s="122"/>
      <c r="RIL122" s="122"/>
      <c r="RIM122" s="122"/>
      <c r="RIN122" s="122"/>
      <c r="RIO122" s="122"/>
      <c r="RIP122" s="122"/>
      <c r="RIQ122" s="122"/>
      <c r="RIR122" s="122"/>
      <c r="RIS122" s="122"/>
      <c r="RIT122" s="122"/>
      <c r="RIU122" s="122"/>
      <c r="RIV122" s="122"/>
      <c r="RIW122" s="122"/>
      <c r="RIX122" s="122"/>
      <c r="RIY122" s="122"/>
      <c r="RIZ122" s="122"/>
      <c r="RJA122" s="122"/>
      <c r="RJB122" s="122"/>
      <c r="RJC122" s="122"/>
      <c r="RJD122" s="122"/>
      <c r="RJE122" s="122"/>
      <c r="RJF122" s="122"/>
      <c r="RJG122" s="122"/>
      <c r="RJH122" s="122"/>
      <c r="RJI122" s="122"/>
      <c r="RJJ122" s="122"/>
      <c r="RJK122" s="122"/>
      <c r="RJL122" s="122"/>
      <c r="RJM122" s="122"/>
      <c r="RJN122" s="122"/>
      <c r="RJO122" s="122"/>
      <c r="RJP122" s="122"/>
      <c r="RJQ122" s="122"/>
      <c r="RJR122" s="122"/>
      <c r="RJS122" s="122"/>
      <c r="RJT122" s="122"/>
      <c r="RJU122" s="122"/>
      <c r="RJV122" s="122"/>
      <c r="RJW122" s="122"/>
      <c r="RJX122" s="122"/>
      <c r="RJY122" s="122"/>
      <c r="RJZ122" s="122"/>
      <c r="RKA122" s="122"/>
      <c r="RKB122" s="122"/>
      <c r="RKC122" s="122"/>
      <c r="RKD122" s="122"/>
      <c r="RKE122" s="122"/>
      <c r="RKF122" s="122"/>
      <c r="RKG122" s="122"/>
      <c r="RKH122" s="122"/>
      <c r="RKI122" s="122"/>
      <c r="RKJ122" s="122"/>
      <c r="RKK122" s="122"/>
      <c r="RKL122" s="122"/>
      <c r="RKM122" s="122"/>
      <c r="RKN122" s="122"/>
      <c r="RKO122" s="122"/>
      <c r="RKP122" s="122"/>
      <c r="RKQ122" s="122"/>
      <c r="RKR122" s="122"/>
      <c r="RKS122" s="122"/>
      <c r="RKT122" s="122"/>
      <c r="RKU122" s="122"/>
      <c r="RKV122" s="122"/>
      <c r="RKW122" s="122"/>
      <c r="RKX122" s="122"/>
      <c r="RKY122" s="122"/>
      <c r="RKZ122" s="122"/>
      <c r="RLA122" s="122"/>
      <c r="RLB122" s="122"/>
      <c r="RLC122" s="122"/>
      <c r="RLD122" s="122"/>
      <c r="RLE122" s="122"/>
      <c r="RLF122" s="122"/>
      <c r="RLG122" s="122"/>
      <c r="RLH122" s="122"/>
      <c r="RLI122" s="122"/>
      <c r="RLJ122" s="122"/>
      <c r="RLK122" s="122"/>
      <c r="RLL122" s="122"/>
      <c r="RLM122" s="122"/>
      <c r="RLN122" s="122"/>
      <c r="RLO122" s="122"/>
      <c r="RLP122" s="122"/>
      <c r="RLQ122" s="122"/>
      <c r="RLR122" s="122"/>
      <c r="RLS122" s="122"/>
      <c r="RLT122" s="122"/>
      <c r="RLU122" s="122"/>
      <c r="RLV122" s="122"/>
      <c r="RLW122" s="122"/>
      <c r="RLX122" s="122"/>
      <c r="RLY122" s="122"/>
      <c r="RLZ122" s="122"/>
      <c r="RMA122" s="122"/>
      <c r="RMB122" s="122"/>
      <c r="RMC122" s="122"/>
      <c r="RMD122" s="122"/>
      <c r="RME122" s="122"/>
      <c r="RMF122" s="122"/>
      <c r="RMG122" s="122"/>
      <c r="RMH122" s="122"/>
      <c r="RMI122" s="122"/>
      <c r="RMJ122" s="122"/>
      <c r="RMK122" s="122"/>
      <c r="RML122" s="122"/>
      <c r="RMM122" s="122"/>
      <c r="RMN122" s="122"/>
      <c r="RMO122" s="122"/>
      <c r="RMP122" s="122"/>
      <c r="RMQ122" s="122"/>
      <c r="RMR122" s="122"/>
      <c r="RMS122" s="122"/>
      <c r="RMT122" s="122"/>
      <c r="RMU122" s="122"/>
      <c r="RMV122" s="122"/>
      <c r="RMW122" s="122"/>
      <c r="RMX122" s="122"/>
      <c r="RMY122" s="122"/>
      <c r="RMZ122" s="122"/>
      <c r="RNA122" s="122"/>
      <c r="RNB122" s="122"/>
      <c r="RNC122" s="122"/>
      <c r="RND122" s="122"/>
      <c r="RNE122" s="122"/>
      <c r="RNF122" s="122"/>
      <c r="RNG122" s="122"/>
      <c r="RNH122" s="122"/>
      <c r="RNI122" s="122"/>
      <c r="RNJ122" s="122"/>
      <c r="RNK122" s="122"/>
      <c r="RNL122" s="122"/>
      <c r="RNM122" s="122"/>
      <c r="RNN122" s="122"/>
      <c r="RNO122" s="122"/>
      <c r="RNP122" s="122"/>
      <c r="RNQ122" s="122"/>
      <c r="RNR122" s="122"/>
      <c r="RNS122" s="122"/>
      <c r="RNT122" s="122"/>
      <c r="RNU122" s="122"/>
      <c r="RNV122" s="122"/>
      <c r="RNW122" s="122"/>
      <c r="RNX122" s="122"/>
      <c r="RNY122" s="122"/>
      <c r="RNZ122" s="122"/>
      <c r="ROA122" s="122"/>
      <c r="ROB122" s="122"/>
      <c r="ROC122" s="122"/>
      <c r="ROD122" s="122"/>
      <c r="ROE122" s="122"/>
      <c r="ROF122" s="122"/>
      <c r="ROG122" s="122"/>
      <c r="ROH122" s="122"/>
      <c r="ROI122" s="122"/>
      <c r="ROJ122" s="122"/>
      <c r="ROK122" s="122"/>
      <c r="ROL122" s="122"/>
      <c r="ROM122" s="122"/>
      <c r="RON122" s="122"/>
      <c r="ROO122" s="122"/>
      <c r="ROP122" s="122"/>
      <c r="ROQ122" s="122"/>
      <c r="ROR122" s="122"/>
      <c r="ROS122" s="122"/>
      <c r="ROT122" s="122"/>
      <c r="ROU122" s="122"/>
      <c r="ROV122" s="122"/>
      <c r="ROW122" s="122"/>
      <c r="ROX122" s="122"/>
      <c r="ROY122" s="122"/>
      <c r="ROZ122" s="122"/>
      <c r="RPA122" s="122"/>
      <c r="RPB122" s="122"/>
      <c r="RPC122" s="122"/>
      <c r="RPD122" s="122"/>
      <c r="RPE122" s="122"/>
      <c r="RPF122" s="122"/>
      <c r="RPG122" s="122"/>
      <c r="RPH122" s="122"/>
      <c r="RPI122" s="122"/>
      <c r="RPJ122" s="122"/>
      <c r="RPK122" s="122"/>
      <c r="RPL122" s="122"/>
      <c r="RPM122" s="122"/>
      <c r="RPN122" s="122"/>
      <c r="RPO122" s="122"/>
      <c r="RPP122" s="122"/>
      <c r="RPQ122" s="122"/>
      <c r="RPR122" s="122"/>
      <c r="RPS122" s="122"/>
      <c r="RPT122" s="122"/>
      <c r="RPU122" s="122"/>
      <c r="RPV122" s="122"/>
      <c r="RPW122" s="122"/>
      <c r="RPX122" s="122"/>
      <c r="RPY122" s="122"/>
      <c r="RPZ122" s="122"/>
      <c r="RQA122" s="122"/>
      <c r="RQB122" s="122"/>
      <c r="RQC122" s="122"/>
      <c r="RQD122" s="122"/>
      <c r="RQE122" s="122"/>
      <c r="RQF122" s="122"/>
      <c r="RQG122" s="122"/>
      <c r="RQH122" s="122"/>
      <c r="RQI122" s="122"/>
      <c r="RQJ122" s="122"/>
      <c r="RQK122" s="122"/>
      <c r="RQL122" s="122"/>
      <c r="RQM122" s="122"/>
      <c r="RQN122" s="122"/>
      <c r="RQO122" s="122"/>
      <c r="RQP122" s="122"/>
      <c r="RQQ122" s="122"/>
      <c r="RQR122" s="122"/>
      <c r="RQS122" s="122"/>
      <c r="RQT122" s="122"/>
      <c r="RQU122" s="122"/>
      <c r="RQV122" s="122"/>
      <c r="RQW122" s="122"/>
      <c r="RQX122" s="122"/>
      <c r="RQY122" s="122"/>
      <c r="RQZ122" s="122"/>
      <c r="RRA122" s="122"/>
      <c r="RRB122" s="122"/>
      <c r="RRC122" s="122"/>
      <c r="RRD122" s="122"/>
      <c r="RRE122" s="122"/>
      <c r="RRF122" s="122"/>
      <c r="RRG122" s="122"/>
      <c r="RRH122" s="122"/>
      <c r="RRI122" s="122"/>
      <c r="RRJ122" s="122"/>
      <c r="RRK122" s="122"/>
      <c r="RRL122" s="122"/>
      <c r="RRM122" s="122"/>
      <c r="RRN122" s="122"/>
      <c r="RRO122" s="122"/>
      <c r="RRP122" s="122"/>
      <c r="RRQ122" s="122"/>
      <c r="RRR122" s="122"/>
      <c r="RRS122" s="122"/>
      <c r="RRT122" s="122"/>
      <c r="RRU122" s="122"/>
      <c r="RRV122" s="122"/>
      <c r="RRW122" s="122"/>
      <c r="RRX122" s="122"/>
      <c r="RRY122" s="122"/>
      <c r="RRZ122" s="122"/>
      <c r="RSA122" s="122"/>
      <c r="RSB122" s="122"/>
      <c r="RSC122" s="122"/>
      <c r="RSD122" s="122"/>
      <c r="RSE122" s="122"/>
      <c r="RSF122" s="122"/>
      <c r="RSG122" s="122"/>
      <c r="RSH122" s="122"/>
      <c r="RSI122" s="122"/>
      <c r="RSJ122" s="122"/>
      <c r="RSK122" s="122"/>
      <c r="RSL122" s="122"/>
      <c r="RSM122" s="122"/>
      <c r="RSN122" s="122"/>
      <c r="RSO122" s="122"/>
      <c r="RSP122" s="122"/>
      <c r="RSQ122" s="122"/>
      <c r="RSR122" s="122"/>
      <c r="RSS122" s="122"/>
      <c r="RST122" s="122"/>
      <c r="RSU122" s="122"/>
      <c r="RSV122" s="122"/>
      <c r="RSW122" s="122"/>
      <c r="RSX122" s="122"/>
      <c r="RSY122" s="122"/>
      <c r="RSZ122" s="122"/>
      <c r="RTA122" s="122"/>
      <c r="RTB122" s="122"/>
      <c r="RTC122" s="122"/>
      <c r="RTD122" s="122"/>
      <c r="RTE122" s="122"/>
      <c r="RTF122" s="122"/>
      <c r="RTG122" s="122"/>
      <c r="RTH122" s="122"/>
      <c r="RTI122" s="122"/>
      <c r="RTJ122" s="122"/>
      <c r="RTK122" s="122"/>
      <c r="RTL122" s="122"/>
      <c r="RTM122" s="122"/>
      <c r="RTN122" s="122"/>
      <c r="RTO122" s="122"/>
      <c r="RTP122" s="122"/>
      <c r="RTQ122" s="122"/>
      <c r="RTR122" s="122"/>
      <c r="RTS122" s="122"/>
      <c r="RTT122" s="122"/>
      <c r="RTU122" s="122"/>
      <c r="RTV122" s="122"/>
      <c r="RTW122" s="122"/>
      <c r="RTX122" s="122"/>
      <c r="RTY122" s="122"/>
      <c r="RTZ122" s="122"/>
      <c r="RUA122" s="122"/>
      <c r="RUB122" s="122"/>
      <c r="RUC122" s="122"/>
      <c r="RUD122" s="122"/>
      <c r="RUE122" s="122"/>
      <c r="RUF122" s="122"/>
      <c r="RUG122" s="122"/>
      <c r="RUH122" s="122"/>
      <c r="RUI122" s="122"/>
      <c r="RUJ122" s="122"/>
      <c r="RUK122" s="122"/>
      <c r="RUL122" s="122"/>
      <c r="RUM122" s="122"/>
      <c r="RUN122" s="122"/>
      <c r="RUO122" s="122"/>
      <c r="RUP122" s="122"/>
      <c r="RUQ122" s="122"/>
      <c r="RUR122" s="122"/>
      <c r="RUS122" s="122"/>
      <c r="RUT122" s="122"/>
      <c r="RUU122" s="122"/>
      <c r="RUV122" s="122"/>
      <c r="RUW122" s="122"/>
      <c r="RUX122" s="122"/>
      <c r="RUY122" s="122"/>
      <c r="RUZ122" s="122"/>
      <c r="RVA122" s="122"/>
      <c r="RVB122" s="122"/>
      <c r="RVC122" s="122"/>
      <c r="RVD122" s="122"/>
      <c r="RVE122" s="122"/>
      <c r="RVF122" s="122"/>
      <c r="RVG122" s="122"/>
      <c r="RVH122" s="122"/>
      <c r="RVI122" s="122"/>
      <c r="RVJ122" s="122"/>
      <c r="RVK122" s="122"/>
      <c r="RVL122" s="122"/>
      <c r="RVM122" s="122"/>
      <c r="RVN122" s="122"/>
      <c r="RVO122" s="122"/>
      <c r="RVP122" s="122"/>
      <c r="RVQ122" s="122"/>
      <c r="RVR122" s="122"/>
      <c r="RVS122" s="122"/>
      <c r="RVT122" s="122"/>
      <c r="RVU122" s="122"/>
      <c r="RVV122" s="122"/>
      <c r="RVW122" s="122"/>
      <c r="RVX122" s="122"/>
      <c r="RVY122" s="122"/>
      <c r="RVZ122" s="122"/>
      <c r="RWA122" s="122"/>
      <c r="RWB122" s="122"/>
      <c r="RWC122" s="122"/>
      <c r="RWD122" s="122"/>
      <c r="RWE122" s="122"/>
      <c r="RWF122" s="122"/>
      <c r="RWG122" s="122"/>
      <c r="RWH122" s="122"/>
      <c r="RWI122" s="122"/>
      <c r="RWJ122" s="122"/>
      <c r="RWK122" s="122"/>
      <c r="RWL122" s="122"/>
      <c r="RWM122" s="122"/>
      <c r="RWN122" s="122"/>
      <c r="RWO122" s="122"/>
      <c r="RWP122" s="122"/>
      <c r="RWQ122" s="122"/>
      <c r="RWR122" s="122"/>
      <c r="RWS122" s="122"/>
      <c r="RWT122" s="122"/>
      <c r="RWU122" s="122"/>
      <c r="RWV122" s="122"/>
      <c r="RWW122" s="122"/>
      <c r="RWX122" s="122"/>
      <c r="RWY122" s="122"/>
      <c r="RWZ122" s="122"/>
      <c r="RXA122" s="122"/>
      <c r="RXB122" s="122"/>
      <c r="RXC122" s="122"/>
      <c r="RXD122" s="122"/>
      <c r="RXE122" s="122"/>
      <c r="RXF122" s="122"/>
      <c r="RXG122" s="122"/>
      <c r="RXH122" s="122"/>
      <c r="RXI122" s="122"/>
      <c r="RXJ122" s="122"/>
      <c r="RXK122" s="122"/>
      <c r="RXL122" s="122"/>
      <c r="RXM122" s="122"/>
      <c r="RXN122" s="122"/>
      <c r="RXO122" s="122"/>
      <c r="RXP122" s="122"/>
      <c r="RXQ122" s="122"/>
      <c r="RXR122" s="122"/>
      <c r="RXS122" s="122"/>
      <c r="RXT122" s="122"/>
      <c r="RXU122" s="122"/>
      <c r="RXV122" s="122"/>
      <c r="RXW122" s="122"/>
      <c r="RXX122" s="122"/>
      <c r="RXY122" s="122"/>
      <c r="RXZ122" s="122"/>
      <c r="RYA122" s="122"/>
      <c r="RYB122" s="122"/>
      <c r="RYC122" s="122"/>
      <c r="RYD122" s="122"/>
      <c r="RYE122" s="122"/>
      <c r="RYF122" s="122"/>
      <c r="RYG122" s="122"/>
      <c r="RYH122" s="122"/>
      <c r="RYI122" s="122"/>
      <c r="RYJ122" s="122"/>
      <c r="RYK122" s="122"/>
      <c r="RYL122" s="122"/>
      <c r="RYM122" s="122"/>
      <c r="RYN122" s="122"/>
      <c r="RYO122" s="122"/>
      <c r="RYP122" s="122"/>
      <c r="RYQ122" s="122"/>
      <c r="RYR122" s="122"/>
      <c r="RYS122" s="122"/>
      <c r="RYT122" s="122"/>
      <c r="RYU122" s="122"/>
      <c r="RYV122" s="122"/>
      <c r="RYW122" s="122"/>
      <c r="RYX122" s="122"/>
      <c r="RYY122" s="122"/>
      <c r="RYZ122" s="122"/>
      <c r="RZA122" s="122"/>
      <c r="RZB122" s="122"/>
      <c r="RZC122" s="122"/>
      <c r="RZD122" s="122"/>
      <c r="RZE122" s="122"/>
      <c r="RZF122" s="122"/>
      <c r="RZG122" s="122"/>
      <c r="RZH122" s="122"/>
      <c r="RZI122" s="122"/>
      <c r="RZJ122" s="122"/>
      <c r="RZK122" s="122"/>
      <c r="RZL122" s="122"/>
      <c r="RZM122" s="122"/>
      <c r="RZN122" s="122"/>
      <c r="RZO122" s="122"/>
      <c r="RZP122" s="122"/>
      <c r="RZQ122" s="122"/>
      <c r="RZR122" s="122"/>
      <c r="RZS122" s="122"/>
      <c r="RZT122" s="122"/>
      <c r="RZU122" s="122"/>
      <c r="RZV122" s="122"/>
      <c r="RZW122" s="122"/>
      <c r="RZX122" s="122"/>
      <c r="RZY122" s="122"/>
      <c r="RZZ122" s="122"/>
      <c r="SAA122" s="122"/>
      <c r="SAB122" s="122"/>
      <c r="SAC122" s="122"/>
      <c r="SAD122" s="122"/>
      <c r="SAE122" s="122"/>
      <c r="SAF122" s="122"/>
      <c r="SAG122" s="122"/>
      <c r="SAH122" s="122"/>
      <c r="SAI122" s="122"/>
      <c r="SAJ122" s="122"/>
      <c r="SAK122" s="122"/>
      <c r="SAL122" s="122"/>
      <c r="SAM122" s="122"/>
      <c r="SAN122" s="122"/>
      <c r="SAO122" s="122"/>
      <c r="SAP122" s="122"/>
      <c r="SAQ122" s="122"/>
      <c r="SAR122" s="122"/>
      <c r="SAS122" s="122"/>
      <c r="SAT122" s="122"/>
      <c r="SAU122" s="122"/>
      <c r="SAV122" s="122"/>
      <c r="SAW122" s="122"/>
      <c r="SAX122" s="122"/>
      <c r="SAY122" s="122"/>
      <c r="SAZ122" s="122"/>
      <c r="SBA122" s="122"/>
      <c r="SBB122" s="122"/>
      <c r="SBC122" s="122"/>
      <c r="SBD122" s="122"/>
      <c r="SBE122" s="122"/>
      <c r="SBF122" s="122"/>
      <c r="SBG122" s="122"/>
      <c r="SBH122" s="122"/>
      <c r="SBI122" s="122"/>
      <c r="SBJ122" s="122"/>
      <c r="SBK122" s="122"/>
      <c r="SBL122" s="122"/>
      <c r="SBM122" s="122"/>
      <c r="SBN122" s="122"/>
      <c r="SBO122" s="122"/>
      <c r="SBP122" s="122"/>
      <c r="SBQ122" s="122"/>
      <c r="SBR122" s="122"/>
      <c r="SBS122" s="122"/>
      <c r="SBT122" s="122"/>
      <c r="SBU122" s="122"/>
      <c r="SBV122" s="122"/>
      <c r="SBW122" s="122"/>
      <c r="SBX122" s="122"/>
      <c r="SBY122" s="122"/>
      <c r="SBZ122" s="122"/>
      <c r="SCA122" s="122"/>
      <c r="SCB122" s="122"/>
      <c r="SCC122" s="122"/>
      <c r="SCD122" s="122"/>
      <c r="SCE122" s="122"/>
      <c r="SCF122" s="122"/>
      <c r="SCG122" s="122"/>
      <c r="SCH122" s="122"/>
      <c r="SCI122" s="122"/>
      <c r="SCJ122" s="122"/>
      <c r="SCK122" s="122"/>
      <c r="SCL122" s="122"/>
      <c r="SCM122" s="122"/>
      <c r="SCN122" s="122"/>
      <c r="SCO122" s="122"/>
      <c r="SCP122" s="122"/>
      <c r="SCQ122" s="122"/>
      <c r="SCR122" s="122"/>
      <c r="SCS122" s="122"/>
      <c r="SCT122" s="122"/>
      <c r="SCU122" s="122"/>
      <c r="SCV122" s="122"/>
      <c r="SCW122" s="122"/>
      <c r="SCX122" s="122"/>
      <c r="SCY122" s="122"/>
      <c r="SCZ122" s="122"/>
      <c r="SDA122" s="122"/>
      <c r="SDB122" s="122"/>
      <c r="SDC122" s="122"/>
      <c r="SDD122" s="122"/>
      <c r="SDE122" s="122"/>
      <c r="SDF122" s="122"/>
      <c r="SDG122" s="122"/>
      <c r="SDH122" s="122"/>
      <c r="SDI122" s="122"/>
      <c r="SDJ122" s="122"/>
      <c r="SDK122" s="122"/>
      <c r="SDL122" s="122"/>
      <c r="SDM122" s="122"/>
      <c r="SDN122" s="122"/>
      <c r="SDO122" s="122"/>
      <c r="SDP122" s="122"/>
      <c r="SDQ122" s="122"/>
      <c r="SDR122" s="122"/>
      <c r="SDS122" s="122"/>
      <c r="SDT122" s="122"/>
      <c r="SDU122" s="122"/>
      <c r="SDV122" s="122"/>
      <c r="SDW122" s="122"/>
      <c r="SDX122" s="122"/>
      <c r="SDY122" s="122"/>
      <c r="SDZ122" s="122"/>
      <c r="SEA122" s="122"/>
      <c r="SEB122" s="122"/>
      <c r="SEC122" s="122"/>
      <c r="SED122" s="122"/>
      <c r="SEE122" s="122"/>
      <c r="SEF122" s="122"/>
      <c r="SEG122" s="122"/>
      <c r="SEH122" s="122"/>
      <c r="SEI122" s="122"/>
      <c r="SEJ122" s="122"/>
      <c r="SEK122" s="122"/>
      <c r="SEL122" s="122"/>
      <c r="SEM122" s="122"/>
      <c r="SEN122" s="122"/>
      <c r="SEO122" s="122"/>
      <c r="SEP122" s="122"/>
      <c r="SEQ122" s="122"/>
      <c r="SER122" s="122"/>
      <c r="SES122" s="122"/>
      <c r="SET122" s="122"/>
      <c r="SEU122" s="122"/>
      <c r="SEV122" s="122"/>
      <c r="SEW122" s="122"/>
      <c r="SEX122" s="122"/>
      <c r="SEY122" s="122"/>
      <c r="SEZ122" s="122"/>
      <c r="SFA122" s="122"/>
      <c r="SFB122" s="122"/>
      <c r="SFC122" s="122"/>
      <c r="SFD122" s="122"/>
      <c r="SFE122" s="122"/>
      <c r="SFF122" s="122"/>
      <c r="SFG122" s="122"/>
      <c r="SFH122" s="122"/>
      <c r="SFI122" s="122"/>
      <c r="SFJ122" s="122"/>
      <c r="SFK122" s="122"/>
      <c r="SFL122" s="122"/>
      <c r="SFM122" s="122"/>
      <c r="SFN122" s="122"/>
      <c r="SFO122" s="122"/>
      <c r="SFP122" s="122"/>
      <c r="SFQ122" s="122"/>
      <c r="SFR122" s="122"/>
      <c r="SFS122" s="122"/>
      <c r="SFT122" s="122"/>
      <c r="SFU122" s="122"/>
      <c r="SFV122" s="122"/>
      <c r="SFW122" s="122"/>
      <c r="SFX122" s="122"/>
      <c r="SFY122" s="122"/>
      <c r="SFZ122" s="122"/>
      <c r="SGA122" s="122"/>
      <c r="SGB122" s="122"/>
      <c r="SGC122" s="122"/>
      <c r="SGD122" s="122"/>
      <c r="SGE122" s="122"/>
      <c r="SGF122" s="122"/>
      <c r="SGG122" s="122"/>
      <c r="SGH122" s="122"/>
      <c r="SGI122" s="122"/>
      <c r="SGJ122" s="122"/>
      <c r="SGK122" s="122"/>
      <c r="SGL122" s="122"/>
      <c r="SGM122" s="122"/>
      <c r="SGN122" s="122"/>
      <c r="SGO122" s="122"/>
      <c r="SGP122" s="122"/>
      <c r="SGQ122" s="122"/>
      <c r="SGR122" s="122"/>
      <c r="SGS122" s="122"/>
      <c r="SGT122" s="122"/>
      <c r="SGU122" s="122"/>
      <c r="SGV122" s="122"/>
      <c r="SGW122" s="122"/>
      <c r="SGX122" s="122"/>
      <c r="SGY122" s="122"/>
      <c r="SGZ122" s="122"/>
      <c r="SHA122" s="122"/>
      <c r="SHB122" s="122"/>
      <c r="SHC122" s="122"/>
      <c r="SHD122" s="122"/>
      <c r="SHE122" s="122"/>
      <c r="SHF122" s="122"/>
      <c r="SHG122" s="122"/>
      <c r="SHH122" s="122"/>
      <c r="SHI122" s="122"/>
      <c r="SHJ122" s="122"/>
      <c r="SHK122" s="122"/>
      <c r="SHL122" s="122"/>
      <c r="SHM122" s="122"/>
      <c r="SHN122" s="122"/>
      <c r="SHO122" s="122"/>
      <c r="SHP122" s="122"/>
      <c r="SHQ122" s="122"/>
      <c r="SHR122" s="122"/>
      <c r="SHS122" s="122"/>
      <c r="SHT122" s="122"/>
      <c r="SHU122" s="122"/>
      <c r="SHV122" s="122"/>
      <c r="SHW122" s="122"/>
      <c r="SHX122" s="122"/>
      <c r="SHY122" s="122"/>
      <c r="SHZ122" s="122"/>
      <c r="SIA122" s="122"/>
      <c r="SIB122" s="122"/>
      <c r="SIC122" s="122"/>
      <c r="SID122" s="122"/>
      <c r="SIE122" s="122"/>
      <c r="SIF122" s="122"/>
      <c r="SIG122" s="122"/>
      <c r="SIH122" s="122"/>
      <c r="SII122" s="122"/>
      <c r="SIJ122" s="122"/>
      <c r="SIK122" s="122"/>
      <c r="SIL122" s="122"/>
      <c r="SIM122" s="122"/>
      <c r="SIN122" s="122"/>
      <c r="SIO122" s="122"/>
      <c r="SIP122" s="122"/>
      <c r="SIQ122" s="122"/>
      <c r="SIR122" s="122"/>
      <c r="SIS122" s="122"/>
      <c r="SIT122" s="122"/>
      <c r="SIU122" s="122"/>
      <c r="SIV122" s="122"/>
      <c r="SIW122" s="122"/>
      <c r="SIX122" s="122"/>
      <c r="SIY122" s="122"/>
      <c r="SIZ122" s="122"/>
      <c r="SJA122" s="122"/>
      <c r="SJB122" s="122"/>
      <c r="SJC122" s="122"/>
      <c r="SJD122" s="122"/>
      <c r="SJE122" s="122"/>
      <c r="SJF122" s="122"/>
      <c r="SJG122" s="122"/>
      <c r="SJH122" s="122"/>
      <c r="SJI122" s="122"/>
      <c r="SJJ122" s="122"/>
      <c r="SJK122" s="122"/>
      <c r="SJL122" s="122"/>
      <c r="SJM122" s="122"/>
      <c r="SJN122" s="122"/>
      <c r="SJO122" s="122"/>
      <c r="SJP122" s="122"/>
      <c r="SJQ122" s="122"/>
      <c r="SJR122" s="122"/>
      <c r="SJS122" s="122"/>
      <c r="SJT122" s="122"/>
      <c r="SJU122" s="122"/>
      <c r="SJV122" s="122"/>
      <c r="SJW122" s="122"/>
      <c r="SJX122" s="122"/>
      <c r="SJY122" s="122"/>
      <c r="SJZ122" s="122"/>
      <c r="SKA122" s="122"/>
      <c r="SKB122" s="122"/>
      <c r="SKC122" s="122"/>
      <c r="SKD122" s="122"/>
      <c r="SKE122" s="122"/>
      <c r="SKF122" s="122"/>
      <c r="SKG122" s="122"/>
      <c r="SKH122" s="122"/>
      <c r="SKI122" s="122"/>
      <c r="SKJ122" s="122"/>
      <c r="SKK122" s="122"/>
      <c r="SKL122" s="122"/>
      <c r="SKM122" s="122"/>
      <c r="SKN122" s="122"/>
      <c r="SKO122" s="122"/>
      <c r="SKP122" s="122"/>
      <c r="SKQ122" s="122"/>
      <c r="SKR122" s="122"/>
      <c r="SKS122" s="122"/>
      <c r="SKT122" s="122"/>
      <c r="SKU122" s="122"/>
      <c r="SKV122" s="122"/>
      <c r="SKW122" s="122"/>
      <c r="SKX122" s="122"/>
      <c r="SKY122" s="122"/>
      <c r="SKZ122" s="122"/>
      <c r="SLA122" s="122"/>
      <c r="SLB122" s="122"/>
      <c r="SLC122" s="122"/>
      <c r="SLD122" s="122"/>
      <c r="SLE122" s="122"/>
      <c r="SLF122" s="122"/>
      <c r="SLG122" s="122"/>
      <c r="SLH122" s="122"/>
      <c r="SLI122" s="122"/>
      <c r="SLJ122" s="122"/>
      <c r="SLK122" s="122"/>
      <c r="SLL122" s="122"/>
      <c r="SLM122" s="122"/>
      <c r="SLN122" s="122"/>
      <c r="SLO122" s="122"/>
      <c r="SLP122" s="122"/>
      <c r="SLQ122" s="122"/>
      <c r="SLR122" s="122"/>
      <c r="SLS122" s="122"/>
      <c r="SLT122" s="122"/>
      <c r="SLU122" s="122"/>
      <c r="SLV122" s="122"/>
      <c r="SLW122" s="122"/>
      <c r="SLX122" s="122"/>
      <c r="SLY122" s="122"/>
      <c r="SLZ122" s="122"/>
      <c r="SMA122" s="122"/>
      <c r="SMB122" s="122"/>
      <c r="SMC122" s="122"/>
      <c r="SMD122" s="122"/>
      <c r="SME122" s="122"/>
      <c r="SMF122" s="122"/>
      <c r="SMG122" s="122"/>
      <c r="SMH122" s="122"/>
      <c r="SMI122" s="122"/>
      <c r="SMJ122" s="122"/>
      <c r="SMK122" s="122"/>
      <c r="SML122" s="122"/>
      <c r="SMM122" s="122"/>
      <c r="SMN122" s="122"/>
      <c r="SMO122" s="122"/>
      <c r="SMP122" s="122"/>
      <c r="SMQ122" s="122"/>
      <c r="SMR122" s="122"/>
      <c r="SMS122" s="122"/>
      <c r="SMT122" s="122"/>
      <c r="SMU122" s="122"/>
      <c r="SMV122" s="122"/>
      <c r="SMW122" s="122"/>
      <c r="SMX122" s="122"/>
      <c r="SMY122" s="122"/>
      <c r="SMZ122" s="122"/>
      <c r="SNA122" s="122"/>
      <c r="SNB122" s="122"/>
      <c r="SNC122" s="122"/>
      <c r="SND122" s="122"/>
      <c r="SNE122" s="122"/>
      <c r="SNF122" s="122"/>
      <c r="SNG122" s="122"/>
      <c r="SNH122" s="122"/>
      <c r="SNI122" s="122"/>
      <c r="SNJ122" s="122"/>
      <c r="SNK122" s="122"/>
      <c r="SNL122" s="122"/>
      <c r="SNM122" s="122"/>
      <c r="SNN122" s="122"/>
      <c r="SNO122" s="122"/>
      <c r="SNP122" s="122"/>
      <c r="SNQ122" s="122"/>
      <c r="SNR122" s="122"/>
      <c r="SNS122" s="122"/>
      <c r="SNT122" s="122"/>
      <c r="SNU122" s="122"/>
      <c r="SNV122" s="122"/>
      <c r="SNW122" s="122"/>
      <c r="SNX122" s="122"/>
      <c r="SNY122" s="122"/>
      <c r="SNZ122" s="122"/>
      <c r="SOA122" s="122"/>
      <c r="SOB122" s="122"/>
      <c r="SOC122" s="122"/>
      <c r="SOD122" s="122"/>
      <c r="SOE122" s="122"/>
      <c r="SOF122" s="122"/>
      <c r="SOG122" s="122"/>
      <c r="SOH122" s="122"/>
      <c r="SOI122" s="122"/>
      <c r="SOJ122" s="122"/>
      <c r="SOK122" s="122"/>
      <c r="SOL122" s="122"/>
      <c r="SOM122" s="122"/>
      <c r="SON122" s="122"/>
      <c r="SOO122" s="122"/>
      <c r="SOP122" s="122"/>
      <c r="SOQ122" s="122"/>
      <c r="SOR122" s="122"/>
      <c r="SOS122" s="122"/>
      <c r="SOT122" s="122"/>
      <c r="SOU122" s="122"/>
      <c r="SOV122" s="122"/>
      <c r="SOW122" s="122"/>
      <c r="SOX122" s="122"/>
      <c r="SOY122" s="122"/>
      <c r="SOZ122" s="122"/>
      <c r="SPA122" s="122"/>
      <c r="SPB122" s="122"/>
      <c r="SPC122" s="122"/>
      <c r="SPD122" s="122"/>
      <c r="SPE122" s="122"/>
      <c r="SPF122" s="122"/>
      <c r="SPG122" s="122"/>
      <c r="SPH122" s="122"/>
      <c r="SPI122" s="122"/>
      <c r="SPJ122" s="122"/>
      <c r="SPK122" s="122"/>
      <c r="SPL122" s="122"/>
      <c r="SPM122" s="122"/>
      <c r="SPN122" s="122"/>
      <c r="SPO122" s="122"/>
      <c r="SPP122" s="122"/>
      <c r="SPQ122" s="122"/>
      <c r="SPR122" s="122"/>
      <c r="SPS122" s="122"/>
      <c r="SPT122" s="122"/>
      <c r="SPU122" s="122"/>
      <c r="SPV122" s="122"/>
      <c r="SPW122" s="122"/>
      <c r="SPX122" s="122"/>
      <c r="SPY122" s="122"/>
      <c r="SPZ122" s="122"/>
      <c r="SQA122" s="122"/>
      <c r="SQB122" s="122"/>
      <c r="SQC122" s="122"/>
      <c r="SQD122" s="122"/>
      <c r="SQE122" s="122"/>
      <c r="SQF122" s="122"/>
      <c r="SQG122" s="122"/>
      <c r="SQH122" s="122"/>
      <c r="SQI122" s="122"/>
      <c r="SQJ122" s="122"/>
      <c r="SQK122" s="122"/>
      <c r="SQL122" s="122"/>
      <c r="SQM122" s="122"/>
      <c r="SQN122" s="122"/>
      <c r="SQO122" s="122"/>
      <c r="SQP122" s="122"/>
      <c r="SQQ122" s="122"/>
      <c r="SQR122" s="122"/>
      <c r="SQS122" s="122"/>
      <c r="SQT122" s="122"/>
      <c r="SQU122" s="122"/>
      <c r="SQV122" s="122"/>
      <c r="SQW122" s="122"/>
      <c r="SQX122" s="122"/>
      <c r="SQY122" s="122"/>
      <c r="SQZ122" s="122"/>
      <c r="SRA122" s="122"/>
      <c r="SRB122" s="122"/>
      <c r="SRC122" s="122"/>
      <c r="SRD122" s="122"/>
      <c r="SRE122" s="122"/>
      <c r="SRF122" s="122"/>
      <c r="SRG122" s="122"/>
      <c r="SRH122" s="122"/>
      <c r="SRI122" s="122"/>
      <c r="SRJ122" s="122"/>
      <c r="SRK122" s="122"/>
      <c r="SRL122" s="122"/>
      <c r="SRM122" s="122"/>
      <c r="SRN122" s="122"/>
      <c r="SRO122" s="122"/>
      <c r="SRP122" s="122"/>
      <c r="SRQ122" s="122"/>
      <c r="SRR122" s="122"/>
      <c r="SRS122" s="122"/>
      <c r="SRT122" s="122"/>
      <c r="SRU122" s="122"/>
      <c r="SRV122" s="122"/>
      <c r="SRW122" s="122"/>
      <c r="SRX122" s="122"/>
      <c r="SRY122" s="122"/>
      <c r="SRZ122" s="122"/>
      <c r="SSA122" s="122"/>
      <c r="SSB122" s="122"/>
      <c r="SSC122" s="122"/>
      <c r="SSD122" s="122"/>
      <c r="SSE122" s="122"/>
      <c r="SSF122" s="122"/>
      <c r="SSG122" s="122"/>
      <c r="SSH122" s="122"/>
      <c r="SSI122" s="122"/>
      <c r="SSJ122" s="122"/>
      <c r="SSK122" s="122"/>
      <c r="SSL122" s="122"/>
      <c r="SSM122" s="122"/>
      <c r="SSN122" s="122"/>
      <c r="SSO122" s="122"/>
      <c r="SSP122" s="122"/>
      <c r="SSQ122" s="122"/>
      <c r="SSR122" s="122"/>
      <c r="SSS122" s="122"/>
      <c r="SST122" s="122"/>
      <c r="SSU122" s="122"/>
      <c r="SSV122" s="122"/>
      <c r="SSW122" s="122"/>
      <c r="SSX122" s="122"/>
      <c r="SSY122" s="122"/>
      <c r="SSZ122" s="122"/>
      <c r="STA122" s="122"/>
      <c r="STB122" s="122"/>
      <c r="STC122" s="122"/>
      <c r="STD122" s="122"/>
      <c r="STE122" s="122"/>
      <c r="STF122" s="122"/>
      <c r="STG122" s="122"/>
      <c r="STH122" s="122"/>
      <c r="STI122" s="122"/>
      <c r="STJ122" s="122"/>
      <c r="STK122" s="122"/>
      <c r="STL122" s="122"/>
      <c r="STM122" s="122"/>
      <c r="STN122" s="122"/>
      <c r="STO122" s="122"/>
      <c r="STP122" s="122"/>
      <c r="STQ122" s="122"/>
      <c r="STR122" s="122"/>
      <c r="STS122" s="122"/>
      <c r="STT122" s="122"/>
      <c r="STU122" s="122"/>
      <c r="STV122" s="122"/>
      <c r="STW122" s="122"/>
      <c r="STX122" s="122"/>
      <c r="STY122" s="122"/>
      <c r="STZ122" s="122"/>
      <c r="SUA122" s="122"/>
      <c r="SUB122" s="122"/>
      <c r="SUC122" s="122"/>
      <c r="SUD122" s="122"/>
      <c r="SUE122" s="122"/>
      <c r="SUF122" s="122"/>
      <c r="SUG122" s="122"/>
      <c r="SUH122" s="122"/>
      <c r="SUI122" s="122"/>
      <c r="SUJ122" s="122"/>
      <c r="SUK122" s="122"/>
      <c r="SUL122" s="122"/>
      <c r="SUM122" s="122"/>
      <c r="SUN122" s="122"/>
      <c r="SUO122" s="122"/>
      <c r="SUP122" s="122"/>
      <c r="SUQ122" s="122"/>
      <c r="SUR122" s="122"/>
      <c r="SUS122" s="122"/>
      <c r="SUT122" s="122"/>
      <c r="SUU122" s="122"/>
      <c r="SUV122" s="122"/>
      <c r="SUW122" s="122"/>
      <c r="SUX122" s="122"/>
      <c r="SUY122" s="122"/>
      <c r="SUZ122" s="122"/>
      <c r="SVA122" s="122"/>
      <c r="SVB122" s="122"/>
      <c r="SVC122" s="122"/>
      <c r="SVD122" s="122"/>
      <c r="SVE122" s="122"/>
      <c r="SVF122" s="122"/>
      <c r="SVG122" s="122"/>
      <c r="SVH122" s="122"/>
      <c r="SVI122" s="122"/>
      <c r="SVJ122" s="122"/>
      <c r="SVK122" s="122"/>
      <c r="SVL122" s="122"/>
      <c r="SVM122" s="122"/>
      <c r="SVN122" s="122"/>
      <c r="SVO122" s="122"/>
      <c r="SVP122" s="122"/>
      <c r="SVQ122" s="122"/>
      <c r="SVR122" s="122"/>
      <c r="SVS122" s="122"/>
      <c r="SVT122" s="122"/>
      <c r="SVU122" s="122"/>
      <c r="SVV122" s="122"/>
      <c r="SVW122" s="122"/>
      <c r="SVX122" s="122"/>
      <c r="SVY122" s="122"/>
      <c r="SVZ122" s="122"/>
      <c r="SWA122" s="122"/>
      <c r="SWB122" s="122"/>
      <c r="SWC122" s="122"/>
      <c r="SWD122" s="122"/>
      <c r="SWE122" s="122"/>
      <c r="SWF122" s="122"/>
      <c r="SWG122" s="122"/>
      <c r="SWH122" s="122"/>
      <c r="SWI122" s="122"/>
      <c r="SWJ122" s="122"/>
      <c r="SWK122" s="122"/>
      <c r="SWL122" s="122"/>
      <c r="SWM122" s="122"/>
      <c r="SWN122" s="122"/>
      <c r="SWO122" s="122"/>
      <c r="SWP122" s="122"/>
      <c r="SWQ122" s="122"/>
      <c r="SWR122" s="122"/>
      <c r="SWS122" s="122"/>
      <c r="SWT122" s="122"/>
      <c r="SWU122" s="122"/>
      <c r="SWV122" s="122"/>
      <c r="SWW122" s="122"/>
      <c r="SWX122" s="122"/>
      <c r="SWY122" s="122"/>
      <c r="SWZ122" s="122"/>
      <c r="SXA122" s="122"/>
      <c r="SXB122" s="122"/>
      <c r="SXC122" s="122"/>
      <c r="SXD122" s="122"/>
      <c r="SXE122" s="122"/>
      <c r="SXF122" s="122"/>
      <c r="SXG122" s="122"/>
      <c r="SXH122" s="122"/>
      <c r="SXI122" s="122"/>
      <c r="SXJ122" s="122"/>
      <c r="SXK122" s="122"/>
      <c r="SXL122" s="122"/>
      <c r="SXM122" s="122"/>
      <c r="SXN122" s="122"/>
      <c r="SXO122" s="122"/>
      <c r="SXP122" s="122"/>
      <c r="SXQ122" s="122"/>
      <c r="SXR122" s="122"/>
      <c r="SXS122" s="122"/>
      <c r="SXT122" s="122"/>
      <c r="SXU122" s="122"/>
      <c r="SXV122" s="122"/>
      <c r="SXW122" s="122"/>
      <c r="SXX122" s="122"/>
      <c r="SXY122" s="122"/>
      <c r="SXZ122" s="122"/>
      <c r="SYA122" s="122"/>
      <c r="SYB122" s="122"/>
      <c r="SYC122" s="122"/>
      <c r="SYD122" s="122"/>
      <c r="SYE122" s="122"/>
      <c r="SYF122" s="122"/>
      <c r="SYG122" s="122"/>
      <c r="SYH122" s="122"/>
      <c r="SYI122" s="122"/>
      <c r="SYJ122" s="122"/>
      <c r="SYK122" s="122"/>
      <c r="SYL122" s="122"/>
      <c r="SYM122" s="122"/>
      <c r="SYN122" s="122"/>
      <c r="SYO122" s="122"/>
      <c r="SYP122" s="122"/>
      <c r="SYQ122" s="122"/>
      <c r="SYR122" s="122"/>
      <c r="SYS122" s="122"/>
      <c r="SYT122" s="122"/>
      <c r="SYU122" s="122"/>
      <c r="SYV122" s="122"/>
      <c r="SYW122" s="122"/>
      <c r="SYX122" s="122"/>
      <c r="SYY122" s="122"/>
      <c r="SYZ122" s="122"/>
      <c r="SZA122" s="122"/>
      <c r="SZB122" s="122"/>
      <c r="SZC122" s="122"/>
      <c r="SZD122" s="122"/>
      <c r="SZE122" s="122"/>
      <c r="SZF122" s="122"/>
      <c r="SZG122" s="122"/>
      <c r="SZH122" s="122"/>
      <c r="SZI122" s="122"/>
      <c r="SZJ122" s="122"/>
      <c r="SZK122" s="122"/>
      <c r="SZL122" s="122"/>
      <c r="SZM122" s="122"/>
      <c r="SZN122" s="122"/>
      <c r="SZO122" s="122"/>
      <c r="SZP122" s="122"/>
      <c r="SZQ122" s="122"/>
      <c r="SZR122" s="122"/>
      <c r="SZS122" s="122"/>
      <c r="SZT122" s="122"/>
      <c r="SZU122" s="122"/>
      <c r="SZV122" s="122"/>
      <c r="SZW122" s="122"/>
      <c r="SZX122" s="122"/>
      <c r="SZY122" s="122"/>
      <c r="SZZ122" s="122"/>
      <c r="TAA122" s="122"/>
      <c r="TAB122" s="122"/>
      <c r="TAC122" s="122"/>
      <c r="TAD122" s="122"/>
      <c r="TAE122" s="122"/>
      <c r="TAF122" s="122"/>
      <c r="TAG122" s="122"/>
      <c r="TAH122" s="122"/>
      <c r="TAI122" s="122"/>
      <c r="TAJ122" s="122"/>
      <c r="TAK122" s="122"/>
      <c r="TAL122" s="122"/>
      <c r="TAM122" s="122"/>
      <c r="TAN122" s="122"/>
      <c r="TAO122" s="122"/>
      <c r="TAP122" s="122"/>
      <c r="TAQ122" s="122"/>
      <c r="TAR122" s="122"/>
      <c r="TAS122" s="122"/>
      <c r="TAT122" s="122"/>
      <c r="TAU122" s="122"/>
      <c r="TAV122" s="122"/>
      <c r="TAW122" s="122"/>
      <c r="TAX122" s="122"/>
      <c r="TAY122" s="122"/>
      <c r="TAZ122" s="122"/>
      <c r="TBA122" s="122"/>
      <c r="TBB122" s="122"/>
      <c r="TBC122" s="122"/>
      <c r="TBD122" s="122"/>
      <c r="TBE122" s="122"/>
      <c r="TBF122" s="122"/>
      <c r="TBG122" s="122"/>
      <c r="TBH122" s="122"/>
      <c r="TBI122" s="122"/>
      <c r="TBJ122" s="122"/>
      <c r="TBK122" s="122"/>
      <c r="TBL122" s="122"/>
      <c r="TBM122" s="122"/>
      <c r="TBN122" s="122"/>
      <c r="TBO122" s="122"/>
      <c r="TBP122" s="122"/>
      <c r="TBQ122" s="122"/>
      <c r="TBR122" s="122"/>
      <c r="TBS122" s="122"/>
      <c r="TBT122" s="122"/>
      <c r="TBU122" s="122"/>
      <c r="TBV122" s="122"/>
      <c r="TBW122" s="122"/>
      <c r="TBX122" s="122"/>
      <c r="TBY122" s="122"/>
      <c r="TBZ122" s="122"/>
      <c r="TCA122" s="122"/>
      <c r="TCB122" s="122"/>
      <c r="TCC122" s="122"/>
      <c r="TCD122" s="122"/>
      <c r="TCE122" s="122"/>
      <c r="TCF122" s="122"/>
      <c r="TCG122" s="122"/>
      <c r="TCH122" s="122"/>
      <c r="TCI122" s="122"/>
      <c r="TCJ122" s="122"/>
      <c r="TCK122" s="122"/>
      <c r="TCL122" s="122"/>
      <c r="TCM122" s="122"/>
      <c r="TCN122" s="122"/>
      <c r="TCO122" s="122"/>
      <c r="TCP122" s="122"/>
      <c r="TCQ122" s="122"/>
      <c r="TCR122" s="122"/>
      <c r="TCS122" s="122"/>
      <c r="TCT122" s="122"/>
      <c r="TCU122" s="122"/>
      <c r="TCV122" s="122"/>
      <c r="TCW122" s="122"/>
      <c r="TCX122" s="122"/>
      <c r="TCY122" s="122"/>
      <c r="TCZ122" s="122"/>
      <c r="TDA122" s="122"/>
      <c r="TDB122" s="122"/>
      <c r="TDC122" s="122"/>
      <c r="TDD122" s="122"/>
      <c r="TDE122" s="122"/>
      <c r="TDF122" s="122"/>
      <c r="TDG122" s="122"/>
      <c r="TDH122" s="122"/>
      <c r="TDI122" s="122"/>
      <c r="TDJ122" s="122"/>
      <c r="TDK122" s="122"/>
      <c r="TDL122" s="122"/>
      <c r="TDM122" s="122"/>
      <c r="TDN122" s="122"/>
      <c r="TDO122" s="122"/>
      <c r="TDP122" s="122"/>
      <c r="TDQ122" s="122"/>
      <c r="TDR122" s="122"/>
      <c r="TDS122" s="122"/>
      <c r="TDT122" s="122"/>
      <c r="TDU122" s="122"/>
      <c r="TDV122" s="122"/>
      <c r="TDW122" s="122"/>
      <c r="TDX122" s="122"/>
      <c r="TDY122" s="122"/>
      <c r="TDZ122" s="122"/>
      <c r="TEA122" s="122"/>
      <c r="TEB122" s="122"/>
      <c r="TEC122" s="122"/>
      <c r="TED122" s="122"/>
      <c r="TEE122" s="122"/>
      <c r="TEF122" s="122"/>
      <c r="TEG122" s="122"/>
      <c r="TEH122" s="122"/>
      <c r="TEI122" s="122"/>
      <c r="TEJ122" s="122"/>
      <c r="TEK122" s="122"/>
      <c r="TEL122" s="122"/>
      <c r="TEM122" s="122"/>
      <c r="TEN122" s="122"/>
      <c r="TEO122" s="122"/>
      <c r="TEP122" s="122"/>
      <c r="TEQ122" s="122"/>
      <c r="TER122" s="122"/>
      <c r="TES122" s="122"/>
      <c r="TET122" s="122"/>
      <c r="TEU122" s="122"/>
      <c r="TEV122" s="122"/>
      <c r="TEW122" s="122"/>
      <c r="TEX122" s="122"/>
      <c r="TEY122" s="122"/>
      <c r="TEZ122" s="122"/>
      <c r="TFA122" s="122"/>
      <c r="TFB122" s="122"/>
      <c r="TFC122" s="122"/>
      <c r="TFD122" s="122"/>
      <c r="TFE122" s="122"/>
      <c r="TFF122" s="122"/>
      <c r="TFG122" s="122"/>
      <c r="TFH122" s="122"/>
      <c r="TFI122" s="122"/>
      <c r="TFJ122" s="122"/>
      <c r="TFK122" s="122"/>
      <c r="TFL122" s="122"/>
      <c r="TFM122" s="122"/>
      <c r="TFN122" s="122"/>
      <c r="TFO122" s="122"/>
      <c r="TFP122" s="122"/>
      <c r="TFQ122" s="122"/>
      <c r="TFR122" s="122"/>
      <c r="TFS122" s="122"/>
      <c r="TFT122" s="122"/>
      <c r="TFU122" s="122"/>
      <c r="TFV122" s="122"/>
      <c r="TFW122" s="122"/>
      <c r="TFX122" s="122"/>
      <c r="TFY122" s="122"/>
      <c r="TFZ122" s="122"/>
      <c r="TGA122" s="122"/>
      <c r="TGB122" s="122"/>
      <c r="TGC122" s="122"/>
      <c r="TGD122" s="122"/>
      <c r="TGE122" s="122"/>
      <c r="TGF122" s="122"/>
      <c r="TGG122" s="122"/>
      <c r="TGH122" s="122"/>
      <c r="TGI122" s="122"/>
      <c r="TGJ122" s="122"/>
      <c r="TGK122" s="122"/>
      <c r="TGL122" s="122"/>
      <c r="TGM122" s="122"/>
      <c r="TGN122" s="122"/>
      <c r="TGO122" s="122"/>
      <c r="TGP122" s="122"/>
      <c r="TGQ122" s="122"/>
      <c r="TGR122" s="122"/>
      <c r="TGS122" s="122"/>
      <c r="TGT122" s="122"/>
      <c r="TGU122" s="122"/>
      <c r="TGV122" s="122"/>
      <c r="TGW122" s="122"/>
      <c r="TGX122" s="122"/>
      <c r="TGY122" s="122"/>
      <c r="TGZ122" s="122"/>
      <c r="THA122" s="122"/>
      <c r="THB122" s="122"/>
      <c r="THC122" s="122"/>
      <c r="THD122" s="122"/>
      <c r="THE122" s="122"/>
      <c r="THF122" s="122"/>
      <c r="THG122" s="122"/>
      <c r="THH122" s="122"/>
      <c r="THI122" s="122"/>
      <c r="THJ122" s="122"/>
      <c r="THK122" s="122"/>
      <c r="THL122" s="122"/>
      <c r="THM122" s="122"/>
      <c r="THN122" s="122"/>
      <c r="THO122" s="122"/>
      <c r="THP122" s="122"/>
      <c r="THQ122" s="122"/>
      <c r="THR122" s="122"/>
      <c r="THS122" s="122"/>
      <c r="THT122" s="122"/>
      <c r="THU122" s="122"/>
      <c r="THV122" s="122"/>
      <c r="THW122" s="122"/>
      <c r="THX122" s="122"/>
      <c r="THY122" s="122"/>
      <c r="THZ122" s="122"/>
      <c r="TIA122" s="122"/>
      <c r="TIB122" s="122"/>
      <c r="TIC122" s="122"/>
      <c r="TID122" s="122"/>
      <c r="TIE122" s="122"/>
      <c r="TIF122" s="122"/>
      <c r="TIG122" s="122"/>
      <c r="TIH122" s="122"/>
      <c r="TII122" s="122"/>
      <c r="TIJ122" s="122"/>
      <c r="TIK122" s="122"/>
      <c r="TIL122" s="122"/>
      <c r="TIM122" s="122"/>
      <c r="TIN122" s="122"/>
      <c r="TIO122" s="122"/>
      <c r="TIP122" s="122"/>
      <c r="TIQ122" s="122"/>
      <c r="TIR122" s="122"/>
      <c r="TIS122" s="122"/>
      <c r="TIT122" s="122"/>
      <c r="TIU122" s="122"/>
      <c r="TIV122" s="122"/>
      <c r="TIW122" s="122"/>
      <c r="TIX122" s="122"/>
      <c r="TIY122" s="122"/>
      <c r="TIZ122" s="122"/>
      <c r="TJA122" s="122"/>
      <c r="TJB122" s="122"/>
      <c r="TJC122" s="122"/>
      <c r="TJD122" s="122"/>
      <c r="TJE122" s="122"/>
      <c r="TJF122" s="122"/>
      <c r="TJG122" s="122"/>
      <c r="TJH122" s="122"/>
      <c r="TJI122" s="122"/>
      <c r="TJJ122" s="122"/>
      <c r="TJK122" s="122"/>
      <c r="TJL122" s="122"/>
      <c r="TJM122" s="122"/>
      <c r="TJN122" s="122"/>
      <c r="TJO122" s="122"/>
      <c r="TJP122" s="122"/>
      <c r="TJQ122" s="122"/>
      <c r="TJR122" s="122"/>
      <c r="TJS122" s="122"/>
      <c r="TJT122" s="122"/>
      <c r="TJU122" s="122"/>
      <c r="TJV122" s="122"/>
      <c r="TJW122" s="122"/>
      <c r="TJX122" s="122"/>
      <c r="TJY122" s="122"/>
      <c r="TJZ122" s="122"/>
      <c r="TKA122" s="122"/>
      <c r="TKB122" s="122"/>
      <c r="TKC122" s="122"/>
      <c r="TKD122" s="122"/>
      <c r="TKE122" s="122"/>
      <c r="TKF122" s="122"/>
      <c r="TKG122" s="122"/>
      <c r="TKH122" s="122"/>
      <c r="TKI122" s="122"/>
      <c r="TKJ122" s="122"/>
      <c r="TKK122" s="122"/>
      <c r="TKL122" s="122"/>
      <c r="TKM122" s="122"/>
      <c r="TKN122" s="122"/>
      <c r="TKO122" s="122"/>
      <c r="TKP122" s="122"/>
      <c r="TKQ122" s="122"/>
      <c r="TKR122" s="122"/>
      <c r="TKS122" s="122"/>
      <c r="TKT122" s="122"/>
      <c r="TKU122" s="122"/>
      <c r="TKV122" s="122"/>
      <c r="TKW122" s="122"/>
      <c r="TKX122" s="122"/>
      <c r="TKY122" s="122"/>
      <c r="TKZ122" s="122"/>
      <c r="TLA122" s="122"/>
      <c r="TLB122" s="122"/>
      <c r="TLC122" s="122"/>
      <c r="TLD122" s="122"/>
      <c r="TLE122" s="122"/>
      <c r="TLF122" s="122"/>
      <c r="TLG122" s="122"/>
      <c r="TLH122" s="122"/>
      <c r="TLI122" s="122"/>
      <c r="TLJ122" s="122"/>
      <c r="TLK122" s="122"/>
      <c r="TLL122" s="122"/>
      <c r="TLM122" s="122"/>
      <c r="TLN122" s="122"/>
      <c r="TLO122" s="122"/>
      <c r="TLP122" s="122"/>
      <c r="TLQ122" s="122"/>
      <c r="TLR122" s="122"/>
      <c r="TLS122" s="122"/>
      <c r="TLT122" s="122"/>
      <c r="TLU122" s="122"/>
      <c r="TLV122" s="122"/>
      <c r="TLW122" s="122"/>
      <c r="TLX122" s="122"/>
      <c r="TLY122" s="122"/>
      <c r="TLZ122" s="122"/>
      <c r="TMA122" s="122"/>
      <c r="TMB122" s="122"/>
      <c r="TMC122" s="122"/>
      <c r="TMD122" s="122"/>
      <c r="TME122" s="122"/>
      <c r="TMF122" s="122"/>
      <c r="TMG122" s="122"/>
      <c r="TMH122" s="122"/>
      <c r="TMI122" s="122"/>
      <c r="TMJ122" s="122"/>
      <c r="TMK122" s="122"/>
      <c r="TML122" s="122"/>
      <c r="TMM122" s="122"/>
      <c r="TMN122" s="122"/>
      <c r="TMO122" s="122"/>
      <c r="TMP122" s="122"/>
      <c r="TMQ122" s="122"/>
      <c r="TMR122" s="122"/>
      <c r="TMS122" s="122"/>
      <c r="TMT122" s="122"/>
      <c r="TMU122" s="122"/>
      <c r="TMV122" s="122"/>
      <c r="TMW122" s="122"/>
      <c r="TMX122" s="122"/>
      <c r="TMY122" s="122"/>
      <c r="TMZ122" s="122"/>
      <c r="TNA122" s="122"/>
      <c r="TNB122" s="122"/>
      <c r="TNC122" s="122"/>
      <c r="TND122" s="122"/>
      <c r="TNE122" s="122"/>
      <c r="TNF122" s="122"/>
      <c r="TNG122" s="122"/>
      <c r="TNH122" s="122"/>
      <c r="TNI122" s="122"/>
      <c r="TNJ122" s="122"/>
      <c r="TNK122" s="122"/>
      <c r="TNL122" s="122"/>
      <c r="TNM122" s="122"/>
      <c r="TNN122" s="122"/>
      <c r="TNO122" s="122"/>
      <c r="TNP122" s="122"/>
      <c r="TNQ122" s="122"/>
      <c r="TNR122" s="122"/>
      <c r="TNS122" s="122"/>
      <c r="TNT122" s="122"/>
      <c r="TNU122" s="122"/>
      <c r="TNV122" s="122"/>
      <c r="TNW122" s="122"/>
      <c r="TNX122" s="122"/>
      <c r="TNY122" s="122"/>
      <c r="TNZ122" s="122"/>
      <c r="TOA122" s="122"/>
      <c r="TOB122" s="122"/>
      <c r="TOC122" s="122"/>
      <c r="TOD122" s="122"/>
      <c r="TOE122" s="122"/>
      <c r="TOF122" s="122"/>
      <c r="TOG122" s="122"/>
      <c r="TOH122" s="122"/>
      <c r="TOI122" s="122"/>
      <c r="TOJ122" s="122"/>
      <c r="TOK122" s="122"/>
      <c r="TOL122" s="122"/>
      <c r="TOM122" s="122"/>
      <c r="TON122" s="122"/>
      <c r="TOO122" s="122"/>
      <c r="TOP122" s="122"/>
      <c r="TOQ122" s="122"/>
      <c r="TOR122" s="122"/>
      <c r="TOS122" s="122"/>
      <c r="TOT122" s="122"/>
      <c r="TOU122" s="122"/>
      <c r="TOV122" s="122"/>
      <c r="TOW122" s="122"/>
      <c r="TOX122" s="122"/>
      <c r="TOY122" s="122"/>
      <c r="TOZ122" s="122"/>
      <c r="TPA122" s="122"/>
      <c r="TPB122" s="122"/>
      <c r="TPC122" s="122"/>
      <c r="TPD122" s="122"/>
      <c r="TPE122" s="122"/>
      <c r="TPF122" s="122"/>
      <c r="TPG122" s="122"/>
      <c r="TPH122" s="122"/>
      <c r="TPI122" s="122"/>
      <c r="TPJ122" s="122"/>
      <c r="TPK122" s="122"/>
      <c r="TPL122" s="122"/>
      <c r="TPM122" s="122"/>
      <c r="TPN122" s="122"/>
      <c r="TPO122" s="122"/>
      <c r="TPP122" s="122"/>
      <c r="TPQ122" s="122"/>
      <c r="TPR122" s="122"/>
      <c r="TPS122" s="122"/>
      <c r="TPT122" s="122"/>
      <c r="TPU122" s="122"/>
      <c r="TPV122" s="122"/>
      <c r="TPW122" s="122"/>
      <c r="TPX122" s="122"/>
      <c r="TPY122" s="122"/>
      <c r="TPZ122" s="122"/>
      <c r="TQA122" s="122"/>
      <c r="TQB122" s="122"/>
      <c r="TQC122" s="122"/>
      <c r="TQD122" s="122"/>
      <c r="TQE122" s="122"/>
      <c r="TQF122" s="122"/>
      <c r="TQG122" s="122"/>
      <c r="TQH122" s="122"/>
      <c r="TQI122" s="122"/>
      <c r="TQJ122" s="122"/>
      <c r="TQK122" s="122"/>
      <c r="TQL122" s="122"/>
      <c r="TQM122" s="122"/>
      <c r="TQN122" s="122"/>
      <c r="TQO122" s="122"/>
      <c r="TQP122" s="122"/>
      <c r="TQQ122" s="122"/>
      <c r="TQR122" s="122"/>
      <c r="TQS122" s="122"/>
      <c r="TQT122" s="122"/>
      <c r="TQU122" s="122"/>
      <c r="TQV122" s="122"/>
      <c r="TQW122" s="122"/>
      <c r="TQX122" s="122"/>
      <c r="TQY122" s="122"/>
      <c r="TQZ122" s="122"/>
      <c r="TRA122" s="122"/>
      <c r="TRB122" s="122"/>
      <c r="TRC122" s="122"/>
      <c r="TRD122" s="122"/>
      <c r="TRE122" s="122"/>
      <c r="TRF122" s="122"/>
      <c r="TRG122" s="122"/>
      <c r="TRH122" s="122"/>
      <c r="TRI122" s="122"/>
      <c r="TRJ122" s="122"/>
      <c r="TRK122" s="122"/>
      <c r="TRL122" s="122"/>
      <c r="TRM122" s="122"/>
      <c r="TRN122" s="122"/>
      <c r="TRO122" s="122"/>
      <c r="TRP122" s="122"/>
      <c r="TRQ122" s="122"/>
      <c r="TRR122" s="122"/>
      <c r="TRS122" s="122"/>
      <c r="TRT122" s="122"/>
      <c r="TRU122" s="122"/>
      <c r="TRV122" s="122"/>
      <c r="TRW122" s="122"/>
      <c r="TRX122" s="122"/>
      <c r="TRY122" s="122"/>
      <c r="TRZ122" s="122"/>
      <c r="TSA122" s="122"/>
      <c r="TSB122" s="122"/>
      <c r="TSC122" s="122"/>
      <c r="TSD122" s="122"/>
      <c r="TSE122" s="122"/>
      <c r="TSF122" s="122"/>
      <c r="TSG122" s="122"/>
      <c r="TSH122" s="122"/>
      <c r="TSI122" s="122"/>
      <c r="TSJ122" s="122"/>
      <c r="TSK122" s="122"/>
      <c r="TSL122" s="122"/>
      <c r="TSM122" s="122"/>
      <c r="TSN122" s="122"/>
      <c r="TSO122" s="122"/>
      <c r="TSP122" s="122"/>
      <c r="TSQ122" s="122"/>
      <c r="TSR122" s="122"/>
      <c r="TSS122" s="122"/>
      <c r="TST122" s="122"/>
      <c r="TSU122" s="122"/>
      <c r="TSV122" s="122"/>
      <c r="TSW122" s="122"/>
      <c r="TSX122" s="122"/>
      <c r="TSY122" s="122"/>
      <c r="TSZ122" s="122"/>
      <c r="TTA122" s="122"/>
      <c r="TTB122" s="122"/>
      <c r="TTC122" s="122"/>
      <c r="TTD122" s="122"/>
      <c r="TTE122" s="122"/>
      <c r="TTF122" s="122"/>
      <c r="TTG122" s="122"/>
      <c r="TTH122" s="122"/>
      <c r="TTI122" s="122"/>
      <c r="TTJ122" s="122"/>
      <c r="TTK122" s="122"/>
      <c r="TTL122" s="122"/>
      <c r="TTM122" s="122"/>
      <c r="TTN122" s="122"/>
      <c r="TTO122" s="122"/>
      <c r="TTP122" s="122"/>
      <c r="TTQ122" s="122"/>
      <c r="TTR122" s="122"/>
      <c r="TTS122" s="122"/>
      <c r="TTT122" s="122"/>
      <c r="TTU122" s="122"/>
      <c r="TTV122" s="122"/>
      <c r="TTW122" s="122"/>
      <c r="TTX122" s="122"/>
      <c r="TTY122" s="122"/>
      <c r="TTZ122" s="122"/>
      <c r="TUA122" s="122"/>
      <c r="TUB122" s="122"/>
      <c r="TUC122" s="122"/>
      <c r="TUD122" s="122"/>
      <c r="TUE122" s="122"/>
      <c r="TUF122" s="122"/>
      <c r="TUG122" s="122"/>
      <c r="TUH122" s="122"/>
      <c r="TUI122" s="122"/>
      <c r="TUJ122" s="122"/>
      <c r="TUK122" s="122"/>
      <c r="TUL122" s="122"/>
      <c r="TUM122" s="122"/>
      <c r="TUN122" s="122"/>
      <c r="TUO122" s="122"/>
      <c r="TUP122" s="122"/>
      <c r="TUQ122" s="122"/>
      <c r="TUR122" s="122"/>
      <c r="TUS122" s="122"/>
      <c r="TUT122" s="122"/>
      <c r="TUU122" s="122"/>
      <c r="TUV122" s="122"/>
      <c r="TUW122" s="122"/>
      <c r="TUX122" s="122"/>
      <c r="TUY122" s="122"/>
      <c r="TUZ122" s="122"/>
      <c r="TVA122" s="122"/>
      <c r="TVB122" s="122"/>
      <c r="TVC122" s="122"/>
      <c r="TVD122" s="122"/>
      <c r="TVE122" s="122"/>
      <c r="TVF122" s="122"/>
      <c r="TVG122" s="122"/>
      <c r="TVH122" s="122"/>
      <c r="TVI122" s="122"/>
      <c r="TVJ122" s="122"/>
      <c r="TVK122" s="122"/>
      <c r="TVL122" s="122"/>
      <c r="TVM122" s="122"/>
      <c r="TVN122" s="122"/>
      <c r="TVO122" s="122"/>
      <c r="TVP122" s="122"/>
      <c r="TVQ122" s="122"/>
      <c r="TVR122" s="122"/>
      <c r="TVS122" s="122"/>
      <c r="TVT122" s="122"/>
      <c r="TVU122" s="122"/>
      <c r="TVV122" s="122"/>
      <c r="TVW122" s="122"/>
      <c r="TVX122" s="122"/>
      <c r="TVY122" s="122"/>
      <c r="TVZ122" s="122"/>
      <c r="TWA122" s="122"/>
      <c r="TWB122" s="122"/>
      <c r="TWC122" s="122"/>
      <c r="TWD122" s="122"/>
      <c r="TWE122" s="122"/>
      <c r="TWF122" s="122"/>
      <c r="TWG122" s="122"/>
      <c r="TWH122" s="122"/>
      <c r="TWI122" s="122"/>
      <c r="TWJ122" s="122"/>
      <c r="TWK122" s="122"/>
      <c r="TWL122" s="122"/>
      <c r="TWM122" s="122"/>
      <c r="TWN122" s="122"/>
      <c r="TWO122" s="122"/>
      <c r="TWP122" s="122"/>
      <c r="TWQ122" s="122"/>
      <c r="TWR122" s="122"/>
      <c r="TWS122" s="122"/>
      <c r="TWT122" s="122"/>
      <c r="TWU122" s="122"/>
      <c r="TWV122" s="122"/>
      <c r="TWW122" s="122"/>
      <c r="TWX122" s="122"/>
      <c r="TWY122" s="122"/>
      <c r="TWZ122" s="122"/>
      <c r="TXA122" s="122"/>
      <c r="TXB122" s="122"/>
      <c r="TXC122" s="122"/>
      <c r="TXD122" s="122"/>
      <c r="TXE122" s="122"/>
      <c r="TXF122" s="122"/>
      <c r="TXG122" s="122"/>
      <c r="TXH122" s="122"/>
      <c r="TXI122" s="122"/>
      <c r="TXJ122" s="122"/>
      <c r="TXK122" s="122"/>
      <c r="TXL122" s="122"/>
      <c r="TXM122" s="122"/>
      <c r="TXN122" s="122"/>
      <c r="TXO122" s="122"/>
      <c r="TXP122" s="122"/>
      <c r="TXQ122" s="122"/>
      <c r="TXR122" s="122"/>
      <c r="TXS122" s="122"/>
      <c r="TXT122" s="122"/>
      <c r="TXU122" s="122"/>
      <c r="TXV122" s="122"/>
      <c r="TXW122" s="122"/>
      <c r="TXX122" s="122"/>
      <c r="TXY122" s="122"/>
      <c r="TXZ122" s="122"/>
      <c r="TYA122" s="122"/>
      <c r="TYB122" s="122"/>
      <c r="TYC122" s="122"/>
      <c r="TYD122" s="122"/>
      <c r="TYE122" s="122"/>
      <c r="TYF122" s="122"/>
      <c r="TYG122" s="122"/>
      <c r="TYH122" s="122"/>
      <c r="TYI122" s="122"/>
      <c r="TYJ122" s="122"/>
      <c r="TYK122" s="122"/>
      <c r="TYL122" s="122"/>
      <c r="TYM122" s="122"/>
      <c r="TYN122" s="122"/>
      <c r="TYO122" s="122"/>
      <c r="TYP122" s="122"/>
      <c r="TYQ122" s="122"/>
      <c r="TYR122" s="122"/>
      <c r="TYS122" s="122"/>
      <c r="TYT122" s="122"/>
      <c r="TYU122" s="122"/>
      <c r="TYV122" s="122"/>
      <c r="TYW122" s="122"/>
      <c r="TYX122" s="122"/>
      <c r="TYY122" s="122"/>
      <c r="TYZ122" s="122"/>
      <c r="TZA122" s="122"/>
      <c r="TZB122" s="122"/>
      <c r="TZC122" s="122"/>
      <c r="TZD122" s="122"/>
      <c r="TZE122" s="122"/>
      <c r="TZF122" s="122"/>
      <c r="TZG122" s="122"/>
      <c r="TZH122" s="122"/>
      <c r="TZI122" s="122"/>
      <c r="TZJ122" s="122"/>
      <c r="TZK122" s="122"/>
      <c r="TZL122" s="122"/>
      <c r="TZM122" s="122"/>
      <c r="TZN122" s="122"/>
      <c r="TZO122" s="122"/>
      <c r="TZP122" s="122"/>
      <c r="TZQ122" s="122"/>
      <c r="TZR122" s="122"/>
      <c r="TZS122" s="122"/>
      <c r="TZT122" s="122"/>
      <c r="TZU122" s="122"/>
      <c r="TZV122" s="122"/>
      <c r="TZW122" s="122"/>
      <c r="TZX122" s="122"/>
      <c r="TZY122" s="122"/>
      <c r="TZZ122" s="122"/>
      <c r="UAA122" s="122"/>
      <c r="UAB122" s="122"/>
      <c r="UAC122" s="122"/>
      <c r="UAD122" s="122"/>
      <c r="UAE122" s="122"/>
      <c r="UAF122" s="122"/>
      <c r="UAG122" s="122"/>
      <c r="UAH122" s="122"/>
      <c r="UAI122" s="122"/>
      <c r="UAJ122" s="122"/>
      <c r="UAK122" s="122"/>
      <c r="UAL122" s="122"/>
      <c r="UAM122" s="122"/>
      <c r="UAN122" s="122"/>
      <c r="UAO122" s="122"/>
      <c r="UAP122" s="122"/>
      <c r="UAQ122" s="122"/>
      <c r="UAR122" s="122"/>
      <c r="UAS122" s="122"/>
      <c r="UAT122" s="122"/>
      <c r="UAU122" s="122"/>
      <c r="UAV122" s="122"/>
      <c r="UAW122" s="122"/>
      <c r="UAX122" s="122"/>
      <c r="UAY122" s="122"/>
      <c r="UAZ122" s="122"/>
      <c r="UBA122" s="122"/>
      <c r="UBB122" s="122"/>
      <c r="UBC122" s="122"/>
      <c r="UBD122" s="122"/>
      <c r="UBE122" s="122"/>
      <c r="UBF122" s="122"/>
      <c r="UBG122" s="122"/>
      <c r="UBH122" s="122"/>
      <c r="UBI122" s="122"/>
      <c r="UBJ122" s="122"/>
      <c r="UBK122" s="122"/>
      <c r="UBL122" s="122"/>
      <c r="UBM122" s="122"/>
      <c r="UBN122" s="122"/>
      <c r="UBO122" s="122"/>
      <c r="UBP122" s="122"/>
      <c r="UBQ122" s="122"/>
      <c r="UBR122" s="122"/>
      <c r="UBS122" s="122"/>
      <c r="UBT122" s="122"/>
      <c r="UBU122" s="122"/>
      <c r="UBV122" s="122"/>
      <c r="UBW122" s="122"/>
      <c r="UBX122" s="122"/>
      <c r="UBY122" s="122"/>
      <c r="UBZ122" s="122"/>
      <c r="UCA122" s="122"/>
      <c r="UCB122" s="122"/>
      <c r="UCC122" s="122"/>
      <c r="UCD122" s="122"/>
      <c r="UCE122" s="122"/>
      <c r="UCF122" s="122"/>
      <c r="UCG122" s="122"/>
      <c r="UCH122" s="122"/>
      <c r="UCI122" s="122"/>
      <c r="UCJ122" s="122"/>
      <c r="UCK122" s="122"/>
      <c r="UCL122" s="122"/>
      <c r="UCM122" s="122"/>
      <c r="UCN122" s="122"/>
      <c r="UCO122" s="122"/>
      <c r="UCP122" s="122"/>
      <c r="UCQ122" s="122"/>
      <c r="UCR122" s="122"/>
      <c r="UCS122" s="122"/>
      <c r="UCT122" s="122"/>
      <c r="UCU122" s="122"/>
      <c r="UCV122" s="122"/>
      <c r="UCW122" s="122"/>
      <c r="UCX122" s="122"/>
      <c r="UCY122" s="122"/>
      <c r="UCZ122" s="122"/>
      <c r="UDA122" s="122"/>
      <c r="UDB122" s="122"/>
      <c r="UDC122" s="122"/>
      <c r="UDD122" s="122"/>
      <c r="UDE122" s="122"/>
      <c r="UDF122" s="122"/>
      <c r="UDG122" s="122"/>
      <c r="UDH122" s="122"/>
      <c r="UDI122" s="122"/>
      <c r="UDJ122" s="122"/>
      <c r="UDK122" s="122"/>
      <c r="UDL122" s="122"/>
      <c r="UDM122" s="122"/>
      <c r="UDN122" s="122"/>
      <c r="UDO122" s="122"/>
      <c r="UDP122" s="122"/>
      <c r="UDQ122" s="122"/>
      <c r="UDR122" s="122"/>
      <c r="UDS122" s="122"/>
      <c r="UDT122" s="122"/>
      <c r="UDU122" s="122"/>
      <c r="UDV122" s="122"/>
      <c r="UDW122" s="122"/>
      <c r="UDX122" s="122"/>
      <c r="UDY122" s="122"/>
      <c r="UDZ122" s="122"/>
      <c r="UEA122" s="122"/>
      <c r="UEB122" s="122"/>
      <c r="UEC122" s="122"/>
      <c r="UED122" s="122"/>
      <c r="UEE122" s="122"/>
      <c r="UEF122" s="122"/>
      <c r="UEG122" s="122"/>
      <c r="UEH122" s="122"/>
      <c r="UEI122" s="122"/>
      <c r="UEJ122" s="122"/>
      <c r="UEK122" s="122"/>
      <c r="UEL122" s="122"/>
      <c r="UEM122" s="122"/>
      <c r="UEN122" s="122"/>
      <c r="UEO122" s="122"/>
      <c r="UEP122" s="122"/>
      <c r="UEQ122" s="122"/>
      <c r="UER122" s="122"/>
      <c r="UES122" s="122"/>
      <c r="UET122" s="122"/>
      <c r="UEU122" s="122"/>
      <c r="UEV122" s="122"/>
      <c r="UEW122" s="122"/>
      <c r="UEX122" s="122"/>
      <c r="UEY122" s="122"/>
      <c r="UEZ122" s="122"/>
      <c r="UFA122" s="122"/>
      <c r="UFB122" s="122"/>
      <c r="UFC122" s="122"/>
      <c r="UFD122" s="122"/>
      <c r="UFE122" s="122"/>
      <c r="UFF122" s="122"/>
      <c r="UFG122" s="122"/>
      <c r="UFH122" s="122"/>
      <c r="UFI122" s="122"/>
      <c r="UFJ122" s="122"/>
      <c r="UFK122" s="122"/>
      <c r="UFL122" s="122"/>
      <c r="UFM122" s="122"/>
      <c r="UFN122" s="122"/>
      <c r="UFO122" s="122"/>
      <c r="UFP122" s="122"/>
      <c r="UFQ122" s="122"/>
      <c r="UFR122" s="122"/>
      <c r="UFS122" s="122"/>
      <c r="UFT122" s="122"/>
      <c r="UFU122" s="122"/>
      <c r="UFV122" s="122"/>
      <c r="UFW122" s="122"/>
      <c r="UFX122" s="122"/>
      <c r="UFY122" s="122"/>
      <c r="UFZ122" s="122"/>
      <c r="UGA122" s="122"/>
      <c r="UGB122" s="122"/>
      <c r="UGC122" s="122"/>
      <c r="UGD122" s="122"/>
      <c r="UGE122" s="122"/>
      <c r="UGF122" s="122"/>
      <c r="UGG122" s="122"/>
      <c r="UGH122" s="122"/>
      <c r="UGI122" s="122"/>
      <c r="UGJ122" s="122"/>
      <c r="UGK122" s="122"/>
      <c r="UGL122" s="122"/>
      <c r="UGM122" s="122"/>
      <c r="UGN122" s="122"/>
      <c r="UGO122" s="122"/>
      <c r="UGP122" s="122"/>
      <c r="UGQ122" s="122"/>
      <c r="UGR122" s="122"/>
      <c r="UGS122" s="122"/>
      <c r="UGT122" s="122"/>
      <c r="UGU122" s="122"/>
      <c r="UGV122" s="122"/>
      <c r="UGW122" s="122"/>
      <c r="UGX122" s="122"/>
      <c r="UGY122" s="122"/>
      <c r="UGZ122" s="122"/>
      <c r="UHA122" s="122"/>
      <c r="UHB122" s="122"/>
      <c r="UHC122" s="122"/>
      <c r="UHD122" s="122"/>
      <c r="UHE122" s="122"/>
      <c r="UHF122" s="122"/>
      <c r="UHG122" s="122"/>
      <c r="UHH122" s="122"/>
      <c r="UHI122" s="122"/>
      <c r="UHJ122" s="122"/>
      <c r="UHK122" s="122"/>
      <c r="UHL122" s="122"/>
      <c r="UHM122" s="122"/>
      <c r="UHN122" s="122"/>
      <c r="UHO122" s="122"/>
      <c r="UHP122" s="122"/>
      <c r="UHQ122" s="122"/>
      <c r="UHR122" s="122"/>
      <c r="UHS122" s="122"/>
      <c r="UHT122" s="122"/>
      <c r="UHU122" s="122"/>
      <c r="UHV122" s="122"/>
      <c r="UHW122" s="122"/>
      <c r="UHX122" s="122"/>
      <c r="UHY122" s="122"/>
      <c r="UHZ122" s="122"/>
      <c r="UIA122" s="122"/>
      <c r="UIB122" s="122"/>
      <c r="UIC122" s="122"/>
      <c r="UID122" s="122"/>
      <c r="UIE122" s="122"/>
      <c r="UIF122" s="122"/>
      <c r="UIG122" s="122"/>
      <c r="UIH122" s="122"/>
      <c r="UII122" s="122"/>
      <c r="UIJ122" s="122"/>
      <c r="UIK122" s="122"/>
      <c r="UIL122" s="122"/>
      <c r="UIM122" s="122"/>
      <c r="UIN122" s="122"/>
      <c r="UIO122" s="122"/>
      <c r="UIP122" s="122"/>
      <c r="UIQ122" s="122"/>
      <c r="UIR122" s="122"/>
      <c r="UIS122" s="122"/>
      <c r="UIT122" s="122"/>
      <c r="UIU122" s="122"/>
      <c r="UIV122" s="122"/>
      <c r="UIW122" s="122"/>
      <c r="UIX122" s="122"/>
      <c r="UIY122" s="122"/>
      <c r="UIZ122" s="122"/>
      <c r="UJA122" s="122"/>
      <c r="UJB122" s="122"/>
      <c r="UJC122" s="122"/>
      <c r="UJD122" s="122"/>
      <c r="UJE122" s="122"/>
      <c r="UJF122" s="122"/>
      <c r="UJG122" s="122"/>
      <c r="UJH122" s="122"/>
      <c r="UJI122" s="122"/>
      <c r="UJJ122" s="122"/>
      <c r="UJK122" s="122"/>
      <c r="UJL122" s="122"/>
      <c r="UJM122" s="122"/>
      <c r="UJN122" s="122"/>
      <c r="UJO122" s="122"/>
      <c r="UJP122" s="122"/>
      <c r="UJQ122" s="122"/>
      <c r="UJR122" s="122"/>
      <c r="UJS122" s="122"/>
      <c r="UJT122" s="122"/>
      <c r="UJU122" s="122"/>
      <c r="UJV122" s="122"/>
      <c r="UJW122" s="122"/>
      <c r="UJX122" s="122"/>
      <c r="UJY122" s="122"/>
      <c r="UJZ122" s="122"/>
      <c r="UKA122" s="122"/>
      <c r="UKB122" s="122"/>
      <c r="UKC122" s="122"/>
      <c r="UKD122" s="122"/>
      <c r="UKE122" s="122"/>
      <c r="UKF122" s="122"/>
      <c r="UKG122" s="122"/>
      <c r="UKH122" s="122"/>
      <c r="UKI122" s="122"/>
      <c r="UKJ122" s="122"/>
      <c r="UKK122" s="122"/>
      <c r="UKL122" s="122"/>
      <c r="UKM122" s="122"/>
      <c r="UKN122" s="122"/>
      <c r="UKO122" s="122"/>
      <c r="UKP122" s="122"/>
      <c r="UKQ122" s="122"/>
      <c r="UKR122" s="122"/>
      <c r="UKS122" s="122"/>
      <c r="UKT122" s="122"/>
      <c r="UKU122" s="122"/>
      <c r="UKV122" s="122"/>
      <c r="UKW122" s="122"/>
      <c r="UKX122" s="122"/>
      <c r="UKY122" s="122"/>
      <c r="UKZ122" s="122"/>
      <c r="ULA122" s="122"/>
      <c r="ULB122" s="122"/>
      <c r="ULC122" s="122"/>
      <c r="ULD122" s="122"/>
      <c r="ULE122" s="122"/>
      <c r="ULF122" s="122"/>
      <c r="ULG122" s="122"/>
      <c r="ULH122" s="122"/>
      <c r="ULI122" s="122"/>
      <c r="ULJ122" s="122"/>
      <c r="ULK122" s="122"/>
      <c r="ULL122" s="122"/>
      <c r="ULM122" s="122"/>
      <c r="ULN122" s="122"/>
      <c r="ULO122" s="122"/>
      <c r="ULP122" s="122"/>
      <c r="ULQ122" s="122"/>
      <c r="ULR122" s="122"/>
      <c r="ULS122" s="122"/>
      <c r="ULT122" s="122"/>
      <c r="ULU122" s="122"/>
      <c r="ULV122" s="122"/>
      <c r="ULW122" s="122"/>
      <c r="ULX122" s="122"/>
      <c r="ULY122" s="122"/>
      <c r="ULZ122" s="122"/>
      <c r="UMA122" s="122"/>
      <c r="UMB122" s="122"/>
      <c r="UMC122" s="122"/>
      <c r="UMD122" s="122"/>
      <c r="UME122" s="122"/>
      <c r="UMF122" s="122"/>
      <c r="UMG122" s="122"/>
      <c r="UMH122" s="122"/>
      <c r="UMI122" s="122"/>
      <c r="UMJ122" s="122"/>
      <c r="UMK122" s="122"/>
      <c r="UML122" s="122"/>
      <c r="UMM122" s="122"/>
      <c r="UMN122" s="122"/>
      <c r="UMO122" s="122"/>
      <c r="UMP122" s="122"/>
      <c r="UMQ122" s="122"/>
      <c r="UMR122" s="122"/>
      <c r="UMS122" s="122"/>
      <c r="UMT122" s="122"/>
      <c r="UMU122" s="122"/>
      <c r="UMV122" s="122"/>
      <c r="UMW122" s="122"/>
      <c r="UMX122" s="122"/>
      <c r="UMY122" s="122"/>
      <c r="UMZ122" s="122"/>
      <c r="UNA122" s="122"/>
      <c r="UNB122" s="122"/>
      <c r="UNC122" s="122"/>
      <c r="UND122" s="122"/>
      <c r="UNE122" s="122"/>
      <c r="UNF122" s="122"/>
      <c r="UNG122" s="122"/>
      <c r="UNH122" s="122"/>
      <c r="UNI122" s="122"/>
      <c r="UNJ122" s="122"/>
      <c r="UNK122" s="122"/>
      <c r="UNL122" s="122"/>
      <c r="UNM122" s="122"/>
      <c r="UNN122" s="122"/>
      <c r="UNO122" s="122"/>
      <c r="UNP122" s="122"/>
      <c r="UNQ122" s="122"/>
      <c r="UNR122" s="122"/>
      <c r="UNS122" s="122"/>
      <c r="UNT122" s="122"/>
      <c r="UNU122" s="122"/>
      <c r="UNV122" s="122"/>
      <c r="UNW122" s="122"/>
      <c r="UNX122" s="122"/>
      <c r="UNY122" s="122"/>
      <c r="UNZ122" s="122"/>
      <c r="UOA122" s="122"/>
      <c r="UOB122" s="122"/>
      <c r="UOC122" s="122"/>
      <c r="UOD122" s="122"/>
      <c r="UOE122" s="122"/>
      <c r="UOF122" s="122"/>
      <c r="UOG122" s="122"/>
      <c r="UOH122" s="122"/>
      <c r="UOI122" s="122"/>
      <c r="UOJ122" s="122"/>
      <c r="UOK122" s="122"/>
      <c r="UOL122" s="122"/>
      <c r="UOM122" s="122"/>
      <c r="UON122" s="122"/>
      <c r="UOO122" s="122"/>
      <c r="UOP122" s="122"/>
      <c r="UOQ122" s="122"/>
      <c r="UOR122" s="122"/>
      <c r="UOS122" s="122"/>
      <c r="UOT122" s="122"/>
      <c r="UOU122" s="122"/>
      <c r="UOV122" s="122"/>
      <c r="UOW122" s="122"/>
      <c r="UOX122" s="122"/>
      <c r="UOY122" s="122"/>
      <c r="UOZ122" s="122"/>
      <c r="UPA122" s="122"/>
      <c r="UPB122" s="122"/>
      <c r="UPC122" s="122"/>
      <c r="UPD122" s="122"/>
      <c r="UPE122" s="122"/>
      <c r="UPF122" s="122"/>
      <c r="UPG122" s="122"/>
      <c r="UPH122" s="122"/>
      <c r="UPI122" s="122"/>
      <c r="UPJ122" s="122"/>
      <c r="UPK122" s="122"/>
      <c r="UPL122" s="122"/>
      <c r="UPM122" s="122"/>
      <c r="UPN122" s="122"/>
      <c r="UPO122" s="122"/>
      <c r="UPP122" s="122"/>
      <c r="UPQ122" s="122"/>
      <c r="UPR122" s="122"/>
      <c r="UPS122" s="122"/>
      <c r="UPT122" s="122"/>
      <c r="UPU122" s="122"/>
      <c r="UPV122" s="122"/>
      <c r="UPW122" s="122"/>
      <c r="UPX122" s="122"/>
      <c r="UPY122" s="122"/>
      <c r="UPZ122" s="122"/>
      <c r="UQA122" s="122"/>
      <c r="UQB122" s="122"/>
      <c r="UQC122" s="122"/>
      <c r="UQD122" s="122"/>
      <c r="UQE122" s="122"/>
      <c r="UQF122" s="122"/>
      <c r="UQG122" s="122"/>
      <c r="UQH122" s="122"/>
      <c r="UQI122" s="122"/>
      <c r="UQJ122" s="122"/>
      <c r="UQK122" s="122"/>
      <c r="UQL122" s="122"/>
      <c r="UQM122" s="122"/>
      <c r="UQN122" s="122"/>
      <c r="UQO122" s="122"/>
      <c r="UQP122" s="122"/>
      <c r="UQQ122" s="122"/>
      <c r="UQR122" s="122"/>
      <c r="UQS122" s="122"/>
      <c r="UQT122" s="122"/>
      <c r="UQU122" s="122"/>
      <c r="UQV122" s="122"/>
      <c r="UQW122" s="122"/>
      <c r="UQX122" s="122"/>
      <c r="UQY122" s="122"/>
      <c r="UQZ122" s="122"/>
      <c r="URA122" s="122"/>
      <c r="URB122" s="122"/>
      <c r="URC122" s="122"/>
      <c r="URD122" s="122"/>
      <c r="URE122" s="122"/>
      <c r="URF122" s="122"/>
      <c r="URG122" s="122"/>
      <c r="URH122" s="122"/>
      <c r="URI122" s="122"/>
      <c r="URJ122" s="122"/>
      <c r="URK122" s="122"/>
      <c r="URL122" s="122"/>
      <c r="URM122" s="122"/>
      <c r="URN122" s="122"/>
      <c r="URO122" s="122"/>
      <c r="URP122" s="122"/>
      <c r="URQ122" s="122"/>
      <c r="URR122" s="122"/>
      <c r="URS122" s="122"/>
      <c r="URT122" s="122"/>
      <c r="URU122" s="122"/>
      <c r="URV122" s="122"/>
      <c r="URW122" s="122"/>
      <c r="URX122" s="122"/>
      <c r="URY122" s="122"/>
      <c r="URZ122" s="122"/>
      <c r="USA122" s="122"/>
      <c r="USB122" s="122"/>
      <c r="USC122" s="122"/>
      <c r="USD122" s="122"/>
      <c r="USE122" s="122"/>
      <c r="USF122" s="122"/>
      <c r="USG122" s="122"/>
      <c r="USH122" s="122"/>
      <c r="USI122" s="122"/>
      <c r="USJ122" s="122"/>
      <c r="USK122" s="122"/>
      <c r="USL122" s="122"/>
      <c r="USM122" s="122"/>
      <c r="USN122" s="122"/>
      <c r="USO122" s="122"/>
      <c r="USP122" s="122"/>
      <c r="USQ122" s="122"/>
      <c r="USR122" s="122"/>
      <c r="USS122" s="122"/>
      <c r="UST122" s="122"/>
      <c r="USU122" s="122"/>
      <c r="USV122" s="122"/>
      <c r="USW122" s="122"/>
      <c r="USX122" s="122"/>
      <c r="USY122" s="122"/>
      <c r="USZ122" s="122"/>
      <c r="UTA122" s="122"/>
      <c r="UTB122" s="122"/>
      <c r="UTC122" s="122"/>
      <c r="UTD122" s="122"/>
      <c r="UTE122" s="122"/>
      <c r="UTF122" s="122"/>
      <c r="UTG122" s="122"/>
      <c r="UTH122" s="122"/>
      <c r="UTI122" s="122"/>
      <c r="UTJ122" s="122"/>
      <c r="UTK122" s="122"/>
      <c r="UTL122" s="122"/>
      <c r="UTM122" s="122"/>
      <c r="UTN122" s="122"/>
      <c r="UTO122" s="122"/>
      <c r="UTP122" s="122"/>
      <c r="UTQ122" s="122"/>
      <c r="UTR122" s="122"/>
      <c r="UTS122" s="122"/>
      <c r="UTT122" s="122"/>
      <c r="UTU122" s="122"/>
      <c r="UTV122" s="122"/>
      <c r="UTW122" s="122"/>
      <c r="UTX122" s="122"/>
      <c r="UTY122" s="122"/>
      <c r="UTZ122" s="122"/>
      <c r="UUA122" s="122"/>
      <c r="UUB122" s="122"/>
      <c r="UUC122" s="122"/>
      <c r="UUD122" s="122"/>
      <c r="UUE122" s="122"/>
      <c r="UUF122" s="122"/>
      <c r="UUG122" s="122"/>
      <c r="UUH122" s="122"/>
      <c r="UUI122" s="122"/>
      <c r="UUJ122" s="122"/>
      <c r="UUK122" s="122"/>
      <c r="UUL122" s="122"/>
      <c r="UUM122" s="122"/>
      <c r="UUN122" s="122"/>
      <c r="UUO122" s="122"/>
      <c r="UUP122" s="122"/>
      <c r="UUQ122" s="122"/>
      <c r="UUR122" s="122"/>
      <c r="UUS122" s="122"/>
      <c r="UUT122" s="122"/>
      <c r="UUU122" s="122"/>
      <c r="UUV122" s="122"/>
      <c r="UUW122" s="122"/>
      <c r="UUX122" s="122"/>
      <c r="UUY122" s="122"/>
      <c r="UUZ122" s="122"/>
      <c r="UVA122" s="122"/>
      <c r="UVB122" s="122"/>
      <c r="UVC122" s="122"/>
      <c r="UVD122" s="122"/>
      <c r="UVE122" s="122"/>
      <c r="UVF122" s="122"/>
      <c r="UVG122" s="122"/>
      <c r="UVH122" s="122"/>
      <c r="UVI122" s="122"/>
      <c r="UVJ122" s="122"/>
      <c r="UVK122" s="122"/>
      <c r="UVL122" s="122"/>
      <c r="UVM122" s="122"/>
      <c r="UVN122" s="122"/>
      <c r="UVO122" s="122"/>
      <c r="UVP122" s="122"/>
      <c r="UVQ122" s="122"/>
      <c r="UVR122" s="122"/>
      <c r="UVS122" s="122"/>
      <c r="UVT122" s="122"/>
      <c r="UVU122" s="122"/>
      <c r="UVV122" s="122"/>
      <c r="UVW122" s="122"/>
      <c r="UVX122" s="122"/>
      <c r="UVY122" s="122"/>
      <c r="UVZ122" s="122"/>
      <c r="UWA122" s="122"/>
      <c r="UWB122" s="122"/>
      <c r="UWC122" s="122"/>
      <c r="UWD122" s="122"/>
      <c r="UWE122" s="122"/>
      <c r="UWF122" s="122"/>
      <c r="UWG122" s="122"/>
      <c r="UWH122" s="122"/>
      <c r="UWI122" s="122"/>
      <c r="UWJ122" s="122"/>
      <c r="UWK122" s="122"/>
      <c r="UWL122" s="122"/>
      <c r="UWM122" s="122"/>
      <c r="UWN122" s="122"/>
      <c r="UWO122" s="122"/>
      <c r="UWP122" s="122"/>
      <c r="UWQ122" s="122"/>
      <c r="UWR122" s="122"/>
      <c r="UWS122" s="122"/>
      <c r="UWT122" s="122"/>
      <c r="UWU122" s="122"/>
      <c r="UWV122" s="122"/>
      <c r="UWW122" s="122"/>
      <c r="UWX122" s="122"/>
      <c r="UWY122" s="122"/>
      <c r="UWZ122" s="122"/>
      <c r="UXA122" s="122"/>
      <c r="UXB122" s="122"/>
      <c r="UXC122" s="122"/>
      <c r="UXD122" s="122"/>
      <c r="UXE122" s="122"/>
      <c r="UXF122" s="122"/>
      <c r="UXG122" s="122"/>
      <c r="UXH122" s="122"/>
      <c r="UXI122" s="122"/>
      <c r="UXJ122" s="122"/>
      <c r="UXK122" s="122"/>
      <c r="UXL122" s="122"/>
      <c r="UXM122" s="122"/>
      <c r="UXN122" s="122"/>
      <c r="UXO122" s="122"/>
      <c r="UXP122" s="122"/>
      <c r="UXQ122" s="122"/>
      <c r="UXR122" s="122"/>
      <c r="UXS122" s="122"/>
      <c r="UXT122" s="122"/>
      <c r="UXU122" s="122"/>
      <c r="UXV122" s="122"/>
      <c r="UXW122" s="122"/>
      <c r="UXX122" s="122"/>
      <c r="UXY122" s="122"/>
      <c r="UXZ122" s="122"/>
      <c r="UYA122" s="122"/>
      <c r="UYB122" s="122"/>
      <c r="UYC122" s="122"/>
      <c r="UYD122" s="122"/>
      <c r="UYE122" s="122"/>
      <c r="UYF122" s="122"/>
      <c r="UYG122" s="122"/>
      <c r="UYH122" s="122"/>
      <c r="UYI122" s="122"/>
      <c r="UYJ122" s="122"/>
      <c r="UYK122" s="122"/>
      <c r="UYL122" s="122"/>
      <c r="UYM122" s="122"/>
      <c r="UYN122" s="122"/>
      <c r="UYO122" s="122"/>
      <c r="UYP122" s="122"/>
      <c r="UYQ122" s="122"/>
      <c r="UYR122" s="122"/>
      <c r="UYS122" s="122"/>
      <c r="UYT122" s="122"/>
      <c r="UYU122" s="122"/>
      <c r="UYV122" s="122"/>
      <c r="UYW122" s="122"/>
      <c r="UYX122" s="122"/>
      <c r="UYY122" s="122"/>
      <c r="UYZ122" s="122"/>
      <c r="UZA122" s="122"/>
      <c r="UZB122" s="122"/>
      <c r="UZC122" s="122"/>
      <c r="UZD122" s="122"/>
      <c r="UZE122" s="122"/>
      <c r="UZF122" s="122"/>
      <c r="UZG122" s="122"/>
      <c r="UZH122" s="122"/>
      <c r="UZI122" s="122"/>
      <c r="UZJ122" s="122"/>
      <c r="UZK122" s="122"/>
      <c r="UZL122" s="122"/>
      <c r="UZM122" s="122"/>
      <c r="UZN122" s="122"/>
      <c r="UZO122" s="122"/>
      <c r="UZP122" s="122"/>
      <c r="UZQ122" s="122"/>
      <c r="UZR122" s="122"/>
      <c r="UZS122" s="122"/>
      <c r="UZT122" s="122"/>
      <c r="UZU122" s="122"/>
      <c r="UZV122" s="122"/>
      <c r="UZW122" s="122"/>
      <c r="UZX122" s="122"/>
      <c r="UZY122" s="122"/>
      <c r="UZZ122" s="122"/>
      <c r="VAA122" s="122"/>
      <c r="VAB122" s="122"/>
      <c r="VAC122" s="122"/>
      <c r="VAD122" s="122"/>
      <c r="VAE122" s="122"/>
      <c r="VAF122" s="122"/>
      <c r="VAG122" s="122"/>
      <c r="VAH122" s="122"/>
      <c r="VAI122" s="122"/>
      <c r="VAJ122" s="122"/>
      <c r="VAK122" s="122"/>
      <c r="VAL122" s="122"/>
      <c r="VAM122" s="122"/>
      <c r="VAN122" s="122"/>
      <c r="VAO122" s="122"/>
      <c r="VAP122" s="122"/>
      <c r="VAQ122" s="122"/>
      <c r="VAR122" s="122"/>
      <c r="VAS122" s="122"/>
      <c r="VAT122" s="122"/>
      <c r="VAU122" s="122"/>
      <c r="VAV122" s="122"/>
      <c r="VAW122" s="122"/>
      <c r="VAX122" s="122"/>
      <c r="VAY122" s="122"/>
      <c r="VAZ122" s="122"/>
      <c r="VBA122" s="122"/>
      <c r="VBB122" s="122"/>
      <c r="VBC122" s="122"/>
      <c r="VBD122" s="122"/>
      <c r="VBE122" s="122"/>
      <c r="VBF122" s="122"/>
      <c r="VBG122" s="122"/>
      <c r="VBH122" s="122"/>
      <c r="VBI122" s="122"/>
      <c r="VBJ122" s="122"/>
      <c r="VBK122" s="122"/>
      <c r="VBL122" s="122"/>
      <c r="VBM122" s="122"/>
      <c r="VBN122" s="122"/>
      <c r="VBO122" s="122"/>
      <c r="VBP122" s="122"/>
      <c r="VBQ122" s="122"/>
      <c r="VBR122" s="122"/>
      <c r="VBS122" s="122"/>
      <c r="VBT122" s="122"/>
      <c r="VBU122" s="122"/>
      <c r="VBV122" s="122"/>
      <c r="VBW122" s="122"/>
      <c r="VBX122" s="122"/>
      <c r="VBY122" s="122"/>
      <c r="VBZ122" s="122"/>
      <c r="VCA122" s="122"/>
      <c r="VCB122" s="122"/>
      <c r="VCC122" s="122"/>
      <c r="VCD122" s="122"/>
      <c r="VCE122" s="122"/>
      <c r="VCF122" s="122"/>
      <c r="VCG122" s="122"/>
      <c r="VCH122" s="122"/>
      <c r="VCI122" s="122"/>
      <c r="VCJ122" s="122"/>
      <c r="VCK122" s="122"/>
      <c r="VCL122" s="122"/>
      <c r="VCM122" s="122"/>
      <c r="VCN122" s="122"/>
      <c r="VCO122" s="122"/>
      <c r="VCP122" s="122"/>
      <c r="VCQ122" s="122"/>
      <c r="VCR122" s="122"/>
      <c r="VCS122" s="122"/>
      <c r="VCT122" s="122"/>
      <c r="VCU122" s="122"/>
      <c r="VCV122" s="122"/>
      <c r="VCW122" s="122"/>
      <c r="VCX122" s="122"/>
      <c r="VCY122" s="122"/>
      <c r="VCZ122" s="122"/>
      <c r="VDA122" s="122"/>
      <c r="VDB122" s="122"/>
      <c r="VDC122" s="122"/>
      <c r="VDD122" s="122"/>
      <c r="VDE122" s="122"/>
      <c r="VDF122" s="122"/>
      <c r="VDG122" s="122"/>
      <c r="VDH122" s="122"/>
      <c r="VDI122" s="122"/>
      <c r="VDJ122" s="122"/>
      <c r="VDK122" s="122"/>
      <c r="VDL122" s="122"/>
      <c r="VDM122" s="122"/>
      <c r="VDN122" s="122"/>
      <c r="VDO122" s="122"/>
      <c r="VDP122" s="122"/>
      <c r="VDQ122" s="122"/>
      <c r="VDR122" s="122"/>
      <c r="VDS122" s="122"/>
      <c r="VDT122" s="122"/>
      <c r="VDU122" s="122"/>
      <c r="VDV122" s="122"/>
      <c r="VDW122" s="122"/>
      <c r="VDX122" s="122"/>
      <c r="VDY122" s="122"/>
      <c r="VDZ122" s="122"/>
      <c r="VEA122" s="122"/>
      <c r="VEB122" s="122"/>
      <c r="VEC122" s="122"/>
      <c r="VED122" s="122"/>
      <c r="VEE122" s="122"/>
      <c r="VEF122" s="122"/>
      <c r="VEG122" s="122"/>
      <c r="VEH122" s="122"/>
      <c r="VEI122" s="122"/>
      <c r="VEJ122" s="122"/>
      <c r="VEK122" s="122"/>
      <c r="VEL122" s="122"/>
      <c r="VEM122" s="122"/>
      <c r="VEN122" s="122"/>
      <c r="VEO122" s="122"/>
      <c r="VEP122" s="122"/>
      <c r="VEQ122" s="122"/>
      <c r="VER122" s="122"/>
      <c r="VES122" s="122"/>
      <c r="VET122" s="122"/>
      <c r="VEU122" s="122"/>
      <c r="VEV122" s="122"/>
      <c r="VEW122" s="122"/>
      <c r="VEX122" s="122"/>
      <c r="VEY122" s="122"/>
      <c r="VEZ122" s="122"/>
      <c r="VFA122" s="122"/>
      <c r="VFB122" s="122"/>
      <c r="VFC122" s="122"/>
      <c r="VFD122" s="122"/>
      <c r="VFE122" s="122"/>
      <c r="VFF122" s="122"/>
      <c r="VFG122" s="122"/>
      <c r="VFH122" s="122"/>
      <c r="VFI122" s="122"/>
      <c r="VFJ122" s="122"/>
      <c r="VFK122" s="122"/>
      <c r="VFL122" s="122"/>
      <c r="VFM122" s="122"/>
      <c r="VFN122" s="122"/>
      <c r="VFO122" s="122"/>
      <c r="VFP122" s="122"/>
      <c r="VFQ122" s="122"/>
      <c r="VFR122" s="122"/>
      <c r="VFS122" s="122"/>
      <c r="VFT122" s="122"/>
      <c r="VFU122" s="122"/>
      <c r="VFV122" s="122"/>
      <c r="VFW122" s="122"/>
      <c r="VFX122" s="122"/>
      <c r="VFY122" s="122"/>
      <c r="VFZ122" s="122"/>
      <c r="VGA122" s="122"/>
      <c r="VGB122" s="122"/>
      <c r="VGC122" s="122"/>
      <c r="VGD122" s="122"/>
      <c r="VGE122" s="122"/>
      <c r="VGF122" s="122"/>
      <c r="VGG122" s="122"/>
      <c r="VGH122" s="122"/>
      <c r="VGI122" s="122"/>
      <c r="VGJ122" s="122"/>
      <c r="VGK122" s="122"/>
      <c r="VGL122" s="122"/>
      <c r="VGM122" s="122"/>
      <c r="VGN122" s="122"/>
      <c r="VGO122" s="122"/>
      <c r="VGP122" s="122"/>
      <c r="VGQ122" s="122"/>
      <c r="VGR122" s="122"/>
      <c r="VGS122" s="122"/>
      <c r="VGT122" s="122"/>
      <c r="VGU122" s="122"/>
      <c r="VGV122" s="122"/>
      <c r="VGW122" s="122"/>
      <c r="VGX122" s="122"/>
      <c r="VGY122" s="122"/>
      <c r="VGZ122" s="122"/>
      <c r="VHA122" s="122"/>
      <c r="VHB122" s="122"/>
      <c r="VHC122" s="122"/>
      <c r="VHD122" s="122"/>
      <c r="VHE122" s="122"/>
      <c r="VHF122" s="122"/>
      <c r="VHG122" s="122"/>
      <c r="VHH122" s="122"/>
      <c r="VHI122" s="122"/>
      <c r="VHJ122" s="122"/>
      <c r="VHK122" s="122"/>
      <c r="VHL122" s="122"/>
      <c r="VHM122" s="122"/>
      <c r="VHN122" s="122"/>
      <c r="VHO122" s="122"/>
      <c r="VHP122" s="122"/>
      <c r="VHQ122" s="122"/>
      <c r="VHR122" s="122"/>
      <c r="VHS122" s="122"/>
      <c r="VHT122" s="122"/>
      <c r="VHU122" s="122"/>
      <c r="VHV122" s="122"/>
      <c r="VHW122" s="122"/>
      <c r="VHX122" s="122"/>
      <c r="VHY122" s="122"/>
      <c r="VHZ122" s="122"/>
      <c r="VIA122" s="122"/>
      <c r="VIB122" s="122"/>
      <c r="VIC122" s="122"/>
      <c r="VID122" s="122"/>
      <c r="VIE122" s="122"/>
      <c r="VIF122" s="122"/>
      <c r="VIG122" s="122"/>
      <c r="VIH122" s="122"/>
      <c r="VII122" s="122"/>
      <c r="VIJ122" s="122"/>
      <c r="VIK122" s="122"/>
      <c r="VIL122" s="122"/>
      <c r="VIM122" s="122"/>
      <c r="VIN122" s="122"/>
      <c r="VIO122" s="122"/>
      <c r="VIP122" s="122"/>
      <c r="VIQ122" s="122"/>
      <c r="VIR122" s="122"/>
      <c r="VIS122" s="122"/>
      <c r="VIT122" s="122"/>
      <c r="VIU122" s="122"/>
      <c r="VIV122" s="122"/>
      <c r="VIW122" s="122"/>
      <c r="VIX122" s="122"/>
      <c r="VIY122" s="122"/>
      <c r="VIZ122" s="122"/>
      <c r="VJA122" s="122"/>
      <c r="VJB122" s="122"/>
      <c r="VJC122" s="122"/>
      <c r="VJD122" s="122"/>
      <c r="VJE122" s="122"/>
      <c r="VJF122" s="122"/>
      <c r="VJG122" s="122"/>
      <c r="VJH122" s="122"/>
      <c r="VJI122" s="122"/>
      <c r="VJJ122" s="122"/>
      <c r="VJK122" s="122"/>
      <c r="VJL122" s="122"/>
      <c r="VJM122" s="122"/>
      <c r="VJN122" s="122"/>
      <c r="VJO122" s="122"/>
      <c r="VJP122" s="122"/>
      <c r="VJQ122" s="122"/>
      <c r="VJR122" s="122"/>
      <c r="VJS122" s="122"/>
      <c r="VJT122" s="122"/>
      <c r="VJU122" s="122"/>
      <c r="VJV122" s="122"/>
      <c r="VJW122" s="122"/>
      <c r="VJX122" s="122"/>
      <c r="VJY122" s="122"/>
      <c r="VJZ122" s="122"/>
      <c r="VKA122" s="122"/>
      <c r="VKB122" s="122"/>
      <c r="VKC122" s="122"/>
      <c r="VKD122" s="122"/>
      <c r="VKE122" s="122"/>
      <c r="VKF122" s="122"/>
      <c r="VKG122" s="122"/>
      <c r="VKH122" s="122"/>
      <c r="VKI122" s="122"/>
      <c r="VKJ122" s="122"/>
      <c r="VKK122" s="122"/>
      <c r="VKL122" s="122"/>
      <c r="VKM122" s="122"/>
      <c r="VKN122" s="122"/>
      <c r="VKO122" s="122"/>
      <c r="VKP122" s="122"/>
      <c r="VKQ122" s="122"/>
      <c r="VKR122" s="122"/>
      <c r="VKS122" s="122"/>
      <c r="VKT122" s="122"/>
      <c r="VKU122" s="122"/>
      <c r="VKV122" s="122"/>
      <c r="VKW122" s="122"/>
      <c r="VKX122" s="122"/>
      <c r="VKY122" s="122"/>
      <c r="VKZ122" s="122"/>
      <c r="VLA122" s="122"/>
      <c r="VLB122" s="122"/>
      <c r="VLC122" s="122"/>
      <c r="VLD122" s="122"/>
      <c r="VLE122" s="122"/>
      <c r="VLF122" s="122"/>
      <c r="VLG122" s="122"/>
      <c r="VLH122" s="122"/>
      <c r="VLI122" s="122"/>
      <c r="VLJ122" s="122"/>
      <c r="VLK122" s="122"/>
      <c r="VLL122" s="122"/>
      <c r="VLM122" s="122"/>
      <c r="VLN122" s="122"/>
      <c r="VLO122" s="122"/>
      <c r="VLP122" s="122"/>
      <c r="VLQ122" s="122"/>
      <c r="VLR122" s="122"/>
      <c r="VLS122" s="122"/>
      <c r="VLT122" s="122"/>
      <c r="VLU122" s="122"/>
      <c r="VLV122" s="122"/>
      <c r="VLW122" s="122"/>
      <c r="VLX122" s="122"/>
      <c r="VLY122" s="122"/>
      <c r="VLZ122" s="122"/>
      <c r="VMA122" s="122"/>
      <c r="VMB122" s="122"/>
      <c r="VMC122" s="122"/>
      <c r="VMD122" s="122"/>
      <c r="VME122" s="122"/>
      <c r="VMF122" s="122"/>
      <c r="VMG122" s="122"/>
      <c r="VMH122" s="122"/>
      <c r="VMI122" s="122"/>
      <c r="VMJ122" s="122"/>
      <c r="VMK122" s="122"/>
      <c r="VML122" s="122"/>
      <c r="VMM122" s="122"/>
      <c r="VMN122" s="122"/>
      <c r="VMO122" s="122"/>
      <c r="VMP122" s="122"/>
      <c r="VMQ122" s="122"/>
      <c r="VMR122" s="122"/>
      <c r="VMS122" s="122"/>
      <c r="VMT122" s="122"/>
      <c r="VMU122" s="122"/>
      <c r="VMV122" s="122"/>
      <c r="VMW122" s="122"/>
      <c r="VMX122" s="122"/>
      <c r="VMY122" s="122"/>
      <c r="VMZ122" s="122"/>
      <c r="VNA122" s="122"/>
      <c r="VNB122" s="122"/>
      <c r="VNC122" s="122"/>
      <c r="VND122" s="122"/>
      <c r="VNE122" s="122"/>
      <c r="VNF122" s="122"/>
      <c r="VNG122" s="122"/>
      <c r="VNH122" s="122"/>
      <c r="VNI122" s="122"/>
      <c r="VNJ122" s="122"/>
      <c r="VNK122" s="122"/>
      <c r="VNL122" s="122"/>
      <c r="VNM122" s="122"/>
      <c r="VNN122" s="122"/>
      <c r="VNO122" s="122"/>
      <c r="VNP122" s="122"/>
      <c r="VNQ122" s="122"/>
      <c r="VNR122" s="122"/>
      <c r="VNS122" s="122"/>
      <c r="VNT122" s="122"/>
      <c r="VNU122" s="122"/>
      <c r="VNV122" s="122"/>
      <c r="VNW122" s="122"/>
      <c r="VNX122" s="122"/>
      <c r="VNY122" s="122"/>
      <c r="VNZ122" s="122"/>
      <c r="VOA122" s="122"/>
      <c r="VOB122" s="122"/>
      <c r="VOC122" s="122"/>
      <c r="VOD122" s="122"/>
      <c r="VOE122" s="122"/>
      <c r="VOF122" s="122"/>
      <c r="VOG122" s="122"/>
      <c r="VOH122" s="122"/>
      <c r="VOI122" s="122"/>
      <c r="VOJ122" s="122"/>
      <c r="VOK122" s="122"/>
      <c r="VOL122" s="122"/>
      <c r="VOM122" s="122"/>
      <c r="VON122" s="122"/>
      <c r="VOO122" s="122"/>
      <c r="VOP122" s="122"/>
      <c r="VOQ122" s="122"/>
      <c r="VOR122" s="122"/>
      <c r="VOS122" s="122"/>
      <c r="VOT122" s="122"/>
      <c r="VOU122" s="122"/>
      <c r="VOV122" s="122"/>
      <c r="VOW122" s="122"/>
      <c r="VOX122" s="122"/>
      <c r="VOY122" s="122"/>
      <c r="VOZ122" s="122"/>
      <c r="VPA122" s="122"/>
      <c r="VPB122" s="122"/>
      <c r="VPC122" s="122"/>
      <c r="VPD122" s="122"/>
      <c r="VPE122" s="122"/>
      <c r="VPF122" s="122"/>
      <c r="VPG122" s="122"/>
      <c r="VPH122" s="122"/>
      <c r="VPI122" s="122"/>
      <c r="VPJ122" s="122"/>
      <c r="VPK122" s="122"/>
      <c r="VPL122" s="122"/>
      <c r="VPM122" s="122"/>
      <c r="VPN122" s="122"/>
      <c r="VPO122" s="122"/>
      <c r="VPP122" s="122"/>
      <c r="VPQ122" s="122"/>
      <c r="VPR122" s="122"/>
      <c r="VPS122" s="122"/>
      <c r="VPT122" s="122"/>
      <c r="VPU122" s="122"/>
      <c r="VPV122" s="122"/>
      <c r="VPW122" s="122"/>
      <c r="VPX122" s="122"/>
      <c r="VPY122" s="122"/>
      <c r="VPZ122" s="122"/>
      <c r="VQA122" s="122"/>
      <c r="VQB122" s="122"/>
      <c r="VQC122" s="122"/>
      <c r="VQD122" s="122"/>
      <c r="VQE122" s="122"/>
      <c r="VQF122" s="122"/>
      <c r="VQG122" s="122"/>
      <c r="VQH122" s="122"/>
      <c r="VQI122" s="122"/>
      <c r="VQJ122" s="122"/>
      <c r="VQK122" s="122"/>
      <c r="VQL122" s="122"/>
      <c r="VQM122" s="122"/>
      <c r="VQN122" s="122"/>
      <c r="VQO122" s="122"/>
      <c r="VQP122" s="122"/>
      <c r="VQQ122" s="122"/>
      <c r="VQR122" s="122"/>
      <c r="VQS122" s="122"/>
      <c r="VQT122" s="122"/>
      <c r="VQU122" s="122"/>
      <c r="VQV122" s="122"/>
      <c r="VQW122" s="122"/>
      <c r="VQX122" s="122"/>
      <c r="VQY122" s="122"/>
      <c r="VQZ122" s="122"/>
      <c r="VRA122" s="122"/>
      <c r="VRB122" s="122"/>
      <c r="VRC122" s="122"/>
      <c r="VRD122" s="122"/>
      <c r="VRE122" s="122"/>
      <c r="VRF122" s="122"/>
      <c r="VRG122" s="122"/>
      <c r="VRH122" s="122"/>
      <c r="VRI122" s="122"/>
      <c r="VRJ122" s="122"/>
      <c r="VRK122" s="122"/>
      <c r="VRL122" s="122"/>
      <c r="VRM122" s="122"/>
      <c r="VRN122" s="122"/>
      <c r="VRO122" s="122"/>
      <c r="VRP122" s="122"/>
      <c r="VRQ122" s="122"/>
      <c r="VRR122" s="122"/>
      <c r="VRS122" s="122"/>
      <c r="VRT122" s="122"/>
      <c r="VRU122" s="122"/>
      <c r="VRV122" s="122"/>
      <c r="VRW122" s="122"/>
      <c r="VRX122" s="122"/>
      <c r="VRY122" s="122"/>
      <c r="VRZ122" s="122"/>
      <c r="VSA122" s="122"/>
      <c r="VSB122" s="122"/>
      <c r="VSC122" s="122"/>
      <c r="VSD122" s="122"/>
      <c r="VSE122" s="122"/>
      <c r="VSF122" s="122"/>
      <c r="VSG122" s="122"/>
      <c r="VSH122" s="122"/>
      <c r="VSI122" s="122"/>
      <c r="VSJ122" s="122"/>
      <c r="VSK122" s="122"/>
      <c r="VSL122" s="122"/>
      <c r="VSM122" s="122"/>
      <c r="VSN122" s="122"/>
      <c r="VSO122" s="122"/>
      <c r="VSP122" s="122"/>
      <c r="VSQ122" s="122"/>
      <c r="VSR122" s="122"/>
      <c r="VSS122" s="122"/>
      <c r="VST122" s="122"/>
      <c r="VSU122" s="122"/>
      <c r="VSV122" s="122"/>
      <c r="VSW122" s="122"/>
      <c r="VSX122" s="122"/>
      <c r="VSY122" s="122"/>
      <c r="VSZ122" s="122"/>
      <c r="VTA122" s="122"/>
      <c r="VTB122" s="122"/>
      <c r="VTC122" s="122"/>
      <c r="VTD122" s="122"/>
      <c r="VTE122" s="122"/>
      <c r="VTF122" s="122"/>
      <c r="VTG122" s="122"/>
      <c r="VTH122" s="122"/>
      <c r="VTI122" s="122"/>
      <c r="VTJ122" s="122"/>
      <c r="VTK122" s="122"/>
      <c r="VTL122" s="122"/>
      <c r="VTM122" s="122"/>
      <c r="VTN122" s="122"/>
      <c r="VTO122" s="122"/>
      <c r="VTP122" s="122"/>
      <c r="VTQ122" s="122"/>
      <c r="VTR122" s="122"/>
      <c r="VTS122" s="122"/>
      <c r="VTT122" s="122"/>
      <c r="VTU122" s="122"/>
      <c r="VTV122" s="122"/>
      <c r="VTW122" s="122"/>
      <c r="VTX122" s="122"/>
      <c r="VTY122" s="122"/>
      <c r="VTZ122" s="122"/>
      <c r="VUA122" s="122"/>
      <c r="VUB122" s="122"/>
      <c r="VUC122" s="122"/>
      <c r="VUD122" s="122"/>
      <c r="VUE122" s="122"/>
      <c r="VUF122" s="122"/>
      <c r="VUG122" s="122"/>
      <c r="VUH122" s="122"/>
      <c r="VUI122" s="122"/>
      <c r="VUJ122" s="122"/>
      <c r="VUK122" s="122"/>
      <c r="VUL122" s="122"/>
      <c r="VUM122" s="122"/>
      <c r="VUN122" s="122"/>
      <c r="VUO122" s="122"/>
      <c r="VUP122" s="122"/>
      <c r="VUQ122" s="122"/>
      <c r="VUR122" s="122"/>
      <c r="VUS122" s="122"/>
      <c r="VUT122" s="122"/>
      <c r="VUU122" s="122"/>
      <c r="VUV122" s="122"/>
      <c r="VUW122" s="122"/>
      <c r="VUX122" s="122"/>
      <c r="VUY122" s="122"/>
      <c r="VUZ122" s="122"/>
      <c r="VVA122" s="122"/>
      <c r="VVB122" s="122"/>
      <c r="VVC122" s="122"/>
      <c r="VVD122" s="122"/>
      <c r="VVE122" s="122"/>
      <c r="VVF122" s="122"/>
      <c r="VVG122" s="122"/>
      <c r="VVH122" s="122"/>
      <c r="VVI122" s="122"/>
      <c r="VVJ122" s="122"/>
      <c r="VVK122" s="122"/>
      <c r="VVL122" s="122"/>
      <c r="VVM122" s="122"/>
      <c r="VVN122" s="122"/>
      <c r="VVO122" s="122"/>
      <c r="VVP122" s="122"/>
      <c r="VVQ122" s="122"/>
      <c r="VVR122" s="122"/>
      <c r="VVS122" s="122"/>
      <c r="VVT122" s="122"/>
      <c r="VVU122" s="122"/>
      <c r="VVV122" s="122"/>
      <c r="VVW122" s="122"/>
      <c r="VVX122" s="122"/>
      <c r="VVY122" s="122"/>
      <c r="VVZ122" s="122"/>
      <c r="VWA122" s="122"/>
      <c r="VWB122" s="122"/>
      <c r="VWC122" s="122"/>
      <c r="VWD122" s="122"/>
      <c r="VWE122" s="122"/>
      <c r="VWF122" s="122"/>
      <c r="VWG122" s="122"/>
      <c r="VWH122" s="122"/>
      <c r="VWI122" s="122"/>
      <c r="VWJ122" s="122"/>
      <c r="VWK122" s="122"/>
      <c r="VWL122" s="122"/>
      <c r="VWM122" s="122"/>
      <c r="VWN122" s="122"/>
      <c r="VWO122" s="122"/>
      <c r="VWP122" s="122"/>
      <c r="VWQ122" s="122"/>
      <c r="VWR122" s="122"/>
      <c r="VWS122" s="122"/>
      <c r="VWT122" s="122"/>
      <c r="VWU122" s="122"/>
      <c r="VWV122" s="122"/>
      <c r="VWW122" s="122"/>
      <c r="VWX122" s="122"/>
      <c r="VWY122" s="122"/>
      <c r="VWZ122" s="122"/>
      <c r="VXA122" s="122"/>
      <c r="VXB122" s="122"/>
      <c r="VXC122" s="122"/>
      <c r="VXD122" s="122"/>
      <c r="VXE122" s="122"/>
      <c r="VXF122" s="122"/>
      <c r="VXG122" s="122"/>
      <c r="VXH122" s="122"/>
      <c r="VXI122" s="122"/>
      <c r="VXJ122" s="122"/>
      <c r="VXK122" s="122"/>
      <c r="VXL122" s="122"/>
      <c r="VXM122" s="122"/>
      <c r="VXN122" s="122"/>
      <c r="VXO122" s="122"/>
      <c r="VXP122" s="122"/>
      <c r="VXQ122" s="122"/>
      <c r="VXR122" s="122"/>
      <c r="VXS122" s="122"/>
      <c r="VXT122" s="122"/>
      <c r="VXU122" s="122"/>
      <c r="VXV122" s="122"/>
      <c r="VXW122" s="122"/>
      <c r="VXX122" s="122"/>
      <c r="VXY122" s="122"/>
      <c r="VXZ122" s="122"/>
      <c r="VYA122" s="122"/>
      <c r="VYB122" s="122"/>
      <c r="VYC122" s="122"/>
      <c r="VYD122" s="122"/>
      <c r="VYE122" s="122"/>
      <c r="VYF122" s="122"/>
      <c r="VYG122" s="122"/>
      <c r="VYH122" s="122"/>
      <c r="VYI122" s="122"/>
      <c r="VYJ122" s="122"/>
      <c r="VYK122" s="122"/>
      <c r="VYL122" s="122"/>
      <c r="VYM122" s="122"/>
      <c r="VYN122" s="122"/>
      <c r="VYO122" s="122"/>
      <c r="VYP122" s="122"/>
      <c r="VYQ122" s="122"/>
      <c r="VYR122" s="122"/>
      <c r="VYS122" s="122"/>
      <c r="VYT122" s="122"/>
      <c r="VYU122" s="122"/>
      <c r="VYV122" s="122"/>
      <c r="VYW122" s="122"/>
      <c r="VYX122" s="122"/>
      <c r="VYY122" s="122"/>
      <c r="VYZ122" s="122"/>
      <c r="VZA122" s="122"/>
      <c r="VZB122" s="122"/>
      <c r="VZC122" s="122"/>
      <c r="VZD122" s="122"/>
      <c r="VZE122" s="122"/>
      <c r="VZF122" s="122"/>
      <c r="VZG122" s="122"/>
      <c r="VZH122" s="122"/>
      <c r="VZI122" s="122"/>
      <c r="VZJ122" s="122"/>
      <c r="VZK122" s="122"/>
      <c r="VZL122" s="122"/>
      <c r="VZM122" s="122"/>
      <c r="VZN122" s="122"/>
      <c r="VZO122" s="122"/>
      <c r="VZP122" s="122"/>
      <c r="VZQ122" s="122"/>
      <c r="VZR122" s="122"/>
      <c r="VZS122" s="122"/>
      <c r="VZT122" s="122"/>
      <c r="VZU122" s="122"/>
      <c r="VZV122" s="122"/>
      <c r="VZW122" s="122"/>
      <c r="VZX122" s="122"/>
      <c r="VZY122" s="122"/>
      <c r="VZZ122" s="122"/>
      <c r="WAA122" s="122"/>
      <c r="WAB122" s="122"/>
      <c r="WAC122" s="122"/>
      <c r="WAD122" s="122"/>
      <c r="WAE122" s="122"/>
      <c r="WAF122" s="122"/>
      <c r="WAG122" s="122"/>
      <c r="WAH122" s="122"/>
      <c r="WAI122" s="122"/>
      <c r="WAJ122" s="122"/>
      <c r="WAK122" s="122"/>
      <c r="WAL122" s="122"/>
      <c r="WAM122" s="122"/>
      <c r="WAN122" s="122"/>
      <c r="WAO122" s="122"/>
      <c r="WAP122" s="122"/>
      <c r="WAQ122" s="122"/>
      <c r="WAR122" s="122"/>
      <c r="WAS122" s="122"/>
      <c r="WAT122" s="122"/>
      <c r="WAU122" s="122"/>
      <c r="WAV122" s="122"/>
      <c r="WAW122" s="122"/>
      <c r="WAX122" s="122"/>
      <c r="WAY122" s="122"/>
      <c r="WAZ122" s="122"/>
      <c r="WBA122" s="122"/>
      <c r="WBB122" s="122"/>
      <c r="WBC122" s="122"/>
      <c r="WBD122" s="122"/>
      <c r="WBE122" s="122"/>
      <c r="WBF122" s="122"/>
      <c r="WBG122" s="122"/>
      <c r="WBH122" s="122"/>
      <c r="WBI122" s="122"/>
      <c r="WBJ122" s="122"/>
      <c r="WBK122" s="122"/>
      <c r="WBL122" s="122"/>
      <c r="WBM122" s="122"/>
      <c r="WBN122" s="122"/>
      <c r="WBO122" s="122"/>
      <c r="WBP122" s="122"/>
      <c r="WBQ122" s="122"/>
      <c r="WBR122" s="122"/>
      <c r="WBS122" s="122"/>
      <c r="WBT122" s="122"/>
      <c r="WBU122" s="122"/>
      <c r="WBV122" s="122"/>
      <c r="WBW122" s="122"/>
      <c r="WBX122" s="122"/>
      <c r="WBY122" s="122"/>
      <c r="WBZ122" s="122"/>
      <c r="WCA122" s="122"/>
      <c r="WCB122" s="122"/>
      <c r="WCC122" s="122"/>
      <c r="WCD122" s="122"/>
      <c r="WCE122" s="122"/>
      <c r="WCF122" s="122"/>
      <c r="WCG122" s="122"/>
      <c r="WCH122" s="122"/>
      <c r="WCI122" s="122"/>
      <c r="WCJ122" s="122"/>
      <c r="WCK122" s="122"/>
      <c r="WCL122" s="122"/>
      <c r="WCM122" s="122"/>
      <c r="WCN122" s="122"/>
      <c r="WCO122" s="122"/>
      <c r="WCP122" s="122"/>
      <c r="WCQ122" s="122"/>
      <c r="WCR122" s="122"/>
      <c r="WCS122" s="122"/>
      <c r="WCT122" s="122"/>
      <c r="WCU122" s="122"/>
      <c r="WCV122" s="122"/>
      <c r="WCW122" s="122"/>
      <c r="WCX122" s="122"/>
      <c r="WCY122" s="122"/>
      <c r="WCZ122" s="122"/>
      <c r="WDA122" s="122"/>
      <c r="WDB122" s="122"/>
      <c r="WDC122" s="122"/>
      <c r="WDD122" s="122"/>
      <c r="WDE122" s="122"/>
      <c r="WDF122" s="122"/>
      <c r="WDG122" s="122"/>
      <c r="WDH122" s="122"/>
      <c r="WDI122" s="122"/>
      <c r="WDJ122" s="122"/>
      <c r="WDK122" s="122"/>
      <c r="WDL122" s="122"/>
      <c r="WDM122" s="122"/>
      <c r="WDN122" s="122"/>
      <c r="WDO122" s="122"/>
      <c r="WDP122" s="122"/>
      <c r="WDQ122" s="122"/>
      <c r="WDR122" s="122"/>
      <c r="WDS122" s="122"/>
      <c r="WDT122" s="122"/>
      <c r="WDU122" s="122"/>
      <c r="WDV122" s="122"/>
      <c r="WDW122" s="122"/>
      <c r="WDX122" s="122"/>
      <c r="WDY122" s="122"/>
      <c r="WDZ122" s="122"/>
      <c r="WEA122" s="122"/>
      <c r="WEB122" s="122"/>
      <c r="WEC122" s="122"/>
      <c r="WED122" s="122"/>
      <c r="WEE122" s="122"/>
      <c r="WEF122" s="122"/>
      <c r="WEG122" s="122"/>
      <c r="WEH122" s="122"/>
      <c r="WEI122" s="122"/>
      <c r="WEJ122" s="122"/>
      <c r="WEK122" s="122"/>
      <c r="WEL122" s="122"/>
      <c r="WEM122" s="122"/>
      <c r="WEN122" s="122"/>
      <c r="WEO122" s="122"/>
      <c r="WEP122" s="122"/>
      <c r="WEQ122" s="122"/>
      <c r="WER122" s="122"/>
      <c r="WES122" s="122"/>
      <c r="WET122" s="122"/>
      <c r="WEU122" s="122"/>
      <c r="WEV122" s="122"/>
      <c r="WEW122" s="122"/>
      <c r="WEX122" s="122"/>
      <c r="WEY122" s="122"/>
      <c r="WEZ122" s="122"/>
      <c r="WFA122" s="122"/>
      <c r="WFB122" s="122"/>
      <c r="WFC122" s="122"/>
      <c r="WFD122" s="122"/>
      <c r="WFE122" s="122"/>
      <c r="WFF122" s="122"/>
      <c r="WFG122" s="122"/>
      <c r="WFH122" s="122"/>
      <c r="WFI122" s="122"/>
      <c r="WFJ122" s="122"/>
      <c r="WFK122" s="122"/>
      <c r="WFL122" s="122"/>
      <c r="WFM122" s="122"/>
      <c r="WFN122" s="122"/>
      <c r="WFO122" s="122"/>
      <c r="WFP122" s="122"/>
      <c r="WFQ122" s="122"/>
      <c r="WFR122" s="122"/>
      <c r="WFS122" s="122"/>
      <c r="WFT122" s="122"/>
      <c r="WFU122" s="122"/>
      <c r="WFV122" s="122"/>
      <c r="WFW122" s="122"/>
      <c r="WFX122" s="122"/>
      <c r="WFY122" s="122"/>
      <c r="WFZ122" s="122"/>
      <c r="WGA122" s="122"/>
      <c r="WGB122" s="122"/>
      <c r="WGC122" s="122"/>
      <c r="WGD122" s="122"/>
      <c r="WGE122" s="122"/>
      <c r="WGF122" s="122"/>
      <c r="WGG122" s="122"/>
      <c r="WGH122" s="122"/>
      <c r="WGI122" s="122"/>
      <c r="WGJ122" s="122"/>
      <c r="WGK122" s="122"/>
      <c r="WGL122" s="122"/>
      <c r="WGM122" s="122"/>
      <c r="WGN122" s="122"/>
      <c r="WGO122" s="122"/>
      <c r="WGP122" s="122"/>
      <c r="WGQ122" s="122"/>
      <c r="WGR122" s="122"/>
      <c r="WGS122" s="122"/>
      <c r="WGT122" s="122"/>
      <c r="WGU122" s="122"/>
      <c r="WGV122" s="122"/>
      <c r="WGW122" s="122"/>
      <c r="WGX122" s="122"/>
      <c r="WGY122" s="122"/>
      <c r="WGZ122" s="122"/>
      <c r="WHA122" s="122"/>
      <c r="WHB122" s="122"/>
      <c r="WHC122" s="122"/>
      <c r="WHD122" s="122"/>
      <c r="WHE122" s="122"/>
      <c r="WHF122" s="122"/>
      <c r="WHG122" s="122"/>
      <c r="WHH122" s="122"/>
      <c r="WHI122" s="122"/>
      <c r="WHJ122" s="122"/>
      <c r="WHK122" s="122"/>
      <c r="WHL122" s="122"/>
      <c r="WHM122" s="122"/>
      <c r="WHN122" s="122"/>
      <c r="WHO122" s="122"/>
      <c r="WHP122" s="122"/>
      <c r="WHQ122" s="122"/>
      <c r="WHR122" s="122"/>
      <c r="WHS122" s="122"/>
      <c r="WHT122" s="122"/>
      <c r="WHU122" s="122"/>
      <c r="WHV122" s="122"/>
      <c r="WHW122" s="122"/>
      <c r="WHX122" s="122"/>
      <c r="WHY122" s="122"/>
      <c r="WHZ122" s="122"/>
      <c r="WIA122" s="122"/>
      <c r="WIB122" s="122"/>
      <c r="WIC122" s="122"/>
      <c r="WID122" s="122"/>
      <c r="WIE122" s="122"/>
      <c r="WIF122" s="122"/>
      <c r="WIG122" s="122"/>
      <c r="WIH122" s="122"/>
      <c r="WII122" s="122"/>
      <c r="WIJ122" s="122"/>
      <c r="WIK122" s="122"/>
      <c r="WIL122" s="122"/>
      <c r="WIM122" s="122"/>
      <c r="WIN122" s="122"/>
      <c r="WIO122" s="122"/>
      <c r="WIP122" s="122"/>
      <c r="WIQ122" s="122"/>
      <c r="WIR122" s="122"/>
      <c r="WIS122" s="122"/>
      <c r="WIT122" s="122"/>
      <c r="WIU122" s="122"/>
      <c r="WIV122" s="122"/>
      <c r="WIW122" s="122"/>
      <c r="WIX122" s="122"/>
      <c r="WIY122" s="122"/>
      <c r="WIZ122" s="122"/>
      <c r="WJA122" s="122"/>
      <c r="WJB122" s="122"/>
      <c r="WJC122" s="122"/>
      <c r="WJD122" s="122"/>
      <c r="WJE122" s="122"/>
      <c r="WJF122" s="122"/>
      <c r="WJG122" s="122"/>
      <c r="WJH122" s="122"/>
      <c r="WJI122" s="122"/>
      <c r="WJJ122" s="122"/>
      <c r="WJK122" s="122"/>
      <c r="WJL122" s="122"/>
      <c r="WJM122" s="122"/>
      <c r="WJN122" s="122"/>
      <c r="WJO122" s="122"/>
      <c r="WJP122" s="122"/>
      <c r="WJQ122" s="122"/>
      <c r="WJR122" s="122"/>
      <c r="WJS122" s="122"/>
      <c r="WJT122" s="122"/>
      <c r="WJU122" s="122"/>
      <c r="WJV122" s="122"/>
      <c r="WJW122" s="122"/>
      <c r="WJX122" s="122"/>
      <c r="WJY122" s="122"/>
      <c r="WJZ122" s="122"/>
      <c r="WKA122" s="122"/>
      <c r="WKB122" s="122"/>
      <c r="WKC122" s="122"/>
      <c r="WKD122" s="122"/>
      <c r="WKE122" s="122"/>
      <c r="WKF122" s="122"/>
      <c r="WKG122" s="122"/>
      <c r="WKH122" s="122"/>
      <c r="WKI122" s="122"/>
      <c r="WKJ122" s="122"/>
      <c r="WKK122" s="122"/>
      <c r="WKL122" s="122"/>
      <c r="WKM122" s="122"/>
      <c r="WKN122" s="122"/>
      <c r="WKO122" s="122"/>
      <c r="WKP122" s="122"/>
      <c r="WKQ122" s="122"/>
      <c r="WKR122" s="122"/>
      <c r="WKS122" s="122"/>
      <c r="WKT122" s="122"/>
      <c r="WKU122" s="122"/>
      <c r="WKV122" s="122"/>
      <c r="WKW122" s="122"/>
      <c r="WKX122" s="122"/>
      <c r="WKY122" s="122"/>
      <c r="WKZ122" s="122"/>
      <c r="WLA122" s="122"/>
      <c r="WLB122" s="122"/>
      <c r="WLC122" s="122"/>
      <c r="WLD122" s="122"/>
      <c r="WLE122" s="122"/>
      <c r="WLF122" s="122"/>
      <c r="WLG122" s="122"/>
      <c r="WLH122" s="122"/>
      <c r="WLI122" s="122"/>
      <c r="WLJ122" s="122"/>
      <c r="WLK122" s="122"/>
      <c r="WLL122" s="122"/>
      <c r="WLM122" s="122"/>
      <c r="WLN122" s="122"/>
      <c r="WLO122" s="122"/>
      <c r="WLP122" s="122"/>
      <c r="WLQ122" s="122"/>
      <c r="WLR122" s="122"/>
      <c r="WLS122" s="122"/>
      <c r="WLT122" s="122"/>
      <c r="WLU122" s="122"/>
      <c r="WLV122" s="122"/>
      <c r="WLW122" s="122"/>
      <c r="WLX122" s="122"/>
      <c r="WLY122" s="122"/>
      <c r="WLZ122" s="122"/>
      <c r="WMA122" s="122"/>
      <c r="WMB122" s="122"/>
      <c r="WMC122" s="122"/>
      <c r="WMD122" s="122"/>
      <c r="WME122" s="122"/>
      <c r="WMF122" s="122"/>
      <c r="WMG122" s="122"/>
      <c r="WMH122" s="122"/>
      <c r="WMI122" s="122"/>
      <c r="WMJ122" s="122"/>
      <c r="WMK122" s="122"/>
      <c r="WML122" s="122"/>
      <c r="WMM122" s="122"/>
      <c r="WMN122" s="122"/>
      <c r="WMO122" s="122"/>
      <c r="WMP122" s="122"/>
      <c r="WMQ122" s="122"/>
      <c r="WMR122" s="122"/>
      <c r="WMS122" s="122"/>
      <c r="WMT122" s="122"/>
      <c r="WMU122" s="122"/>
      <c r="WMV122" s="122"/>
      <c r="WMW122" s="122"/>
      <c r="WMX122" s="122"/>
      <c r="WMY122" s="122"/>
      <c r="WMZ122" s="122"/>
      <c r="WNA122" s="122"/>
      <c r="WNB122" s="122"/>
      <c r="WNC122" s="122"/>
      <c r="WND122" s="122"/>
      <c r="WNE122" s="122"/>
      <c r="WNF122" s="122"/>
      <c r="WNG122" s="122"/>
      <c r="WNH122" s="122"/>
      <c r="WNI122" s="122"/>
      <c r="WNJ122" s="122"/>
      <c r="WNK122" s="122"/>
      <c r="WNL122" s="122"/>
      <c r="WNM122" s="122"/>
      <c r="WNN122" s="122"/>
      <c r="WNO122" s="122"/>
      <c r="WNP122" s="122"/>
      <c r="WNQ122" s="122"/>
      <c r="WNR122" s="122"/>
      <c r="WNS122" s="122"/>
      <c r="WNT122" s="122"/>
      <c r="WNU122" s="122"/>
      <c r="WNV122" s="122"/>
      <c r="WNW122" s="122"/>
      <c r="WNX122" s="122"/>
      <c r="WNY122" s="122"/>
      <c r="WNZ122" s="122"/>
      <c r="WOA122" s="122"/>
      <c r="WOB122" s="122"/>
      <c r="WOC122" s="122"/>
      <c r="WOD122" s="122"/>
      <c r="WOE122" s="122"/>
      <c r="WOF122" s="122"/>
      <c r="WOG122" s="122"/>
      <c r="WOH122" s="122"/>
      <c r="WOI122" s="122"/>
      <c r="WOJ122" s="122"/>
      <c r="WOK122" s="122"/>
      <c r="WOL122" s="122"/>
      <c r="WOM122" s="122"/>
      <c r="WON122" s="122"/>
      <c r="WOO122" s="122"/>
      <c r="WOP122" s="122"/>
      <c r="WOQ122" s="122"/>
      <c r="WOR122" s="122"/>
      <c r="WOS122" s="122"/>
      <c r="WOT122" s="122"/>
      <c r="WOU122" s="122"/>
      <c r="WOV122" s="122"/>
      <c r="WOW122" s="122"/>
      <c r="WOX122" s="122"/>
      <c r="WOY122" s="122"/>
      <c r="WOZ122" s="122"/>
      <c r="WPA122" s="122"/>
      <c r="WPB122" s="122"/>
      <c r="WPC122" s="122"/>
      <c r="WPD122" s="122"/>
      <c r="WPE122" s="122"/>
      <c r="WPF122" s="122"/>
      <c r="WPG122" s="122"/>
      <c r="WPH122" s="122"/>
      <c r="WPI122" s="122"/>
      <c r="WPJ122" s="122"/>
      <c r="WPK122" s="122"/>
      <c r="WPL122" s="122"/>
      <c r="WPM122" s="122"/>
      <c r="WPN122" s="122"/>
      <c r="WPO122" s="122"/>
      <c r="WPP122" s="122"/>
      <c r="WPQ122" s="122"/>
      <c r="WPR122" s="122"/>
      <c r="WPS122" s="122"/>
      <c r="WPT122" s="122"/>
      <c r="WPU122" s="122"/>
      <c r="WPV122" s="122"/>
      <c r="WPW122" s="122"/>
      <c r="WPX122" s="122"/>
      <c r="WPY122" s="122"/>
      <c r="WPZ122" s="122"/>
      <c r="WQA122" s="122"/>
      <c r="WQB122" s="122"/>
      <c r="WQC122" s="122"/>
      <c r="WQD122" s="122"/>
      <c r="WQE122" s="122"/>
      <c r="WQF122" s="122"/>
      <c r="WQG122" s="122"/>
      <c r="WQH122" s="122"/>
      <c r="WQI122" s="122"/>
      <c r="WQJ122" s="122"/>
      <c r="WQK122" s="122"/>
      <c r="WQL122" s="122"/>
      <c r="WQM122" s="122"/>
      <c r="WQN122" s="122"/>
      <c r="WQO122" s="122"/>
      <c r="WQP122" s="122"/>
      <c r="WQQ122" s="122"/>
      <c r="WQR122" s="122"/>
      <c r="WQS122" s="122"/>
      <c r="WQT122" s="122"/>
      <c r="WQU122" s="122"/>
      <c r="WQV122" s="122"/>
      <c r="WQW122" s="122"/>
      <c r="WQX122" s="122"/>
      <c r="WQY122" s="122"/>
      <c r="WQZ122" s="122"/>
      <c r="WRA122" s="122"/>
      <c r="WRB122" s="122"/>
      <c r="WRC122" s="122"/>
      <c r="WRD122" s="122"/>
      <c r="WRE122" s="122"/>
      <c r="WRF122" s="122"/>
      <c r="WRG122" s="122"/>
      <c r="WRH122" s="122"/>
      <c r="WRI122" s="122"/>
      <c r="WRJ122" s="122"/>
      <c r="WRK122" s="122"/>
      <c r="WRL122" s="122"/>
      <c r="WRM122" s="122"/>
      <c r="WRN122" s="122"/>
      <c r="WRO122" s="122"/>
      <c r="WRP122" s="122"/>
      <c r="WRQ122" s="122"/>
      <c r="WRR122" s="122"/>
      <c r="WRS122" s="122"/>
      <c r="WRT122" s="122"/>
      <c r="WRU122" s="122"/>
      <c r="WRV122" s="122"/>
      <c r="WRW122" s="122"/>
      <c r="WRX122" s="122"/>
      <c r="WRY122" s="122"/>
      <c r="WRZ122" s="122"/>
      <c r="WSA122" s="122"/>
      <c r="WSB122" s="122"/>
      <c r="WSC122" s="122"/>
      <c r="WSD122" s="122"/>
      <c r="WSE122" s="122"/>
      <c r="WSF122" s="122"/>
      <c r="WSG122" s="122"/>
      <c r="WSH122" s="122"/>
      <c r="WSI122" s="122"/>
      <c r="WSJ122" s="122"/>
      <c r="WSK122" s="122"/>
      <c r="WSL122" s="122"/>
      <c r="WSM122" s="122"/>
      <c r="WSN122" s="122"/>
      <c r="WSO122" s="122"/>
      <c r="WSP122" s="122"/>
      <c r="WSQ122" s="122"/>
      <c r="WSR122" s="122"/>
      <c r="WSS122" s="122"/>
      <c r="WST122" s="122"/>
      <c r="WSU122" s="122"/>
      <c r="WSV122" s="122"/>
      <c r="WSW122" s="122"/>
      <c r="WSX122" s="122"/>
      <c r="WSY122" s="122"/>
      <c r="WSZ122" s="122"/>
      <c r="WTA122" s="122"/>
      <c r="WTB122" s="122"/>
      <c r="WTC122" s="122"/>
      <c r="WTD122" s="122"/>
      <c r="WTE122" s="122"/>
      <c r="WTF122" s="122"/>
      <c r="WTG122" s="122"/>
      <c r="WTH122" s="122"/>
      <c r="WTI122" s="122"/>
      <c r="WTJ122" s="122"/>
      <c r="WTK122" s="122"/>
      <c r="WTL122" s="122"/>
      <c r="WTM122" s="122"/>
      <c r="WTN122" s="122"/>
      <c r="WTO122" s="122"/>
      <c r="WTP122" s="122"/>
      <c r="WTQ122" s="122"/>
      <c r="WTR122" s="122"/>
      <c r="WTS122" s="122"/>
      <c r="WTT122" s="122"/>
      <c r="WTU122" s="122"/>
      <c r="WTV122" s="122"/>
      <c r="WTW122" s="122"/>
      <c r="WTX122" s="122"/>
      <c r="WTY122" s="122"/>
      <c r="WTZ122" s="122"/>
      <c r="WUA122" s="122"/>
      <c r="WUB122" s="122"/>
      <c r="WUC122" s="122"/>
      <c r="WUD122" s="122"/>
      <c r="WUE122" s="122"/>
      <c r="WUF122" s="122"/>
      <c r="WUG122" s="122"/>
      <c r="WUH122" s="122"/>
      <c r="WUI122" s="122"/>
      <c r="WUJ122" s="122"/>
      <c r="WUK122" s="122"/>
      <c r="WUL122" s="122"/>
      <c r="WUM122" s="122"/>
      <c r="WUN122" s="122"/>
      <c r="WUO122" s="122"/>
      <c r="WUP122" s="122"/>
      <c r="WUQ122" s="122"/>
      <c r="WUR122" s="122"/>
      <c r="WUS122" s="122"/>
      <c r="WUT122" s="122"/>
      <c r="WUU122" s="122"/>
      <c r="WUV122" s="122"/>
      <c r="WUW122" s="122"/>
      <c r="WUX122" s="122"/>
      <c r="WUY122" s="122"/>
      <c r="WUZ122" s="122"/>
      <c r="WVA122" s="122"/>
      <c r="WVB122" s="122"/>
      <c r="WVC122" s="122"/>
      <c r="WVD122" s="122"/>
      <c r="WVE122" s="122"/>
      <c r="WVF122" s="122"/>
      <c r="WVG122" s="122"/>
      <c r="WVH122" s="122"/>
      <c r="WVI122" s="122"/>
      <c r="WVJ122" s="122"/>
      <c r="WVK122" s="122"/>
      <c r="WVL122" s="122"/>
      <c r="WVM122" s="122"/>
      <c r="WVN122" s="122"/>
      <c r="WVO122" s="122"/>
      <c r="WVP122" s="122"/>
      <c r="WVQ122" s="122"/>
      <c r="WVR122" s="122"/>
      <c r="WVS122" s="122"/>
      <c r="WVT122" s="122"/>
      <c r="WVU122" s="122"/>
      <c r="WVV122" s="122"/>
      <c r="WVW122" s="122"/>
      <c r="WVX122" s="122"/>
      <c r="WVY122" s="122"/>
      <c r="WVZ122" s="122"/>
      <c r="WWA122" s="122"/>
      <c r="WWB122" s="122"/>
      <c r="WWC122" s="122"/>
      <c r="WWD122" s="122"/>
      <c r="WWE122" s="122"/>
      <c r="WWF122" s="122"/>
      <c r="WWG122" s="122"/>
      <c r="WWH122" s="122"/>
      <c r="WWI122" s="122"/>
      <c r="WWJ122" s="122"/>
      <c r="WWK122" s="122"/>
      <c r="WWL122" s="122"/>
      <c r="WWM122" s="122"/>
      <c r="WWN122" s="122"/>
      <c r="WWO122" s="122"/>
      <c r="WWP122" s="122"/>
      <c r="WWQ122" s="122"/>
      <c r="WWR122" s="122"/>
      <c r="WWS122" s="122"/>
      <c r="WWT122" s="122"/>
      <c r="WWU122" s="122"/>
      <c r="WWV122" s="122"/>
      <c r="WWW122" s="122"/>
      <c r="WWX122" s="122"/>
      <c r="WWY122" s="122"/>
      <c r="WWZ122" s="122"/>
      <c r="WXA122" s="122"/>
      <c r="WXB122" s="122"/>
      <c r="WXC122" s="122"/>
      <c r="WXD122" s="122"/>
      <c r="WXE122" s="122"/>
      <c r="WXF122" s="122"/>
      <c r="WXG122" s="122"/>
      <c r="WXH122" s="122"/>
      <c r="WXI122" s="122"/>
      <c r="WXJ122" s="122"/>
      <c r="WXK122" s="122"/>
      <c r="WXL122" s="122"/>
      <c r="WXM122" s="122"/>
      <c r="WXN122" s="122"/>
      <c r="WXO122" s="122"/>
      <c r="WXP122" s="122"/>
      <c r="WXQ122" s="122"/>
      <c r="WXR122" s="122"/>
      <c r="WXS122" s="122"/>
      <c r="WXT122" s="122"/>
      <c r="WXU122" s="122"/>
      <c r="WXV122" s="122"/>
      <c r="WXW122" s="122"/>
      <c r="WXX122" s="122"/>
      <c r="WXY122" s="122"/>
      <c r="WXZ122" s="122"/>
      <c r="WYA122" s="122"/>
      <c r="WYB122" s="122"/>
      <c r="WYC122" s="122"/>
      <c r="WYD122" s="122"/>
      <c r="WYE122" s="122"/>
      <c r="WYF122" s="122"/>
      <c r="WYG122" s="122"/>
      <c r="WYH122" s="122"/>
      <c r="WYI122" s="122"/>
      <c r="WYJ122" s="122"/>
      <c r="WYK122" s="122"/>
      <c r="WYL122" s="122"/>
      <c r="WYM122" s="122"/>
      <c r="WYN122" s="122"/>
      <c r="WYO122" s="122"/>
      <c r="WYP122" s="122"/>
      <c r="WYQ122" s="122"/>
      <c r="WYR122" s="122"/>
      <c r="WYS122" s="122"/>
      <c r="WYT122" s="122"/>
      <c r="WYU122" s="122"/>
      <c r="WYV122" s="122"/>
      <c r="WYW122" s="122"/>
      <c r="WYX122" s="122"/>
      <c r="WYY122" s="122"/>
      <c r="WYZ122" s="122"/>
      <c r="WZA122" s="122"/>
      <c r="WZB122" s="122"/>
      <c r="WZC122" s="122"/>
      <c r="WZD122" s="122"/>
      <c r="WZE122" s="122"/>
      <c r="WZF122" s="122"/>
      <c r="WZG122" s="122"/>
      <c r="WZH122" s="122"/>
      <c r="WZI122" s="122"/>
      <c r="WZJ122" s="122"/>
      <c r="WZK122" s="122"/>
      <c r="WZL122" s="122"/>
      <c r="WZM122" s="122"/>
      <c r="WZN122" s="122"/>
      <c r="WZO122" s="122"/>
      <c r="WZP122" s="122"/>
      <c r="WZQ122" s="122"/>
      <c r="WZR122" s="122"/>
      <c r="WZS122" s="122"/>
      <c r="WZT122" s="122"/>
      <c r="WZU122" s="122"/>
      <c r="WZV122" s="122"/>
      <c r="WZW122" s="122"/>
      <c r="WZX122" s="122"/>
      <c r="WZY122" s="122"/>
      <c r="WZZ122" s="122"/>
      <c r="XAA122" s="122"/>
      <c r="XAB122" s="122"/>
      <c r="XAC122" s="122"/>
      <c r="XAD122" s="122"/>
      <c r="XAE122" s="122"/>
      <c r="XAF122" s="122"/>
      <c r="XAG122" s="122"/>
      <c r="XAH122" s="122"/>
      <c r="XAI122" s="122"/>
      <c r="XAJ122" s="122"/>
      <c r="XAK122" s="122"/>
      <c r="XAL122" s="122"/>
      <c r="XAM122" s="122"/>
      <c r="XAN122" s="122"/>
      <c r="XAO122" s="122"/>
      <c r="XAP122" s="122"/>
      <c r="XAQ122" s="122"/>
      <c r="XAR122" s="122"/>
      <c r="XAS122" s="122"/>
      <c r="XAT122" s="122"/>
      <c r="XAU122" s="122"/>
      <c r="XAV122" s="122"/>
      <c r="XAW122" s="122"/>
      <c r="XAX122" s="122"/>
      <c r="XAY122" s="122"/>
      <c r="XAZ122" s="122"/>
      <c r="XBA122" s="122"/>
      <c r="XBB122" s="122"/>
      <c r="XBC122" s="122"/>
      <c r="XBD122" s="122"/>
      <c r="XBE122" s="122"/>
      <c r="XBF122" s="122"/>
      <c r="XBG122" s="122"/>
      <c r="XBH122" s="122"/>
      <c r="XBI122" s="122"/>
      <c r="XBJ122" s="122"/>
      <c r="XBK122" s="122"/>
      <c r="XBL122" s="122"/>
      <c r="XBM122" s="122"/>
      <c r="XBN122" s="122"/>
      <c r="XBO122" s="122"/>
      <c r="XBP122" s="122"/>
      <c r="XBQ122" s="122"/>
      <c r="XBR122" s="122"/>
      <c r="XBS122" s="122"/>
      <c r="XBT122" s="122"/>
      <c r="XBU122" s="122"/>
      <c r="XBV122" s="122"/>
      <c r="XBW122" s="122"/>
      <c r="XBX122" s="122"/>
      <c r="XBY122" s="122"/>
      <c r="XBZ122" s="122"/>
      <c r="XCA122" s="122"/>
      <c r="XCB122" s="122"/>
      <c r="XCC122" s="122"/>
      <c r="XCD122" s="122"/>
      <c r="XCE122" s="122"/>
      <c r="XCF122" s="122"/>
      <c r="XCG122" s="122"/>
      <c r="XCH122" s="122"/>
      <c r="XCI122" s="122"/>
      <c r="XCJ122" s="122"/>
      <c r="XCK122" s="122"/>
      <c r="XCL122" s="122"/>
      <c r="XCM122" s="122"/>
      <c r="XCN122" s="122"/>
      <c r="XCO122" s="122"/>
      <c r="XCP122" s="122"/>
      <c r="XCQ122" s="122"/>
      <c r="XCR122" s="122"/>
      <c r="XCS122" s="122"/>
      <c r="XCT122" s="122"/>
      <c r="XCU122" s="122"/>
      <c r="XCV122" s="122"/>
      <c r="XCW122" s="122"/>
      <c r="XCX122" s="122"/>
      <c r="XCY122" s="122"/>
      <c r="XCZ122" s="122"/>
      <c r="XDA122" s="122"/>
      <c r="XDB122" s="122"/>
      <c r="XDC122" s="122"/>
      <c r="XDD122" s="122"/>
      <c r="XDE122" s="122"/>
      <c r="XDF122" s="122"/>
      <c r="XDG122" s="122"/>
      <c r="XDH122" s="122"/>
      <c r="XDI122" s="122"/>
      <c r="XDJ122" s="122"/>
      <c r="XDK122" s="122"/>
      <c r="XDL122" s="122"/>
      <c r="XDM122" s="122"/>
      <c r="XDN122" s="122"/>
      <c r="XDO122" s="122"/>
      <c r="XDP122" s="122"/>
      <c r="XDQ122" s="122"/>
      <c r="XDR122" s="122"/>
      <c r="XDS122" s="122"/>
      <c r="XDT122" s="122"/>
      <c r="XDU122" s="122"/>
      <c r="XDV122" s="122"/>
      <c r="XDW122" s="122"/>
      <c r="XDX122" s="122"/>
      <c r="XDY122" s="122"/>
      <c r="XDZ122" s="122"/>
      <c r="XEA122" s="122"/>
      <c r="XEB122" s="122"/>
      <c r="XEC122" s="122"/>
      <c r="XED122" s="122"/>
      <c r="XEE122" s="122"/>
      <c r="XEF122" s="122"/>
      <c r="XEG122" s="122"/>
      <c r="XEH122" s="122"/>
      <c r="XEI122" s="122"/>
      <c r="XEJ122" s="122"/>
    </row>
    <row r="123" spans="1:16364" ht="9.9499999999999993" customHeight="1">
      <c r="A123" s="130"/>
      <c r="B123" s="131"/>
      <c r="C123" s="132"/>
      <c r="D123" s="129"/>
      <c r="E123" s="129"/>
      <c r="F123" s="129"/>
      <c r="G123" s="129"/>
      <c r="H123" s="129"/>
      <c r="I123" s="129"/>
      <c r="J123" s="129"/>
      <c r="K123" s="129"/>
      <c r="L123" s="129"/>
      <c r="M123" s="129"/>
      <c r="N123" s="129"/>
      <c r="O123" s="129"/>
      <c r="P123" s="129"/>
      <c r="Q123" s="129"/>
      <c r="R123" s="129"/>
      <c r="S123" s="129"/>
      <c r="T123" s="129"/>
      <c r="U123" s="129"/>
      <c r="V123" s="129"/>
      <c r="W123" s="129"/>
      <c r="X123" s="129"/>
      <c r="Y123" s="129"/>
      <c r="Z123" s="129"/>
      <c r="AA123" s="129"/>
      <c r="AB123" s="129"/>
      <c r="AC123" s="129"/>
      <c r="AD123" s="129"/>
      <c r="AE123" s="129"/>
      <c r="AF123" s="129"/>
      <c r="AG123" s="129"/>
      <c r="AH123" s="129"/>
      <c r="AI123" s="129"/>
      <c r="AJ123" s="129"/>
      <c r="AK123" s="129"/>
      <c r="AL123" s="129"/>
      <c r="AM123" s="129"/>
      <c r="AN123" s="129"/>
      <c r="AO123" s="129"/>
      <c r="AP123" s="129"/>
      <c r="AQ123" s="129"/>
      <c r="AR123" s="129"/>
      <c r="AS123" s="129"/>
      <c r="AT123" s="129"/>
      <c r="AU123" s="129"/>
      <c r="AV123" s="129"/>
      <c r="AW123" s="129"/>
      <c r="AX123" s="129"/>
      <c r="AY123" s="129"/>
      <c r="AZ123" s="129"/>
      <c r="BA123" s="129"/>
      <c r="BB123" s="129"/>
      <c r="BC123" s="129"/>
      <c r="BD123" s="129"/>
      <c r="BE123" s="129"/>
      <c r="BF123" s="129"/>
      <c r="BG123" s="129"/>
      <c r="BH123" s="129"/>
      <c r="BI123" s="129"/>
      <c r="BJ123" s="129"/>
      <c r="BK123" s="129"/>
      <c r="BL123" s="129"/>
      <c r="BM123" s="129"/>
      <c r="BN123" s="129"/>
      <c r="BO123" s="129"/>
      <c r="BP123" s="129"/>
      <c r="BQ123" s="129"/>
      <c r="BR123" s="129"/>
      <c r="BS123" s="129"/>
      <c r="BT123" s="129"/>
      <c r="BU123" s="129"/>
      <c r="BV123" s="129"/>
      <c r="BW123" s="129"/>
      <c r="BX123" s="129"/>
      <c r="BY123" s="129"/>
      <c r="BZ123" s="129"/>
      <c r="CA123" s="129"/>
      <c r="CB123" s="129"/>
      <c r="CC123" s="129"/>
      <c r="CD123" s="129"/>
      <c r="CE123" s="129"/>
      <c r="CF123" s="129"/>
      <c r="CG123" s="129"/>
      <c r="CH123" s="129"/>
      <c r="CI123" s="129"/>
      <c r="CJ123" s="129"/>
      <c r="CK123" s="129"/>
      <c r="CL123" s="129"/>
      <c r="CM123" s="129"/>
      <c r="CN123" s="129"/>
      <c r="CO123" s="129"/>
      <c r="CP123" s="129"/>
      <c r="CQ123" s="129"/>
      <c r="CR123" s="129"/>
      <c r="CS123" s="129"/>
      <c r="CT123" s="129"/>
      <c r="CU123" s="129"/>
      <c r="CV123" s="129"/>
      <c r="CW123" s="129"/>
      <c r="CX123" s="129"/>
      <c r="CY123" s="129"/>
      <c r="CZ123" s="129"/>
      <c r="DA123" s="129"/>
      <c r="DB123" s="129"/>
      <c r="DC123" s="129"/>
      <c r="DD123" s="129"/>
      <c r="DE123" s="129"/>
      <c r="DF123" s="129"/>
      <c r="DG123" s="129"/>
      <c r="DH123" s="129"/>
      <c r="DI123" s="129"/>
      <c r="DJ123" s="129"/>
      <c r="DK123" s="129"/>
      <c r="DL123" s="129"/>
      <c r="DM123" s="129"/>
      <c r="DN123" s="129"/>
      <c r="DO123" s="129"/>
      <c r="DP123" s="129"/>
      <c r="DQ123" s="129"/>
      <c r="DR123" s="129"/>
      <c r="DS123" s="129"/>
      <c r="DT123" s="129"/>
      <c r="DU123" s="129"/>
      <c r="DV123" s="129"/>
      <c r="DW123" s="129"/>
      <c r="DX123" s="129"/>
      <c r="DY123" s="129"/>
      <c r="DZ123" s="129"/>
      <c r="EA123" s="129"/>
      <c r="EB123" s="129"/>
      <c r="EC123" s="129"/>
      <c r="ED123" s="129"/>
      <c r="EE123" s="129"/>
      <c r="EF123" s="129"/>
      <c r="EG123" s="129"/>
      <c r="EH123" s="129"/>
      <c r="EI123" s="129"/>
      <c r="EJ123" s="129"/>
      <c r="EK123" s="129"/>
      <c r="EL123" s="129"/>
      <c r="EM123" s="129"/>
      <c r="EN123" s="129"/>
      <c r="EO123" s="129"/>
      <c r="EP123" s="129"/>
      <c r="EQ123" s="129"/>
      <c r="ER123" s="129"/>
      <c r="ES123" s="129"/>
      <c r="ET123" s="129"/>
      <c r="EU123" s="129"/>
      <c r="EV123" s="129"/>
      <c r="EW123" s="129"/>
      <c r="EX123" s="129"/>
      <c r="EY123" s="129"/>
      <c r="EZ123" s="129"/>
      <c r="FA123" s="129"/>
      <c r="FB123" s="129"/>
      <c r="FC123" s="129"/>
      <c r="FD123" s="129"/>
      <c r="FE123" s="129"/>
      <c r="FF123" s="129"/>
      <c r="FG123" s="129"/>
      <c r="FH123" s="129"/>
      <c r="FI123" s="129"/>
      <c r="FJ123" s="129"/>
      <c r="FK123" s="129"/>
      <c r="FL123" s="129"/>
      <c r="FM123" s="129"/>
      <c r="FN123" s="129"/>
      <c r="FO123" s="129"/>
      <c r="FP123" s="129"/>
      <c r="FQ123" s="129"/>
      <c r="FR123" s="129"/>
      <c r="FS123" s="129"/>
      <c r="FT123" s="129"/>
      <c r="FU123" s="129"/>
      <c r="FV123" s="129"/>
      <c r="FW123" s="129"/>
      <c r="FX123" s="129"/>
      <c r="FY123" s="129"/>
      <c r="FZ123" s="129"/>
      <c r="GA123" s="129"/>
      <c r="GB123" s="129"/>
      <c r="GC123" s="129"/>
      <c r="GD123" s="129"/>
      <c r="GE123" s="129"/>
      <c r="GF123" s="129"/>
      <c r="GG123" s="129"/>
      <c r="GH123" s="129"/>
      <c r="GI123" s="129"/>
      <c r="GJ123" s="129"/>
      <c r="GK123" s="129"/>
      <c r="GL123" s="129"/>
      <c r="GM123" s="129"/>
      <c r="GN123" s="129"/>
      <c r="GO123" s="129"/>
      <c r="GP123" s="129"/>
      <c r="GQ123" s="129"/>
      <c r="GR123" s="129"/>
      <c r="GS123" s="129"/>
      <c r="GT123" s="129"/>
      <c r="GU123" s="129"/>
      <c r="GV123" s="129"/>
      <c r="GW123" s="129"/>
      <c r="GX123" s="129"/>
      <c r="GY123" s="129"/>
      <c r="GZ123" s="129"/>
      <c r="HA123" s="129"/>
      <c r="HB123" s="129"/>
      <c r="HC123" s="129"/>
      <c r="HD123" s="129"/>
      <c r="HE123" s="129"/>
      <c r="HF123" s="129"/>
      <c r="HG123" s="129"/>
      <c r="HH123" s="129"/>
      <c r="HI123" s="129"/>
      <c r="HJ123" s="129"/>
      <c r="HK123" s="129"/>
      <c r="HL123" s="129"/>
      <c r="HM123" s="129"/>
      <c r="HN123" s="129"/>
      <c r="HO123" s="129"/>
      <c r="HP123" s="129"/>
      <c r="HQ123" s="129"/>
      <c r="HR123" s="129"/>
      <c r="HS123" s="129"/>
      <c r="HT123" s="129"/>
      <c r="HU123" s="129"/>
      <c r="HV123" s="129"/>
      <c r="HW123" s="129"/>
      <c r="HX123" s="129"/>
      <c r="HY123" s="129"/>
      <c r="HZ123" s="129"/>
      <c r="IA123" s="129"/>
      <c r="IB123" s="129"/>
      <c r="IC123" s="129"/>
      <c r="ID123" s="129"/>
      <c r="IE123" s="129"/>
      <c r="IF123" s="129"/>
      <c r="IG123" s="129"/>
      <c r="IH123" s="129"/>
      <c r="II123" s="129"/>
      <c r="IJ123" s="129"/>
      <c r="IK123" s="129"/>
      <c r="IL123" s="129"/>
      <c r="IM123" s="129"/>
      <c r="IN123" s="129"/>
      <c r="IO123" s="129"/>
      <c r="IP123" s="129"/>
      <c r="IQ123" s="129"/>
      <c r="IR123" s="129"/>
      <c r="IS123" s="129"/>
      <c r="IT123" s="129"/>
      <c r="IU123" s="129"/>
      <c r="IV123" s="129"/>
      <c r="IW123" s="129"/>
      <c r="IX123" s="129"/>
      <c r="IY123" s="129"/>
      <c r="IZ123" s="129"/>
      <c r="JA123" s="129"/>
      <c r="JB123" s="129"/>
      <c r="JC123" s="129"/>
      <c r="JD123" s="129"/>
      <c r="JE123" s="129"/>
      <c r="JF123" s="129"/>
      <c r="JG123" s="129"/>
      <c r="JH123" s="129"/>
      <c r="JI123" s="129"/>
      <c r="JJ123" s="129"/>
      <c r="JK123" s="129"/>
      <c r="JL123" s="129"/>
      <c r="JM123" s="129"/>
      <c r="JN123" s="129"/>
      <c r="JO123" s="129"/>
      <c r="JP123" s="129"/>
      <c r="JQ123" s="129"/>
      <c r="JR123" s="129"/>
      <c r="JS123" s="129"/>
      <c r="JT123" s="129"/>
      <c r="JU123" s="129"/>
      <c r="JV123" s="129"/>
      <c r="JW123" s="129"/>
      <c r="JX123" s="129"/>
      <c r="JY123" s="129"/>
      <c r="JZ123" s="129"/>
      <c r="KA123" s="129"/>
      <c r="KB123" s="129"/>
      <c r="KC123" s="129"/>
      <c r="KD123" s="129"/>
      <c r="KE123" s="129"/>
      <c r="KF123" s="129"/>
      <c r="KG123" s="129"/>
      <c r="KH123" s="129"/>
      <c r="KI123" s="129"/>
      <c r="KJ123" s="129"/>
      <c r="KK123" s="129"/>
      <c r="KL123" s="129"/>
      <c r="KM123" s="129"/>
      <c r="KN123" s="129"/>
      <c r="KO123" s="129"/>
      <c r="KP123" s="129"/>
      <c r="KQ123" s="129"/>
      <c r="KR123" s="129"/>
      <c r="KS123" s="129"/>
      <c r="KT123" s="129"/>
      <c r="KU123" s="129"/>
      <c r="KV123" s="129"/>
      <c r="KW123" s="129"/>
      <c r="KX123" s="129"/>
      <c r="KY123" s="129"/>
      <c r="KZ123" s="129"/>
      <c r="LA123" s="129"/>
      <c r="LB123" s="129"/>
      <c r="LC123" s="129"/>
      <c r="LD123" s="129"/>
      <c r="LE123" s="129"/>
      <c r="LF123" s="129"/>
      <c r="LG123" s="129"/>
      <c r="LH123" s="129"/>
      <c r="LI123" s="129"/>
      <c r="LJ123" s="129"/>
      <c r="LK123" s="129"/>
      <c r="LL123" s="129"/>
      <c r="LM123" s="129"/>
      <c r="LN123" s="129"/>
      <c r="LO123" s="129"/>
      <c r="LP123" s="129"/>
      <c r="LQ123" s="129"/>
      <c r="LR123" s="129"/>
      <c r="LS123" s="129"/>
      <c r="LT123" s="129"/>
      <c r="LU123" s="129"/>
      <c r="LV123" s="129"/>
      <c r="LW123" s="129"/>
      <c r="LX123" s="129"/>
      <c r="LY123" s="129"/>
      <c r="LZ123" s="129"/>
      <c r="MA123" s="129"/>
      <c r="MB123" s="129"/>
      <c r="MC123" s="129"/>
      <c r="MD123" s="129"/>
      <c r="ME123" s="129"/>
      <c r="MF123" s="129"/>
      <c r="MG123" s="129"/>
      <c r="MH123" s="129"/>
      <c r="MI123" s="129"/>
      <c r="MJ123" s="129"/>
      <c r="MK123" s="129"/>
      <c r="ML123" s="129"/>
      <c r="MM123" s="129"/>
      <c r="MN123" s="129"/>
      <c r="MO123" s="129"/>
      <c r="MP123" s="129"/>
      <c r="MQ123" s="129"/>
      <c r="MR123" s="129"/>
      <c r="MS123" s="129"/>
      <c r="MT123" s="129"/>
      <c r="MU123" s="129"/>
      <c r="MV123" s="129"/>
      <c r="MW123" s="129"/>
      <c r="MX123" s="129"/>
      <c r="MY123" s="129"/>
      <c r="MZ123" s="129"/>
      <c r="NA123" s="129"/>
      <c r="NB123" s="129"/>
      <c r="NC123" s="129"/>
      <c r="ND123" s="129"/>
      <c r="NE123" s="129"/>
      <c r="NF123" s="129"/>
      <c r="NG123" s="129"/>
      <c r="NH123" s="129"/>
      <c r="NI123" s="129"/>
      <c r="NJ123" s="129"/>
      <c r="NK123" s="129"/>
      <c r="NL123" s="129"/>
      <c r="NM123" s="129"/>
      <c r="NN123" s="129"/>
      <c r="NO123" s="129"/>
      <c r="NP123" s="129"/>
      <c r="NQ123" s="129"/>
      <c r="NR123" s="129"/>
      <c r="NS123" s="129"/>
      <c r="NT123" s="129"/>
      <c r="NU123" s="129"/>
      <c r="NV123" s="129"/>
      <c r="NW123" s="129"/>
      <c r="NX123" s="129"/>
      <c r="NY123" s="129"/>
      <c r="NZ123" s="129"/>
      <c r="OA123" s="129"/>
      <c r="OB123" s="129"/>
      <c r="OC123" s="129"/>
      <c r="OD123" s="129"/>
      <c r="OE123" s="129"/>
      <c r="OF123" s="129"/>
      <c r="OG123" s="129"/>
      <c r="OH123" s="129"/>
      <c r="OI123" s="129"/>
      <c r="OJ123" s="129"/>
      <c r="OK123" s="129"/>
      <c r="OL123" s="129"/>
      <c r="OM123" s="129"/>
      <c r="ON123" s="129"/>
      <c r="OO123" s="129"/>
      <c r="OP123" s="129"/>
      <c r="OQ123" s="129"/>
      <c r="OR123" s="129"/>
      <c r="OS123" s="129"/>
      <c r="OT123" s="129"/>
      <c r="OU123" s="129"/>
      <c r="OV123" s="129"/>
      <c r="OW123" s="129"/>
      <c r="OX123" s="129"/>
      <c r="OY123" s="129"/>
      <c r="OZ123" s="129"/>
      <c r="PA123" s="129"/>
      <c r="PB123" s="129"/>
      <c r="PC123" s="129"/>
      <c r="PD123" s="129"/>
      <c r="PE123" s="129"/>
      <c r="PF123" s="129"/>
      <c r="PG123" s="129"/>
      <c r="PH123" s="129"/>
      <c r="PI123" s="129"/>
      <c r="PJ123" s="129"/>
      <c r="PK123" s="129"/>
      <c r="PL123" s="129"/>
      <c r="PM123" s="129"/>
      <c r="PN123" s="129"/>
      <c r="PO123" s="129"/>
      <c r="PP123" s="129"/>
      <c r="PQ123" s="129"/>
      <c r="PR123" s="129"/>
      <c r="PS123" s="129"/>
      <c r="PT123" s="129"/>
      <c r="PU123" s="129"/>
      <c r="PV123" s="129"/>
      <c r="PW123" s="129"/>
      <c r="PX123" s="129"/>
      <c r="PY123" s="129"/>
      <c r="PZ123" s="129"/>
      <c r="QA123" s="129"/>
      <c r="QB123" s="129"/>
      <c r="QC123" s="129"/>
      <c r="QD123" s="129"/>
      <c r="QE123" s="129"/>
      <c r="QF123" s="129"/>
      <c r="QG123" s="129"/>
      <c r="QH123" s="129"/>
      <c r="QI123" s="129"/>
      <c r="QJ123" s="129"/>
      <c r="QK123" s="129"/>
      <c r="QL123" s="129"/>
      <c r="QM123" s="129"/>
      <c r="QN123" s="129"/>
      <c r="QO123" s="129"/>
      <c r="QP123" s="129"/>
      <c r="QQ123" s="129"/>
      <c r="QR123" s="129"/>
      <c r="QS123" s="129"/>
      <c r="QT123" s="129"/>
      <c r="QU123" s="129"/>
      <c r="QV123" s="129"/>
      <c r="QW123" s="129"/>
      <c r="QX123" s="129"/>
      <c r="QY123" s="129"/>
      <c r="QZ123" s="129"/>
      <c r="RA123" s="129"/>
      <c r="RB123" s="129"/>
      <c r="RC123" s="129"/>
      <c r="RD123" s="129"/>
      <c r="RE123" s="129"/>
      <c r="RF123" s="129"/>
      <c r="RG123" s="129"/>
      <c r="RH123" s="129"/>
      <c r="RI123" s="129"/>
      <c r="RJ123" s="129"/>
      <c r="RK123" s="129"/>
      <c r="RL123" s="129"/>
      <c r="RM123" s="129"/>
      <c r="RN123" s="129"/>
      <c r="RO123" s="129"/>
      <c r="RP123" s="129"/>
      <c r="RQ123" s="129"/>
      <c r="RR123" s="129"/>
      <c r="RS123" s="129"/>
      <c r="RT123" s="129"/>
      <c r="RU123" s="129"/>
      <c r="RV123" s="129"/>
      <c r="RW123" s="129"/>
      <c r="RX123" s="129"/>
      <c r="RY123" s="129"/>
      <c r="RZ123" s="129"/>
      <c r="SA123" s="129"/>
      <c r="SB123" s="129"/>
      <c r="SC123" s="129"/>
      <c r="SD123" s="129"/>
      <c r="SE123" s="129"/>
      <c r="SF123" s="129"/>
      <c r="SG123" s="129"/>
      <c r="SH123" s="129"/>
      <c r="SI123" s="129"/>
      <c r="SJ123" s="129"/>
      <c r="SK123" s="129"/>
      <c r="SL123" s="129"/>
      <c r="SM123" s="129"/>
      <c r="SN123" s="129"/>
      <c r="SO123" s="129"/>
      <c r="SP123" s="129"/>
      <c r="SQ123" s="129"/>
      <c r="SR123" s="129"/>
      <c r="SS123" s="129"/>
      <c r="ST123" s="129"/>
      <c r="SU123" s="129"/>
      <c r="SV123" s="129"/>
      <c r="SW123" s="129"/>
      <c r="SX123" s="129"/>
      <c r="SY123" s="129"/>
      <c r="SZ123" s="129"/>
      <c r="TA123" s="129"/>
      <c r="TB123" s="129"/>
      <c r="TC123" s="129"/>
      <c r="TD123" s="129"/>
      <c r="TE123" s="129"/>
      <c r="TF123" s="129"/>
      <c r="TG123" s="129"/>
      <c r="TH123" s="129"/>
      <c r="TI123" s="129"/>
      <c r="TJ123" s="129"/>
      <c r="TK123" s="129"/>
      <c r="TL123" s="129"/>
      <c r="TM123" s="129"/>
      <c r="TN123" s="129"/>
      <c r="TO123" s="129"/>
      <c r="TP123" s="129"/>
      <c r="TQ123" s="129"/>
      <c r="TR123" s="129"/>
      <c r="TS123" s="129"/>
      <c r="TT123" s="129"/>
      <c r="TU123" s="129"/>
      <c r="TV123" s="129"/>
      <c r="TW123" s="129"/>
      <c r="TX123" s="129"/>
      <c r="TY123" s="129"/>
      <c r="TZ123" s="129"/>
      <c r="UA123" s="129"/>
      <c r="UB123" s="129"/>
      <c r="UC123" s="129"/>
      <c r="UD123" s="129"/>
      <c r="UE123" s="129"/>
      <c r="UF123" s="129"/>
      <c r="UG123" s="129"/>
      <c r="UH123" s="129"/>
      <c r="UI123" s="129"/>
      <c r="UJ123" s="129"/>
      <c r="UK123" s="129"/>
      <c r="UL123" s="129"/>
      <c r="UM123" s="129"/>
      <c r="UN123" s="129"/>
      <c r="UO123" s="129"/>
      <c r="UP123" s="129"/>
      <c r="UQ123" s="129"/>
      <c r="UR123" s="129"/>
      <c r="US123" s="129"/>
      <c r="UT123" s="129"/>
      <c r="UU123" s="129"/>
      <c r="UV123" s="129"/>
      <c r="UW123" s="129"/>
      <c r="UX123" s="129"/>
      <c r="UY123" s="129"/>
      <c r="UZ123" s="129"/>
      <c r="VA123" s="129"/>
      <c r="VB123" s="129"/>
      <c r="VC123" s="129"/>
      <c r="VD123" s="129"/>
      <c r="VE123" s="129"/>
      <c r="VF123" s="129"/>
      <c r="VG123" s="129"/>
      <c r="VH123" s="129"/>
      <c r="VI123" s="129"/>
      <c r="VJ123" s="129"/>
      <c r="VK123" s="129"/>
      <c r="VL123" s="129"/>
      <c r="VM123" s="129"/>
      <c r="VN123" s="129"/>
      <c r="VO123" s="129"/>
      <c r="VP123" s="129"/>
      <c r="VQ123" s="129"/>
      <c r="VR123" s="129"/>
      <c r="VS123" s="129"/>
      <c r="VT123" s="129"/>
      <c r="VU123" s="129"/>
      <c r="VV123" s="129"/>
      <c r="VW123" s="129"/>
      <c r="VX123" s="129"/>
      <c r="VY123" s="129"/>
      <c r="VZ123" s="129"/>
      <c r="WA123" s="129"/>
      <c r="WB123" s="129"/>
      <c r="WC123" s="129"/>
      <c r="WD123" s="129"/>
      <c r="WE123" s="129"/>
      <c r="WF123" s="129"/>
      <c r="WG123" s="129"/>
      <c r="WH123" s="129"/>
      <c r="WI123" s="129"/>
      <c r="WJ123" s="129"/>
      <c r="WK123" s="129"/>
      <c r="WL123" s="129"/>
      <c r="WM123" s="129"/>
      <c r="WN123" s="129"/>
      <c r="WO123" s="129"/>
      <c r="WP123" s="129"/>
      <c r="WQ123" s="129"/>
      <c r="WR123" s="129"/>
      <c r="WS123" s="129"/>
      <c r="WT123" s="129"/>
      <c r="WU123" s="129"/>
      <c r="WV123" s="129"/>
      <c r="WW123" s="129"/>
      <c r="WX123" s="129"/>
      <c r="WY123" s="129"/>
      <c r="WZ123" s="129"/>
      <c r="XA123" s="129"/>
      <c r="XB123" s="129"/>
      <c r="XC123" s="129"/>
      <c r="XD123" s="129"/>
      <c r="XE123" s="129"/>
      <c r="XF123" s="129"/>
      <c r="XG123" s="129"/>
      <c r="XH123" s="129"/>
      <c r="XI123" s="129"/>
      <c r="XJ123" s="129"/>
      <c r="XK123" s="129"/>
      <c r="XL123" s="129"/>
      <c r="XM123" s="129"/>
      <c r="XN123" s="129"/>
      <c r="XO123" s="129"/>
      <c r="XP123" s="129"/>
      <c r="XQ123" s="129"/>
      <c r="XR123" s="129"/>
      <c r="XS123" s="129"/>
      <c r="XT123" s="129"/>
      <c r="XU123" s="129"/>
      <c r="XV123" s="129"/>
      <c r="XW123" s="129"/>
      <c r="XX123" s="129"/>
      <c r="XY123" s="129"/>
      <c r="XZ123" s="129"/>
      <c r="YA123" s="129"/>
      <c r="YB123" s="129"/>
      <c r="YC123" s="129"/>
      <c r="YD123" s="129"/>
      <c r="YE123" s="129"/>
      <c r="YF123" s="129"/>
      <c r="YG123" s="129"/>
      <c r="YH123" s="129"/>
      <c r="YI123" s="129"/>
      <c r="YJ123" s="129"/>
      <c r="YK123" s="129"/>
      <c r="YL123" s="129"/>
      <c r="YM123" s="129"/>
      <c r="YN123" s="129"/>
      <c r="YO123" s="129"/>
      <c r="YP123" s="129"/>
      <c r="YQ123" s="129"/>
      <c r="YR123" s="129"/>
      <c r="YS123" s="129"/>
      <c r="YT123" s="129"/>
      <c r="YU123" s="129"/>
      <c r="YV123" s="129"/>
      <c r="YW123" s="129"/>
      <c r="YX123" s="129"/>
      <c r="YY123" s="129"/>
      <c r="YZ123" s="129"/>
      <c r="ZA123" s="129"/>
      <c r="ZB123" s="129"/>
      <c r="ZC123" s="129"/>
      <c r="ZD123" s="129"/>
      <c r="ZE123" s="129"/>
      <c r="ZF123" s="129"/>
      <c r="ZG123" s="129"/>
      <c r="ZH123" s="129"/>
      <c r="ZI123" s="129"/>
      <c r="ZJ123" s="129"/>
      <c r="ZK123" s="129"/>
      <c r="ZL123" s="129"/>
      <c r="ZM123" s="129"/>
      <c r="ZN123" s="129"/>
      <c r="ZO123" s="129"/>
      <c r="ZP123" s="129"/>
      <c r="ZQ123" s="129"/>
      <c r="ZR123" s="129"/>
      <c r="ZS123" s="129"/>
      <c r="ZT123" s="129"/>
      <c r="ZU123" s="129"/>
      <c r="ZV123" s="129"/>
      <c r="ZW123" s="129"/>
      <c r="ZX123" s="129"/>
      <c r="ZY123" s="129"/>
      <c r="ZZ123" s="129"/>
      <c r="AAA123" s="129"/>
      <c r="AAB123" s="129"/>
      <c r="AAC123" s="129"/>
      <c r="AAD123" s="129"/>
      <c r="AAE123" s="129"/>
      <c r="AAF123" s="129"/>
      <c r="AAG123" s="129"/>
      <c r="AAH123" s="129"/>
      <c r="AAI123" s="129"/>
      <c r="AAJ123" s="129"/>
      <c r="AAK123" s="129"/>
      <c r="AAL123" s="129"/>
      <c r="AAM123" s="129"/>
      <c r="AAN123" s="129"/>
      <c r="AAO123" s="129"/>
      <c r="AAP123" s="129"/>
      <c r="AAQ123" s="129"/>
      <c r="AAR123" s="129"/>
      <c r="AAS123" s="129"/>
      <c r="AAT123" s="129"/>
      <c r="AAU123" s="129"/>
      <c r="AAV123" s="129"/>
      <c r="AAW123" s="129"/>
      <c r="AAX123" s="129"/>
      <c r="AAY123" s="129"/>
      <c r="AAZ123" s="129"/>
      <c r="ABA123" s="129"/>
      <c r="ABB123" s="129"/>
      <c r="ABC123" s="129"/>
      <c r="ABD123" s="129"/>
      <c r="ABE123" s="129"/>
      <c r="ABF123" s="129"/>
      <c r="ABG123" s="129"/>
      <c r="ABH123" s="129"/>
      <c r="ABI123" s="129"/>
      <c r="ABJ123" s="129"/>
      <c r="ABK123" s="129"/>
      <c r="ABL123" s="129"/>
      <c r="ABM123" s="129"/>
      <c r="ABN123" s="129"/>
      <c r="ABO123" s="129"/>
      <c r="ABP123" s="129"/>
      <c r="ABQ123" s="129"/>
      <c r="ABR123" s="129"/>
      <c r="ABS123" s="129"/>
      <c r="ABT123" s="129"/>
      <c r="ABU123" s="129"/>
      <c r="ABV123" s="129"/>
      <c r="ABW123" s="129"/>
      <c r="ABX123" s="129"/>
      <c r="ABY123" s="129"/>
      <c r="ABZ123" s="129"/>
      <c r="ACA123" s="129"/>
      <c r="ACB123" s="129"/>
      <c r="ACC123" s="129"/>
      <c r="ACD123" s="129"/>
      <c r="ACE123" s="129"/>
      <c r="ACF123" s="129"/>
      <c r="ACG123" s="129"/>
      <c r="ACH123" s="129"/>
      <c r="ACI123" s="129"/>
      <c r="ACJ123" s="129"/>
      <c r="ACK123" s="129"/>
      <c r="ACL123" s="129"/>
      <c r="ACM123" s="129"/>
      <c r="ACN123" s="129"/>
      <c r="ACO123" s="129"/>
      <c r="ACP123" s="129"/>
      <c r="ACQ123" s="129"/>
      <c r="ACR123" s="129"/>
      <c r="ACS123" s="129"/>
      <c r="ACT123" s="129"/>
      <c r="ACU123" s="129"/>
      <c r="ACV123" s="129"/>
      <c r="ACW123" s="129"/>
      <c r="ACX123" s="129"/>
      <c r="ACY123" s="129"/>
      <c r="ACZ123" s="129"/>
      <c r="ADA123" s="129"/>
      <c r="ADB123" s="129"/>
      <c r="ADC123" s="129"/>
      <c r="ADD123" s="129"/>
      <c r="ADE123" s="129"/>
      <c r="ADF123" s="129"/>
      <c r="ADG123" s="129"/>
      <c r="ADH123" s="129"/>
      <c r="ADI123" s="129"/>
      <c r="ADJ123" s="129"/>
      <c r="ADK123" s="129"/>
      <c r="ADL123" s="129"/>
      <c r="ADM123" s="129"/>
      <c r="ADN123" s="129"/>
      <c r="ADO123" s="129"/>
      <c r="ADP123" s="129"/>
      <c r="ADQ123" s="129"/>
      <c r="ADR123" s="129"/>
      <c r="ADS123" s="129"/>
      <c r="ADT123" s="129"/>
      <c r="ADU123" s="129"/>
      <c r="ADV123" s="129"/>
      <c r="ADW123" s="129"/>
      <c r="ADX123" s="129"/>
      <c r="ADY123" s="129"/>
      <c r="ADZ123" s="129"/>
      <c r="AEA123" s="129"/>
      <c r="AEB123" s="129"/>
      <c r="AEC123" s="129"/>
      <c r="AED123" s="129"/>
      <c r="AEE123" s="129"/>
      <c r="AEF123" s="129"/>
      <c r="AEG123" s="129"/>
      <c r="AEH123" s="129"/>
      <c r="AEI123" s="129"/>
      <c r="AEJ123" s="129"/>
      <c r="AEK123" s="129"/>
      <c r="AEL123" s="129"/>
      <c r="AEM123" s="129"/>
      <c r="AEN123" s="129"/>
      <c r="AEO123" s="129"/>
      <c r="AEP123" s="129"/>
      <c r="AEQ123" s="129"/>
      <c r="AER123" s="129"/>
      <c r="AES123" s="129"/>
      <c r="AET123" s="129"/>
      <c r="AEU123" s="129"/>
      <c r="AEV123" s="129"/>
      <c r="AEW123" s="129"/>
      <c r="AEX123" s="129"/>
      <c r="AEY123" s="129"/>
      <c r="AEZ123" s="129"/>
      <c r="AFA123" s="129"/>
      <c r="AFB123" s="129"/>
      <c r="AFC123" s="129"/>
      <c r="AFD123" s="129"/>
      <c r="AFE123" s="129"/>
      <c r="AFF123" s="129"/>
      <c r="AFG123" s="129"/>
      <c r="AFH123" s="129"/>
      <c r="AFI123" s="129"/>
      <c r="AFJ123" s="129"/>
      <c r="AFK123" s="129"/>
      <c r="AFL123" s="129"/>
      <c r="AFM123" s="129"/>
      <c r="AFN123" s="129"/>
      <c r="AFO123" s="129"/>
      <c r="AFP123" s="129"/>
      <c r="AFQ123" s="129"/>
      <c r="AFR123" s="129"/>
      <c r="AFS123" s="129"/>
      <c r="AFT123" s="129"/>
      <c r="AFU123" s="129"/>
      <c r="AFV123" s="129"/>
      <c r="AFW123" s="129"/>
      <c r="AFX123" s="129"/>
      <c r="AFY123" s="129"/>
      <c r="AFZ123" s="129"/>
      <c r="AGA123" s="129"/>
      <c r="AGB123" s="129"/>
      <c r="AGC123" s="129"/>
      <c r="AGD123" s="129"/>
      <c r="AGE123" s="129"/>
      <c r="AGF123" s="129"/>
      <c r="AGG123" s="129"/>
      <c r="AGH123" s="129"/>
      <c r="AGI123" s="129"/>
      <c r="AGJ123" s="129"/>
      <c r="AGK123" s="129"/>
      <c r="AGL123" s="129"/>
      <c r="AGM123" s="129"/>
      <c r="AGN123" s="129"/>
      <c r="AGO123" s="129"/>
      <c r="AGP123" s="129"/>
      <c r="AGQ123" s="129"/>
      <c r="AGR123" s="129"/>
      <c r="AGS123" s="129"/>
      <c r="AGT123" s="129"/>
      <c r="AGU123" s="129"/>
      <c r="AGV123" s="129"/>
      <c r="AGW123" s="129"/>
      <c r="AGX123" s="129"/>
      <c r="AGY123" s="129"/>
      <c r="AGZ123" s="129"/>
      <c r="AHA123" s="129"/>
      <c r="AHB123" s="129"/>
      <c r="AHC123" s="129"/>
      <c r="AHD123" s="129"/>
      <c r="AHE123" s="129"/>
      <c r="AHF123" s="129"/>
      <c r="AHG123" s="129"/>
      <c r="AHH123" s="129"/>
      <c r="AHI123" s="129"/>
      <c r="AHJ123" s="129"/>
      <c r="AHK123" s="129"/>
      <c r="AHL123" s="129"/>
      <c r="AHM123" s="129"/>
      <c r="AHN123" s="129"/>
      <c r="AHO123" s="129"/>
      <c r="AHP123" s="129"/>
      <c r="AHQ123" s="129"/>
      <c r="AHR123" s="129"/>
      <c r="AHS123" s="129"/>
      <c r="AHT123" s="129"/>
      <c r="AHU123" s="129"/>
      <c r="AHV123" s="129"/>
      <c r="AHW123" s="129"/>
      <c r="AHX123" s="129"/>
      <c r="AHY123" s="129"/>
      <c r="AHZ123" s="129"/>
      <c r="AIA123" s="129"/>
      <c r="AIB123" s="129"/>
      <c r="AIC123" s="129"/>
      <c r="AID123" s="129"/>
      <c r="AIE123" s="129"/>
      <c r="AIF123" s="129"/>
      <c r="AIG123" s="129"/>
      <c r="AIH123" s="129"/>
      <c r="AII123" s="129"/>
      <c r="AIJ123" s="129"/>
      <c r="AIK123" s="129"/>
      <c r="AIL123" s="129"/>
      <c r="AIM123" s="129"/>
      <c r="AIN123" s="129"/>
      <c r="AIO123" s="129"/>
      <c r="AIP123" s="129"/>
      <c r="AIQ123" s="129"/>
      <c r="AIR123" s="129"/>
      <c r="AIS123" s="129"/>
      <c r="AIT123" s="129"/>
      <c r="AIU123" s="129"/>
      <c r="AIV123" s="129"/>
      <c r="AIW123" s="129"/>
      <c r="AIX123" s="129"/>
      <c r="AIY123" s="129"/>
      <c r="AIZ123" s="129"/>
      <c r="AJA123" s="129"/>
      <c r="AJB123" s="129"/>
      <c r="AJC123" s="129"/>
      <c r="AJD123" s="129"/>
      <c r="AJE123" s="129"/>
      <c r="AJF123" s="129"/>
      <c r="AJG123" s="129"/>
      <c r="AJH123" s="129"/>
      <c r="AJI123" s="129"/>
      <c r="AJJ123" s="129"/>
      <c r="AJK123" s="129"/>
      <c r="AJL123" s="129"/>
      <c r="AJM123" s="129"/>
      <c r="AJN123" s="129"/>
      <c r="AJO123" s="129"/>
      <c r="AJP123" s="129"/>
      <c r="AJQ123" s="129"/>
      <c r="AJR123" s="129"/>
      <c r="AJS123" s="129"/>
      <c r="AJT123" s="129"/>
      <c r="AJU123" s="129"/>
      <c r="AJV123" s="129"/>
      <c r="AJW123" s="129"/>
      <c r="AJX123" s="129"/>
      <c r="AJY123" s="129"/>
      <c r="AJZ123" s="129"/>
      <c r="AKA123" s="129"/>
      <c r="AKB123" s="129"/>
      <c r="AKC123" s="129"/>
      <c r="AKD123" s="129"/>
      <c r="AKE123" s="129"/>
      <c r="AKF123" s="129"/>
      <c r="AKG123" s="129"/>
      <c r="AKH123" s="129"/>
      <c r="AKI123" s="129"/>
      <c r="AKJ123" s="129"/>
      <c r="AKK123" s="129"/>
      <c r="AKL123" s="129"/>
      <c r="AKM123" s="129"/>
      <c r="AKN123" s="129"/>
      <c r="AKO123" s="129"/>
      <c r="AKP123" s="129"/>
      <c r="AKQ123" s="129"/>
      <c r="AKR123" s="129"/>
      <c r="AKS123" s="129"/>
      <c r="AKT123" s="129"/>
      <c r="AKU123" s="129"/>
      <c r="AKV123" s="129"/>
      <c r="AKW123" s="129"/>
      <c r="AKX123" s="129"/>
      <c r="AKY123" s="129"/>
      <c r="AKZ123" s="129"/>
      <c r="ALA123" s="129"/>
      <c r="ALB123" s="129"/>
      <c r="ALC123" s="129"/>
      <c r="ALD123" s="129"/>
      <c r="ALE123" s="129"/>
      <c r="ALF123" s="129"/>
      <c r="ALG123" s="129"/>
      <c r="ALH123" s="129"/>
      <c r="ALI123" s="129"/>
      <c r="ALJ123" s="129"/>
      <c r="ALK123" s="129"/>
      <c r="ALL123" s="129"/>
      <c r="ALM123" s="129"/>
      <c r="ALN123" s="129"/>
      <c r="ALO123" s="129"/>
      <c r="ALP123" s="129"/>
      <c r="ALQ123" s="129"/>
      <c r="ALR123" s="129"/>
      <c r="ALS123" s="129"/>
      <c r="ALT123" s="129"/>
      <c r="ALU123" s="129"/>
      <c r="ALV123" s="129"/>
      <c r="ALW123" s="129"/>
      <c r="ALX123" s="129"/>
      <c r="ALY123" s="129"/>
      <c r="ALZ123" s="129"/>
      <c r="AMA123" s="129"/>
      <c r="AMB123" s="129"/>
      <c r="AMC123" s="129"/>
      <c r="AMD123" s="129"/>
      <c r="AME123" s="129"/>
      <c r="AMF123" s="129"/>
      <c r="AMG123" s="129"/>
      <c r="AMH123" s="129"/>
      <c r="AMI123" s="129"/>
      <c r="AMJ123" s="129"/>
      <c r="AMK123" s="129"/>
      <c r="AML123" s="129"/>
      <c r="AMM123" s="129"/>
      <c r="AMN123" s="129"/>
      <c r="AMO123" s="129"/>
      <c r="AMP123" s="129"/>
      <c r="AMQ123" s="129"/>
      <c r="AMR123" s="129"/>
      <c r="AMS123" s="129"/>
      <c r="AMT123" s="129"/>
      <c r="AMU123" s="129"/>
      <c r="AMV123" s="129"/>
      <c r="AMW123" s="129"/>
      <c r="AMX123" s="129"/>
      <c r="AMY123" s="129"/>
      <c r="AMZ123" s="129"/>
      <c r="ANA123" s="129"/>
      <c r="ANB123" s="129"/>
      <c r="ANC123" s="129"/>
      <c r="AND123" s="129"/>
      <c r="ANE123" s="129"/>
      <c r="ANF123" s="129"/>
      <c r="ANG123" s="129"/>
      <c r="ANH123" s="129"/>
      <c r="ANI123" s="129"/>
      <c r="ANJ123" s="129"/>
      <c r="ANK123" s="129"/>
      <c r="ANL123" s="129"/>
      <c r="ANM123" s="129"/>
      <c r="ANN123" s="129"/>
      <c r="ANO123" s="129"/>
      <c r="ANP123" s="129"/>
      <c r="ANQ123" s="129"/>
      <c r="ANR123" s="129"/>
      <c r="ANS123" s="129"/>
      <c r="ANT123" s="129"/>
      <c r="ANU123" s="129"/>
      <c r="ANV123" s="129"/>
      <c r="ANW123" s="129"/>
      <c r="ANX123" s="129"/>
      <c r="ANY123" s="129"/>
      <c r="ANZ123" s="129"/>
      <c r="AOA123" s="129"/>
      <c r="AOB123" s="129"/>
      <c r="AOC123" s="129"/>
      <c r="AOD123" s="129"/>
      <c r="AOE123" s="129"/>
      <c r="AOF123" s="129"/>
      <c r="AOG123" s="129"/>
      <c r="AOH123" s="129"/>
      <c r="AOI123" s="129"/>
      <c r="AOJ123" s="129"/>
      <c r="AOK123" s="129"/>
      <c r="AOL123" s="129"/>
      <c r="AOM123" s="129"/>
      <c r="AON123" s="129"/>
      <c r="AOO123" s="129"/>
      <c r="AOP123" s="129"/>
      <c r="AOQ123" s="129"/>
      <c r="AOR123" s="129"/>
      <c r="AOS123" s="129"/>
      <c r="AOT123" s="129"/>
      <c r="AOU123" s="129"/>
      <c r="AOV123" s="129"/>
      <c r="AOW123" s="129"/>
      <c r="AOX123" s="129"/>
      <c r="AOY123" s="129"/>
      <c r="AOZ123" s="129"/>
      <c r="APA123" s="129"/>
      <c r="APB123" s="129"/>
      <c r="APC123" s="129"/>
      <c r="APD123" s="129"/>
      <c r="APE123" s="129"/>
      <c r="APF123" s="129"/>
      <c r="APG123" s="129"/>
      <c r="APH123" s="129"/>
      <c r="API123" s="129"/>
      <c r="APJ123" s="129"/>
      <c r="APK123" s="129"/>
      <c r="APL123" s="129"/>
      <c r="APM123" s="129"/>
      <c r="APN123" s="129"/>
      <c r="APO123" s="129"/>
      <c r="APP123" s="129"/>
      <c r="APQ123" s="129"/>
      <c r="APR123" s="129"/>
      <c r="APS123" s="129"/>
      <c r="APT123" s="129"/>
      <c r="APU123" s="129"/>
      <c r="APV123" s="129"/>
      <c r="APW123" s="129"/>
      <c r="APX123" s="129"/>
      <c r="APY123" s="129"/>
      <c r="APZ123" s="129"/>
      <c r="AQA123" s="129"/>
      <c r="AQB123" s="129"/>
      <c r="AQC123" s="129"/>
      <c r="AQD123" s="129"/>
      <c r="AQE123" s="129"/>
      <c r="AQF123" s="129"/>
      <c r="AQG123" s="129"/>
      <c r="AQH123" s="129"/>
      <c r="AQI123" s="129"/>
      <c r="AQJ123" s="129"/>
      <c r="AQK123" s="129"/>
      <c r="AQL123" s="129"/>
      <c r="AQM123" s="129"/>
      <c r="AQN123" s="129"/>
      <c r="AQO123" s="129"/>
      <c r="AQP123" s="129"/>
      <c r="AQQ123" s="129"/>
      <c r="AQR123" s="129"/>
      <c r="AQS123" s="129"/>
      <c r="AQT123" s="129"/>
      <c r="AQU123" s="129"/>
      <c r="AQV123" s="129"/>
      <c r="AQW123" s="129"/>
      <c r="AQX123" s="129"/>
      <c r="AQY123" s="129"/>
      <c r="AQZ123" s="129"/>
      <c r="ARA123" s="129"/>
      <c r="ARB123" s="129"/>
      <c r="ARC123" s="129"/>
      <c r="ARD123" s="129"/>
      <c r="ARE123" s="129"/>
      <c r="ARF123" s="129"/>
      <c r="ARG123" s="129"/>
      <c r="ARH123" s="129"/>
      <c r="ARI123" s="129"/>
      <c r="ARJ123" s="129"/>
      <c r="ARK123" s="129"/>
      <c r="ARL123" s="129"/>
      <c r="ARM123" s="129"/>
      <c r="ARN123" s="129"/>
      <c r="ARO123" s="129"/>
      <c r="ARP123" s="129"/>
      <c r="ARQ123" s="129"/>
      <c r="ARR123" s="129"/>
      <c r="ARS123" s="129"/>
      <c r="ART123" s="129"/>
      <c r="ARU123" s="129"/>
      <c r="ARV123" s="129"/>
      <c r="ARW123" s="129"/>
      <c r="ARX123" s="129"/>
      <c r="ARY123" s="129"/>
      <c r="ARZ123" s="129"/>
      <c r="ASA123" s="129"/>
      <c r="ASB123" s="129"/>
      <c r="ASC123" s="129"/>
      <c r="ASD123" s="129"/>
      <c r="ASE123" s="129"/>
      <c r="ASF123" s="129"/>
      <c r="ASG123" s="129"/>
      <c r="ASH123" s="129"/>
      <c r="ASI123" s="129"/>
      <c r="ASJ123" s="129"/>
      <c r="ASK123" s="129"/>
      <c r="ASL123" s="129"/>
      <c r="ASM123" s="129"/>
      <c r="ASN123" s="129"/>
      <c r="ASO123" s="129"/>
      <c r="ASP123" s="129"/>
      <c r="ASQ123" s="129"/>
      <c r="ASR123" s="129"/>
      <c r="ASS123" s="129"/>
      <c r="AST123" s="129"/>
      <c r="ASU123" s="129"/>
      <c r="ASV123" s="129"/>
      <c r="ASW123" s="129"/>
      <c r="ASX123" s="129"/>
      <c r="ASY123" s="129"/>
      <c r="ASZ123" s="129"/>
      <c r="ATA123" s="129"/>
      <c r="ATB123" s="129"/>
      <c r="ATC123" s="129"/>
      <c r="ATD123" s="129"/>
      <c r="ATE123" s="129"/>
      <c r="ATF123" s="129"/>
      <c r="ATG123" s="129"/>
      <c r="ATH123" s="129"/>
      <c r="ATI123" s="129"/>
      <c r="ATJ123" s="129"/>
      <c r="ATK123" s="129"/>
      <c r="ATL123" s="129"/>
      <c r="ATM123" s="129"/>
      <c r="ATN123" s="129"/>
      <c r="ATO123" s="129"/>
      <c r="ATP123" s="129"/>
      <c r="ATQ123" s="129"/>
      <c r="ATR123" s="129"/>
      <c r="ATS123" s="129"/>
      <c r="ATT123" s="129"/>
      <c r="ATU123" s="129"/>
      <c r="ATV123" s="129"/>
      <c r="ATW123" s="129"/>
      <c r="ATX123" s="129"/>
      <c r="ATY123" s="129"/>
      <c r="ATZ123" s="129"/>
      <c r="AUA123" s="129"/>
      <c r="AUB123" s="129"/>
      <c r="AUC123" s="129"/>
      <c r="AUD123" s="129"/>
      <c r="AUE123" s="129"/>
      <c r="AUF123" s="129"/>
      <c r="AUG123" s="129"/>
      <c r="AUH123" s="129"/>
      <c r="AUI123" s="129"/>
      <c r="AUJ123" s="129"/>
      <c r="AUK123" s="129"/>
      <c r="AUL123" s="129"/>
      <c r="AUM123" s="129"/>
      <c r="AUN123" s="129"/>
      <c r="AUO123" s="129"/>
      <c r="AUP123" s="129"/>
      <c r="AUQ123" s="129"/>
      <c r="AUR123" s="129"/>
      <c r="AUS123" s="129"/>
      <c r="AUT123" s="129"/>
      <c r="AUU123" s="129"/>
      <c r="AUV123" s="129"/>
      <c r="AUW123" s="129"/>
      <c r="AUX123" s="129"/>
      <c r="AUY123" s="129"/>
      <c r="AUZ123" s="129"/>
      <c r="AVA123" s="129"/>
      <c r="AVB123" s="129"/>
      <c r="AVC123" s="129"/>
      <c r="AVD123" s="129"/>
      <c r="AVE123" s="129"/>
      <c r="AVF123" s="129"/>
      <c r="AVG123" s="129"/>
      <c r="AVH123" s="129"/>
      <c r="AVI123" s="129"/>
      <c r="AVJ123" s="129"/>
      <c r="AVK123" s="129"/>
      <c r="AVL123" s="129"/>
      <c r="AVM123" s="129"/>
      <c r="AVN123" s="129"/>
      <c r="AVO123" s="129"/>
      <c r="AVP123" s="129"/>
      <c r="AVQ123" s="129"/>
      <c r="AVR123" s="129"/>
      <c r="AVS123" s="129"/>
      <c r="AVT123" s="129"/>
      <c r="AVU123" s="129"/>
      <c r="AVV123" s="129"/>
      <c r="AVW123" s="129"/>
      <c r="AVX123" s="129"/>
      <c r="AVY123" s="129"/>
      <c r="AVZ123" s="129"/>
      <c r="AWA123" s="129"/>
      <c r="AWB123" s="129"/>
      <c r="AWC123" s="129"/>
      <c r="AWD123" s="129"/>
      <c r="AWE123" s="129"/>
      <c r="AWF123" s="129"/>
      <c r="AWG123" s="129"/>
      <c r="AWH123" s="129"/>
      <c r="AWI123" s="129"/>
      <c r="AWJ123" s="129"/>
      <c r="AWK123" s="129"/>
      <c r="AWL123" s="129"/>
      <c r="AWM123" s="129"/>
      <c r="AWN123" s="129"/>
      <c r="AWO123" s="129"/>
      <c r="AWP123" s="129"/>
      <c r="AWQ123" s="129"/>
      <c r="AWR123" s="129"/>
      <c r="AWS123" s="129"/>
      <c r="AWT123" s="129"/>
      <c r="AWU123" s="129"/>
      <c r="AWV123" s="129"/>
      <c r="AWW123" s="129"/>
      <c r="AWX123" s="129"/>
      <c r="AWY123" s="129"/>
      <c r="AWZ123" s="129"/>
      <c r="AXA123" s="129"/>
      <c r="AXB123" s="129"/>
      <c r="AXC123" s="129"/>
      <c r="AXD123" s="129"/>
      <c r="AXE123" s="129"/>
      <c r="AXF123" s="129"/>
      <c r="AXG123" s="129"/>
      <c r="AXH123" s="129"/>
      <c r="AXI123" s="129"/>
      <c r="AXJ123" s="129"/>
      <c r="AXK123" s="129"/>
      <c r="AXL123" s="129"/>
      <c r="AXM123" s="129"/>
      <c r="AXN123" s="129"/>
      <c r="AXO123" s="129"/>
      <c r="AXP123" s="129"/>
      <c r="AXQ123" s="129"/>
      <c r="AXR123" s="129"/>
      <c r="AXS123" s="129"/>
      <c r="AXT123" s="129"/>
      <c r="AXU123" s="129"/>
      <c r="AXV123" s="129"/>
      <c r="AXW123" s="129"/>
      <c r="AXX123" s="129"/>
      <c r="AXY123" s="129"/>
      <c r="AXZ123" s="129"/>
      <c r="AYA123" s="129"/>
      <c r="AYB123" s="129"/>
      <c r="AYC123" s="129"/>
      <c r="AYD123" s="129"/>
      <c r="AYE123" s="129"/>
      <c r="AYF123" s="129"/>
      <c r="AYG123" s="129"/>
      <c r="AYH123" s="129"/>
      <c r="AYI123" s="129"/>
      <c r="AYJ123" s="129"/>
      <c r="AYK123" s="129"/>
      <c r="AYL123" s="129"/>
      <c r="AYM123" s="129"/>
      <c r="AYN123" s="129"/>
      <c r="AYO123" s="129"/>
      <c r="AYP123" s="129"/>
      <c r="AYQ123" s="129"/>
      <c r="AYR123" s="129"/>
      <c r="AYS123" s="129"/>
      <c r="AYT123" s="129"/>
      <c r="AYU123" s="129"/>
      <c r="AYV123" s="129"/>
      <c r="AYW123" s="129"/>
      <c r="AYX123" s="129"/>
      <c r="AYY123" s="129"/>
      <c r="AYZ123" s="129"/>
      <c r="AZA123" s="129"/>
      <c r="AZB123" s="129"/>
      <c r="AZC123" s="129"/>
      <c r="AZD123" s="129"/>
      <c r="AZE123" s="129"/>
      <c r="AZF123" s="129"/>
      <c r="AZG123" s="129"/>
      <c r="AZH123" s="129"/>
      <c r="AZI123" s="129"/>
      <c r="AZJ123" s="129"/>
      <c r="AZK123" s="129"/>
      <c r="AZL123" s="129"/>
      <c r="AZM123" s="129"/>
      <c r="AZN123" s="129"/>
      <c r="AZO123" s="129"/>
      <c r="AZP123" s="129"/>
      <c r="AZQ123" s="129"/>
      <c r="AZR123" s="129"/>
      <c r="AZS123" s="129"/>
      <c r="AZT123" s="129"/>
      <c r="AZU123" s="129"/>
      <c r="AZV123" s="129"/>
      <c r="AZW123" s="129"/>
      <c r="AZX123" s="129"/>
      <c r="AZY123" s="129"/>
      <c r="AZZ123" s="129"/>
      <c r="BAA123" s="129"/>
      <c r="BAB123" s="129"/>
      <c r="BAC123" s="129"/>
      <c r="BAD123" s="129"/>
      <c r="BAE123" s="129"/>
      <c r="BAF123" s="129"/>
      <c r="BAG123" s="129"/>
      <c r="BAH123" s="129"/>
      <c r="BAI123" s="129"/>
      <c r="BAJ123" s="129"/>
      <c r="BAK123" s="129"/>
      <c r="BAL123" s="129"/>
      <c r="BAM123" s="129"/>
      <c r="BAN123" s="129"/>
      <c r="BAO123" s="129"/>
      <c r="BAP123" s="129"/>
      <c r="BAQ123" s="129"/>
      <c r="BAR123" s="129"/>
      <c r="BAS123" s="129"/>
      <c r="BAT123" s="129"/>
      <c r="BAU123" s="129"/>
      <c r="BAV123" s="129"/>
      <c r="BAW123" s="129"/>
      <c r="BAX123" s="129"/>
      <c r="BAY123" s="129"/>
      <c r="BAZ123" s="129"/>
      <c r="BBA123" s="129"/>
      <c r="BBB123" s="129"/>
      <c r="BBC123" s="129"/>
      <c r="BBD123" s="129"/>
      <c r="BBE123" s="129"/>
      <c r="BBF123" s="129"/>
      <c r="BBG123" s="129"/>
      <c r="BBH123" s="129"/>
      <c r="BBI123" s="129"/>
      <c r="BBJ123" s="129"/>
      <c r="BBK123" s="129"/>
      <c r="BBL123" s="129"/>
      <c r="BBM123" s="129"/>
      <c r="BBN123" s="129"/>
      <c r="BBO123" s="129"/>
      <c r="BBP123" s="129"/>
      <c r="BBQ123" s="129"/>
      <c r="BBR123" s="129"/>
      <c r="BBS123" s="129"/>
      <c r="BBT123" s="129"/>
      <c r="BBU123" s="129"/>
      <c r="BBV123" s="129"/>
      <c r="BBW123" s="129"/>
      <c r="BBX123" s="129"/>
      <c r="BBY123" s="129"/>
      <c r="BBZ123" s="129"/>
      <c r="BCA123" s="129"/>
      <c r="BCB123" s="129"/>
      <c r="BCC123" s="129"/>
      <c r="BCD123" s="129"/>
      <c r="BCE123" s="129"/>
      <c r="BCF123" s="129"/>
      <c r="BCG123" s="129"/>
      <c r="BCH123" s="129"/>
      <c r="BCI123" s="129"/>
      <c r="BCJ123" s="129"/>
      <c r="BCK123" s="129"/>
      <c r="BCL123" s="129"/>
      <c r="BCM123" s="129"/>
      <c r="BCN123" s="129"/>
      <c r="BCO123" s="129"/>
      <c r="BCP123" s="129"/>
      <c r="BCQ123" s="129"/>
      <c r="BCR123" s="129"/>
      <c r="BCS123" s="129"/>
      <c r="BCT123" s="129"/>
      <c r="BCU123" s="129"/>
      <c r="BCV123" s="129"/>
      <c r="BCW123" s="129"/>
      <c r="BCX123" s="129"/>
      <c r="BCY123" s="129"/>
      <c r="BCZ123" s="129"/>
      <c r="BDA123" s="129"/>
      <c r="BDB123" s="129"/>
      <c r="BDC123" s="129"/>
      <c r="BDD123" s="129"/>
      <c r="BDE123" s="129"/>
      <c r="BDF123" s="129"/>
      <c r="BDG123" s="129"/>
      <c r="BDH123" s="129"/>
      <c r="BDI123" s="129"/>
      <c r="BDJ123" s="129"/>
      <c r="BDK123" s="129"/>
      <c r="BDL123" s="129"/>
      <c r="BDM123" s="129"/>
      <c r="BDN123" s="129"/>
      <c r="BDO123" s="129"/>
      <c r="BDP123" s="129"/>
      <c r="BDQ123" s="129"/>
      <c r="BDR123" s="129"/>
      <c r="BDS123" s="129"/>
      <c r="BDT123" s="129"/>
      <c r="BDU123" s="129"/>
      <c r="BDV123" s="129"/>
      <c r="BDW123" s="129"/>
      <c r="BDX123" s="129"/>
      <c r="BDY123" s="129"/>
      <c r="BDZ123" s="129"/>
      <c r="BEA123" s="129"/>
      <c r="BEB123" s="129"/>
      <c r="BEC123" s="129"/>
      <c r="BED123" s="129"/>
      <c r="BEE123" s="129"/>
      <c r="BEF123" s="129"/>
      <c r="BEG123" s="129"/>
      <c r="BEH123" s="129"/>
      <c r="BEI123" s="129"/>
      <c r="BEJ123" s="129"/>
      <c r="BEK123" s="129"/>
      <c r="BEL123" s="129"/>
      <c r="BEM123" s="129"/>
      <c r="BEN123" s="129"/>
      <c r="BEO123" s="129"/>
      <c r="BEP123" s="129"/>
      <c r="BEQ123" s="129"/>
      <c r="BER123" s="129"/>
      <c r="BES123" s="129"/>
      <c r="BET123" s="129"/>
      <c r="BEU123" s="129"/>
      <c r="BEV123" s="129"/>
      <c r="BEW123" s="129"/>
      <c r="BEX123" s="129"/>
      <c r="BEY123" s="129"/>
      <c r="BEZ123" s="129"/>
      <c r="BFA123" s="129"/>
      <c r="BFB123" s="129"/>
      <c r="BFC123" s="129"/>
      <c r="BFD123" s="129"/>
      <c r="BFE123" s="129"/>
      <c r="BFF123" s="129"/>
      <c r="BFG123" s="129"/>
      <c r="BFH123" s="129"/>
      <c r="BFI123" s="129"/>
      <c r="BFJ123" s="129"/>
      <c r="BFK123" s="129"/>
      <c r="BFL123" s="129"/>
      <c r="BFM123" s="129"/>
      <c r="BFN123" s="129"/>
      <c r="BFO123" s="129"/>
      <c r="BFP123" s="129"/>
      <c r="BFQ123" s="129"/>
      <c r="BFR123" s="129"/>
      <c r="BFS123" s="129"/>
      <c r="BFT123" s="129"/>
      <c r="BFU123" s="129"/>
      <c r="BFV123" s="129"/>
      <c r="BFW123" s="129"/>
      <c r="BFX123" s="129"/>
      <c r="BFY123" s="129"/>
      <c r="BFZ123" s="129"/>
      <c r="BGA123" s="129"/>
      <c r="BGB123" s="129"/>
      <c r="BGC123" s="129"/>
      <c r="BGD123" s="129"/>
      <c r="BGE123" s="129"/>
      <c r="BGF123" s="129"/>
      <c r="BGG123" s="129"/>
      <c r="BGH123" s="129"/>
      <c r="BGI123" s="129"/>
      <c r="BGJ123" s="129"/>
      <c r="BGK123" s="129"/>
      <c r="BGL123" s="129"/>
      <c r="BGM123" s="129"/>
      <c r="BGN123" s="129"/>
      <c r="BGO123" s="129"/>
      <c r="BGP123" s="129"/>
      <c r="BGQ123" s="129"/>
      <c r="BGR123" s="129"/>
      <c r="BGS123" s="129"/>
      <c r="BGT123" s="129"/>
      <c r="BGU123" s="129"/>
      <c r="BGV123" s="129"/>
      <c r="BGW123" s="129"/>
      <c r="BGX123" s="129"/>
      <c r="BGY123" s="129"/>
      <c r="BGZ123" s="129"/>
      <c r="BHA123" s="129"/>
      <c r="BHB123" s="129"/>
      <c r="BHC123" s="129"/>
      <c r="BHD123" s="129"/>
      <c r="BHE123" s="129"/>
      <c r="BHF123" s="129"/>
      <c r="BHG123" s="129"/>
      <c r="BHH123" s="129"/>
      <c r="BHI123" s="129"/>
      <c r="BHJ123" s="129"/>
      <c r="BHK123" s="129"/>
      <c r="BHL123" s="129"/>
      <c r="BHM123" s="129"/>
      <c r="BHN123" s="129"/>
      <c r="BHO123" s="129"/>
      <c r="BHP123" s="129"/>
      <c r="BHQ123" s="129"/>
      <c r="BHR123" s="129"/>
      <c r="BHS123" s="129"/>
      <c r="BHT123" s="129"/>
      <c r="BHU123" s="129"/>
      <c r="BHV123" s="129"/>
      <c r="BHW123" s="129"/>
      <c r="BHX123" s="129"/>
      <c r="BHY123" s="129"/>
      <c r="BHZ123" s="129"/>
      <c r="BIA123" s="129"/>
      <c r="BIB123" s="129"/>
      <c r="BIC123" s="129"/>
      <c r="BID123" s="129"/>
      <c r="BIE123" s="129"/>
      <c r="BIF123" s="129"/>
      <c r="BIG123" s="129"/>
      <c r="BIH123" s="129"/>
      <c r="BII123" s="129"/>
      <c r="BIJ123" s="129"/>
      <c r="BIK123" s="129"/>
      <c r="BIL123" s="129"/>
      <c r="BIM123" s="129"/>
      <c r="BIN123" s="129"/>
      <c r="BIO123" s="129"/>
      <c r="BIP123" s="129"/>
      <c r="BIQ123" s="129"/>
      <c r="BIR123" s="129"/>
      <c r="BIS123" s="129"/>
      <c r="BIT123" s="129"/>
      <c r="BIU123" s="129"/>
      <c r="BIV123" s="129"/>
      <c r="BIW123" s="129"/>
      <c r="BIX123" s="129"/>
      <c r="BIY123" s="129"/>
      <c r="BIZ123" s="129"/>
      <c r="BJA123" s="129"/>
      <c r="BJB123" s="129"/>
      <c r="BJC123" s="129"/>
      <c r="BJD123" s="129"/>
      <c r="BJE123" s="129"/>
      <c r="BJF123" s="129"/>
      <c r="BJG123" s="129"/>
      <c r="BJH123" s="129"/>
      <c r="BJI123" s="129"/>
      <c r="BJJ123" s="129"/>
      <c r="BJK123" s="129"/>
      <c r="BJL123" s="129"/>
      <c r="BJM123" s="129"/>
      <c r="BJN123" s="129"/>
      <c r="BJO123" s="129"/>
      <c r="BJP123" s="129"/>
      <c r="BJQ123" s="129"/>
      <c r="BJR123" s="129"/>
      <c r="BJS123" s="129"/>
      <c r="BJT123" s="129"/>
      <c r="BJU123" s="129"/>
      <c r="BJV123" s="129"/>
      <c r="BJW123" s="129"/>
      <c r="BJX123" s="129"/>
      <c r="BJY123" s="129"/>
      <c r="BJZ123" s="129"/>
      <c r="BKA123" s="129"/>
      <c r="BKB123" s="129"/>
      <c r="BKC123" s="129"/>
      <c r="BKD123" s="129"/>
      <c r="BKE123" s="129"/>
      <c r="BKF123" s="129"/>
      <c r="BKG123" s="129"/>
      <c r="BKH123" s="129"/>
      <c r="BKI123" s="129"/>
      <c r="BKJ123" s="129"/>
      <c r="BKK123" s="129"/>
      <c r="BKL123" s="129"/>
      <c r="BKM123" s="129"/>
      <c r="BKN123" s="129"/>
      <c r="BKO123" s="129"/>
      <c r="BKP123" s="129"/>
      <c r="BKQ123" s="129"/>
      <c r="BKR123" s="129"/>
      <c r="BKS123" s="129"/>
      <c r="BKT123" s="129"/>
      <c r="BKU123" s="129"/>
      <c r="BKV123" s="129"/>
      <c r="BKW123" s="129"/>
      <c r="BKX123" s="129"/>
      <c r="BKY123" s="129"/>
      <c r="BKZ123" s="129"/>
      <c r="BLA123" s="129"/>
      <c r="BLB123" s="129"/>
      <c r="BLC123" s="129"/>
      <c r="BLD123" s="129"/>
      <c r="BLE123" s="129"/>
      <c r="BLF123" s="129"/>
      <c r="BLG123" s="129"/>
      <c r="BLH123" s="129"/>
      <c r="BLI123" s="129"/>
      <c r="BLJ123" s="129"/>
      <c r="BLK123" s="129"/>
      <c r="BLL123" s="129"/>
      <c r="BLM123" s="129"/>
      <c r="BLN123" s="129"/>
      <c r="BLO123" s="129"/>
      <c r="BLP123" s="129"/>
      <c r="BLQ123" s="129"/>
      <c r="BLR123" s="129"/>
      <c r="BLS123" s="129"/>
      <c r="BLT123" s="129"/>
      <c r="BLU123" s="129"/>
      <c r="BLV123" s="129"/>
      <c r="BLW123" s="129"/>
      <c r="BLX123" s="129"/>
      <c r="BLY123" s="129"/>
      <c r="BLZ123" s="129"/>
      <c r="BMA123" s="129"/>
      <c r="BMB123" s="129"/>
      <c r="BMC123" s="129"/>
      <c r="BMD123" s="129"/>
      <c r="BME123" s="129"/>
      <c r="BMF123" s="129"/>
      <c r="BMG123" s="129"/>
      <c r="BMH123" s="129"/>
      <c r="BMI123" s="129"/>
      <c r="BMJ123" s="129"/>
      <c r="BMK123" s="129"/>
      <c r="BML123" s="129"/>
      <c r="BMM123" s="129"/>
      <c r="BMN123" s="129"/>
      <c r="BMO123" s="129"/>
      <c r="BMP123" s="129"/>
      <c r="BMQ123" s="129"/>
      <c r="BMR123" s="129"/>
      <c r="BMS123" s="129"/>
      <c r="BMT123" s="129"/>
      <c r="BMU123" s="129"/>
      <c r="BMV123" s="129"/>
      <c r="BMW123" s="129"/>
      <c r="BMX123" s="129"/>
      <c r="BMY123" s="129"/>
      <c r="BMZ123" s="129"/>
      <c r="BNA123" s="129"/>
      <c r="BNB123" s="129"/>
      <c r="BNC123" s="129"/>
      <c r="BND123" s="129"/>
      <c r="BNE123" s="129"/>
      <c r="BNF123" s="129"/>
      <c r="BNG123" s="129"/>
      <c r="BNH123" s="129"/>
      <c r="BNI123" s="129"/>
      <c r="BNJ123" s="129"/>
      <c r="BNK123" s="129"/>
      <c r="BNL123" s="129"/>
      <c r="BNM123" s="129"/>
      <c r="BNN123" s="129"/>
      <c r="BNO123" s="129"/>
      <c r="BNP123" s="129"/>
      <c r="BNQ123" s="129"/>
      <c r="BNR123" s="129"/>
      <c r="BNS123" s="129"/>
      <c r="BNT123" s="129"/>
      <c r="BNU123" s="129"/>
      <c r="BNV123" s="129"/>
      <c r="BNW123" s="129"/>
      <c r="BNX123" s="129"/>
      <c r="BNY123" s="129"/>
      <c r="BNZ123" s="129"/>
      <c r="BOA123" s="129"/>
      <c r="BOB123" s="129"/>
      <c r="BOC123" s="129"/>
      <c r="BOD123" s="129"/>
      <c r="BOE123" s="129"/>
      <c r="BOF123" s="129"/>
      <c r="BOG123" s="129"/>
      <c r="BOH123" s="129"/>
      <c r="BOI123" s="129"/>
      <c r="BOJ123" s="129"/>
      <c r="BOK123" s="129"/>
      <c r="BOL123" s="129"/>
      <c r="BOM123" s="129"/>
      <c r="BON123" s="129"/>
      <c r="BOO123" s="129"/>
      <c r="BOP123" s="129"/>
      <c r="BOQ123" s="129"/>
      <c r="BOR123" s="129"/>
      <c r="BOS123" s="129"/>
      <c r="BOT123" s="129"/>
      <c r="BOU123" s="129"/>
      <c r="BOV123" s="129"/>
      <c r="BOW123" s="129"/>
      <c r="BOX123" s="129"/>
      <c r="BOY123" s="129"/>
      <c r="BOZ123" s="129"/>
      <c r="BPA123" s="129"/>
      <c r="BPB123" s="129"/>
      <c r="BPC123" s="129"/>
      <c r="BPD123" s="129"/>
      <c r="BPE123" s="129"/>
      <c r="BPF123" s="129"/>
      <c r="BPG123" s="129"/>
      <c r="BPH123" s="129"/>
      <c r="BPI123" s="129"/>
      <c r="BPJ123" s="129"/>
      <c r="BPK123" s="129"/>
      <c r="BPL123" s="129"/>
      <c r="BPM123" s="129"/>
      <c r="BPN123" s="129"/>
      <c r="BPO123" s="129"/>
      <c r="BPP123" s="129"/>
      <c r="BPQ123" s="129"/>
      <c r="BPR123" s="129"/>
      <c r="BPS123" s="129"/>
      <c r="BPT123" s="129"/>
      <c r="BPU123" s="129"/>
      <c r="BPV123" s="129"/>
      <c r="BPW123" s="129"/>
      <c r="BPX123" s="129"/>
      <c r="BPY123" s="129"/>
      <c r="BPZ123" s="129"/>
      <c r="BQA123" s="129"/>
      <c r="BQB123" s="129"/>
      <c r="BQC123" s="129"/>
      <c r="BQD123" s="129"/>
      <c r="BQE123" s="129"/>
      <c r="BQF123" s="129"/>
      <c r="BQG123" s="129"/>
      <c r="BQH123" s="129"/>
      <c r="BQI123" s="129"/>
      <c r="BQJ123" s="129"/>
      <c r="BQK123" s="129"/>
      <c r="BQL123" s="129"/>
      <c r="BQM123" s="129"/>
      <c r="BQN123" s="129"/>
      <c r="BQO123" s="129"/>
      <c r="BQP123" s="129"/>
      <c r="BQQ123" s="129"/>
      <c r="BQR123" s="129"/>
      <c r="BQS123" s="129"/>
      <c r="BQT123" s="129"/>
      <c r="BQU123" s="129"/>
      <c r="BQV123" s="129"/>
      <c r="BQW123" s="129"/>
      <c r="BQX123" s="129"/>
      <c r="BQY123" s="129"/>
      <c r="BQZ123" s="129"/>
      <c r="BRA123" s="129"/>
      <c r="BRB123" s="129"/>
      <c r="BRC123" s="129"/>
      <c r="BRD123" s="129"/>
      <c r="BRE123" s="129"/>
      <c r="BRF123" s="129"/>
      <c r="BRG123" s="129"/>
      <c r="BRH123" s="129"/>
      <c r="BRI123" s="129"/>
      <c r="BRJ123" s="129"/>
      <c r="BRK123" s="129"/>
      <c r="BRL123" s="129"/>
      <c r="BRM123" s="129"/>
      <c r="BRN123" s="129"/>
      <c r="BRO123" s="129"/>
      <c r="BRP123" s="129"/>
      <c r="BRQ123" s="129"/>
      <c r="BRR123" s="129"/>
      <c r="BRS123" s="129"/>
      <c r="BRT123" s="129"/>
      <c r="BRU123" s="129"/>
      <c r="BRV123" s="129"/>
      <c r="BRW123" s="129"/>
      <c r="BRX123" s="129"/>
      <c r="BRY123" s="129"/>
      <c r="BRZ123" s="129"/>
      <c r="BSA123" s="129"/>
      <c r="BSB123" s="129"/>
      <c r="BSC123" s="129"/>
      <c r="BSD123" s="129"/>
      <c r="BSE123" s="129"/>
      <c r="BSF123" s="129"/>
      <c r="BSG123" s="129"/>
      <c r="BSH123" s="129"/>
      <c r="BSI123" s="129"/>
      <c r="BSJ123" s="129"/>
      <c r="BSK123" s="129"/>
      <c r="BSL123" s="129"/>
      <c r="BSM123" s="129"/>
      <c r="BSN123" s="129"/>
      <c r="BSO123" s="129"/>
      <c r="BSP123" s="129"/>
      <c r="BSQ123" s="129"/>
      <c r="BSR123" s="129"/>
      <c r="BSS123" s="129"/>
      <c r="BST123" s="129"/>
      <c r="BSU123" s="129"/>
      <c r="BSV123" s="129"/>
      <c r="BSW123" s="129"/>
      <c r="BSX123" s="129"/>
      <c r="BSY123" s="129"/>
      <c r="BSZ123" s="129"/>
      <c r="BTA123" s="129"/>
      <c r="BTB123" s="129"/>
      <c r="BTC123" s="129"/>
      <c r="BTD123" s="129"/>
      <c r="BTE123" s="129"/>
      <c r="BTF123" s="129"/>
      <c r="BTG123" s="129"/>
      <c r="BTH123" s="129"/>
      <c r="BTI123" s="129"/>
      <c r="BTJ123" s="129"/>
      <c r="BTK123" s="129"/>
      <c r="BTL123" s="129"/>
      <c r="BTM123" s="129"/>
      <c r="BTN123" s="129"/>
      <c r="BTO123" s="129"/>
      <c r="BTP123" s="129"/>
      <c r="BTQ123" s="129"/>
      <c r="BTR123" s="129"/>
      <c r="BTS123" s="129"/>
      <c r="BTT123" s="129"/>
      <c r="BTU123" s="129"/>
      <c r="BTV123" s="129"/>
      <c r="BTW123" s="129"/>
      <c r="BTX123" s="129"/>
      <c r="BTY123" s="129"/>
      <c r="BTZ123" s="129"/>
      <c r="BUA123" s="129"/>
      <c r="BUB123" s="129"/>
      <c r="BUC123" s="129"/>
      <c r="BUD123" s="129"/>
      <c r="BUE123" s="129"/>
      <c r="BUF123" s="129"/>
      <c r="BUG123" s="129"/>
      <c r="BUH123" s="129"/>
      <c r="BUI123" s="129"/>
      <c r="BUJ123" s="129"/>
      <c r="BUK123" s="129"/>
      <c r="BUL123" s="129"/>
      <c r="BUM123" s="129"/>
      <c r="BUN123" s="129"/>
      <c r="BUO123" s="129"/>
      <c r="BUP123" s="129"/>
      <c r="BUQ123" s="129"/>
      <c r="BUR123" s="129"/>
      <c r="BUS123" s="129"/>
      <c r="BUT123" s="129"/>
      <c r="BUU123" s="129"/>
      <c r="BUV123" s="129"/>
      <c r="BUW123" s="129"/>
      <c r="BUX123" s="129"/>
      <c r="BUY123" s="129"/>
      <c r="BUZ123" s="129"/>
      <c r="BVA123" s="129"/>
      <c r="BVB123" s="129"/>
      <c r="BVC123" s="129"/>
      <c r="BVD123" s="129"/>
      <c r="BVE123" s="129"/>
      <c r="BVF123" s="129"/>
      <c r="BVG123" s="129"/>
      <c r="BVH123" s="129"/>
      <c r="BVI123" s="129"/>
      <c r="BVJ123" s="129"/>
      <c r="BVK123" s="129"/>
      <c r="BVL123" s="129"/>
      <c r="BVM123" s="129"/>
      <c r="BVN123" s="129"/>
      <c r="BVO123" s="129"/>
      <c r="BVP123" s="129"/>
      <c r="BVQ123" s="129"/>
      <c r="BVR123" s="129"/>
      <c r="BVS123" s="129"/>
      <c r="BVT123" s="129"/>
      <c r="BVU123" s="129"/>
      <c r="BVV123" s="129"/>
      <c r="BVW123" s="129"/>
      <c r="BVX123" s="129"/>
      <c r="BVY123" s="129"/>
      <c r="BVZ123" s="129"/>
      <c r="BWA123" s="129"/>
      <c r="BWB123" s="129"/>
      <c r="BWC123" s="129"/>
      <c r="BWD123" s="129"/>
      <c r="BWE123" s="129"/>
      <c r="BWF123" s="129"/>
      <c r="BWG123" s="129"/>
      <c r="BWH123" s="129"/>
      <c r="BWI123" s="129"/>
      <c r="BWJ123" s="129"/>
      <c r="BWK123" s="129"/>
      <c r="BWL123" s="129"/>
      <c r="BWM123" s="129"/>
      <c r="BWN123" s="129"/>
      <c r="BWO123" s="129"/>
      <c r="BWP123" s="129"/>
      <c r="BWQ123" s="129"/>
      <c r="BWR123" s="129"/>
      <c r="BWS123" s="129"/>
      <c r="BWT123" s="129"/>
      <c r="BWU123" s="129"/>
      <c r="BWV123" s="129"/>
      <c r="BWW123" s="129"/>
      <c r="BWX123" s="129"/>
      <c r="BWY123" s="129"/>
      <c r="BWZ123" s="129"/>
      <c r="BXA123" s="129"/>
      <c r="BXB123" s="129"/>
      <c r="BXC123" s="129"/>
      <c r="BXD123" s="129"/>
      <c r="BXE123" s="129"/>
      <c r="BXF123" s="129"/>
      <c r="BXG123" s="129"/>
      <c r="BXH123" s="129"/>
      <c r="BXI123" s="129"/>
      <c r="BXJ123" s="129"/>
      <c r="BXK123" s="129"/>
      <c r="BXL123" s="129"/>
      <c r="BXM123" s="129"/>
      <c r="BXN123" s="129"/>
      <c r="BXO123" s="129"/>
      <c r="BXP123" s="129"/>
      <c r="BXQ123" s="129"/>
      <c r="BXR123" s="129"/>
      <c r="BXS123" s="129"/>
      <c r="BXT123" s="129"/>
      <c r="BXU123" s="129"/>
      <c r="BXV123" s="129"/>
      <c r="BXW123" s="129"/>
      <c r="BXX123" s="129"/>
      <c r="BXY123" s="129"/>
      <c r="BXZ123" s="129"/>
      <c r="BYA123" s="129"/>
      <c r="BYB123" s="129"/>
      <c r="BYC123" s="129"/>
      <c r="BYD123" s="129"/>
      <c r="BYE123" s="129"/>
      <c r="BYF123" s="129"/>
      <c r="BYG123" s="129"/>
      <c r="BYH123" s="129"/>
      <c r="BYI123" s="129"/>
      <c r="BYJ123" s="129"/>
      <c r="BYK123" s="129"/>
      <c r="BYL123" s="129"/>
      <c r="BYM123" s="129"/>
      <c r="BYN123" s="129"/>
      <c r="BYO123" s="129"/>
      <c r="BYP123" s="129"/>
      <c r="BYQ123" s="129"/>
      <c r="BYR123" s="129"/>
      <c r="BYS123" s="129"/>
      <c r="BYT123" s="129"/>
      <c r="BYU123" s="129"/>
      <c r="BYV123" s="129"/>
      <c r="BYW123" s="129"/>
      <c r="BYX123" s="129"/>
      <c r="BYY123" s="129"/>
      <c r="BYZ123" s="129"/>
      <c r="BZA123" s="129"/>
      <c r="BZB123" s="129"/>
      <c r="BZC123" s="129"/>
      <c r="BZD123" s="129"/>
      <c r="BZE123" s="129"/>
      <c r="BZF123" s="129"/>
      <c r="BZG123" s="129"/>
      <c r="BZH123" s="129"/>
      <c r="BZI123" s="129"/>
      <c r="BZJ123" s="129"/>
      <c r="BZK123" s="129"/>
      <c r="BZL123" s="129"/>
      <c r="BZM123" s="129"/>
      <c r="BZN123" s="129"/>
      <c r="BZO123" s="129"/>
      <c r="BZP123" s="129"/>
      <c r="BZQ123" s="129"/>
      <c r="BZR123" s="129"/>
      <c r="BZS123" s="129"/>
      <c r="BZT123" s="129"/>
      <c r="BZU123" s="129"/>
      <c r="BZV123" s="129"/>
      <c r="BZW123" s="129"/>
      <c r="BZX123" s="129"/>
      <c r="BZY123" s="129"/>
      <c r="BZZ123" s="129"/>
      <c r="CAA123" s="129"/>
      <c r="CAB123" s="129"/>
      <c r="CAC123" s="129"/>
      <c r="CAD123" s="129"/>
      <c r="CAE123" s="129"/>
      <c r="CAF123" s="129"/>
      <c r="CAG123" s="129"/>
      <c r="CAH123" s="129"/>
      <c r="CAI123" s="129"/>
      <c r="CAJ123" s="129"/>
      <c r="CAK123" s="129"/>
      <c r="CAL123" s="129"/>
      <c r="CAM123" s="129"/>
      <c r="CAN123" s="129"/>
      <c r="CAO123" s="129"/>
      <c r="CAP123" s="129"/>
      <c r="CAQ123" s="129"/>
      <c r="CAR123" s="129"/>
      <c r="CAS123" s="129"/>
      <c r="CAT123" s="129"/>
      <c r="CAU123" s="129"/>
      <c r="CAV123" s="129"/>
      <c r="CAW123" s="129"/>
      <c r="CAX123" s="129"/>
      <c r="CAY123" s="129"/>
      <c r="CAZ123" s="129"/>
      <c r="CBA123" s="129"/>
      <c r="CBB123" s="129"/>
      <c r="CBC123" s="129"/>
      <c r="CBD123" s="129"/>
      <c r="CBE123" s="129"/>
      <c r="CBF123" s="129"/>
      <c r="CBG123" s="129"/>
      <c r="CBH123" s="129"/>
      <c r="CBI123" s="129"/>
      <c r="CBJ123" s="129"/>
      <c r="CBK123" s="129"/>
      <c r="CBL123" s="129"/>
      <c r="CBM123" s="129"/>
      <c r="CBN123" s="129"/>
      <c r="CBO123" s="129"/>
      <c r="CBP123" s="129"/>
      <c r="CBQ123" s="129"/>
      <c r="CBR123" s="129"/>
      <c r="CBS123" s="129"/>
      <c r="CBT123" s="129"/>
      <c r="CBU123" s="129"/>
      <c r="CBV123" s="129"/>
      <c r="CBW123" s="129"/>
      <c r="CBX123" s="129"/>
      <c r="CBY123" s="129"/>
      <c r="CBZ123" s="129"/>
      <c r="CCA123" s="129"/>
      <c r="CCB123" s="129"/>
      <c r="CCC123" s="129"/>
      <c r="CCD123" s="129"/>
      <c r="CCE123" s="129"/>
      <c r="CCF123" s="129"/>
      <c r="CCG123" s="129"/>
      <c r="CCH123" s="129"/>
      <c r="CCI123" s="129"/>
      <c r="CCJ123" s="129"/>
      <c r="CCK123" s="129"/>
      <c r="CCL123" s="129"/>
      <c r="CCM123" s="129"/>
      <c r="CCN123" s="129"/>
      <c r="CCO123" s="129"/>
      <c r="CCP123" s="129"/>
      <c r="CCQ123" s="129"/>
      <c r="CCR123" s="129"/>
      <c r="CCS123" s="129"/>
      <c r="CCT123" s="129"/>
      <c r="CCU123" s="129"/>
      <c r="CCV123" s="129"/>
      <c r="CCW123" s="129"/>
      <c r="CCX123" s="129"/>
      <c r="CCY123" s="129"/>
      <c r="CCZ123" s="129"/>
      <c r="CDA123" s="129"/>
      <c r="CDB123" s="129"/>
      <c r="CDC123" s="129"/>
      <c r="CDD123" s="129"/>
      <c r="CDE123" s="129"/>
      <c r="CDF123" s="129"/>
      <c r="CDG123" s="129"/>
      <c r="CDH123" s="129"/>
      <c r="CDI123" s="129"/>
      <c r="CDJ123" s="129"/>
      <c r="CDK123" s="129"/>
      <c r="CDL123" s="129"/>
      <c r="CDM123" s="129"/>
      <c r="CDN123" s="129"/>
      <c r="CDO123" s="129"/>
      <c r="CDP123" s="129"/>
      <c r="CDQ123" s="129"/>
      <c r="CDR123" s="129"/>
      <c r="CDS123" s="129"/>
      <c r="CDT123" s="129"/>
      <c r="CDU123" s="129"/>
      <c r="CDV123" s="129"/>
      <c r="CDW123" s="129"/>
      <c r="CDX123" s="129"/>
      <c r="CDY123" s="129"/>
      <c r="CDZ123" s="129"/>
      <c r="CEA123" s="129"/>
      <c r="CEB123" s="129"/>
      <c r="CEC123" s="129"/>
      <c r="CED123" s="129"/>
      <c r="CEE123" s="129"/>
      <c r="CEF123" s="129"/>
      <c r="CEG123" s="129"/>
      <c r="CEH123" s="129"/>
      <c r="CEI123" s="129"/>
      <c r="CEJ123" s="129"/>
      <c r="CEK123" s="129"/>
      <c r="CEL123" s="129"/>
      <c r="CEM123" s="129"/>
      <c r="CEN123" s="129"/>
      <c r="CEO123" s="129"/>
      <c r="CEP123" s="129"/>
      <c r="CEQ123" s="129"/>
      <c r="CER123" s="129"/>
      <c r="CES123" s="129"/>
      <c r="CET123" s="129"/>
      <c r="CEU123" s="129"/>
      <c r="CEV123" s="129"/>
      <c r="CEW123" s="129"/>
      <c r="CEX123" s="129"/>
      <c r="CEY123" s="129"/>
      <c r="CEZ123" s="129"/>
      <c r="CFA123" s="129"/>
      <c r="CFB123" s="129"/>
      <c r="CFC123" s="129"/>
      <c r="CFD123" s="129"/>
      <c r="CFE123" s="129"/>
      <c r="CFF123" s="129"/>
      <c r="CFG123" s="129"/>
      <c r="CFH123" s="129"/>
      <c r="CFI123" s="129"/>
      <c r="CFJ123" s="129"/>
      <c r="CFK123" s="129"/>
      <c r="CFL123" s="129"/>
      <c r="CFM123" s="129"/>
      <c r="CFN123" s="129"/>
      <c r="CFO123" s="129"/>
      <c r="CFP123" s="129"/>
      <c r="CFQ123" s="129"/>
      <c r="CFR123" s="129"/>
      <c r="CFS123" s="129"/>
      <c r="CFT123" s="129"/>
      <c r="CFU123" s="129"/>
      <c r="CFV123" s="129"/>
      <c r="CFW123" s="129"/>
      <c r="CFX123" s="129"/>
      <c r="CFY123" s="129"/>
      <c r="CFZ123" s="129"/>
      <c r="CGA123" s="129"/>
      <c r="CGB123" s="129"/>
      <c r="CGC123" s="129"/>
      <c r="CGD123" s="129"/>
      <c r="CGE123" s="129"/>
      <c r="CGF123" s="129"/>
      <c r="CGG123" s="129"/>
      <c r="CGH123" s="129"/>
      <c r="CGI123" s="129"/>
      <c r="CGJ123" s="129"/>
      <c r="CGK123" s="129"/>
      <c r="CGL123" s="129"/>
      <c r="CGM123" s="129"/>
      <c r="CGN123" s="129"/>
      <c r="CGO123" s="129"/>
      <c r="CGP123" s="129"/>
      <c r="CGQ123" s="129"/>
      <c r="CGR123" s="129"/>
      <c r="CGS123" s="129"/>
      <c r="CGT123" s="129"/>
      <c r="CGU123" s="129"/>
      <c r="CGV123" s="129"/>
      <c r="CGW123" s="129"/>
      <c r="CGX123" s="129"/>
      <c r="CGY123" s="129"/>
      <c r="CGZ123" s="129"/>
      <c r="CHA123" s="129"/>
      <c r="CHB123" s="129"/>
      <c r="CHC123" s="129"/>
      <c r="CHD123" s="129"/>
      <c r="CHE123" s="129"/>
      <c r="CHF123" s="129"/>
      <c r="CHG123" s="129"/>
      <c r="CHH123" s="129"/>
      <c r="CHI123" s="129"/>
      <c r="CHJ123" s="129"/>
      <c r="CHK123" s="129"/>
      <c r="CHL123" s="129"/>
      <c r="CHM123" s="129"/>
      <c r="CHN123" s="129"/>
      <c r="CHO123" s="129"/>
      <c r="CHP123" s="129"/>
      <c r="CHQ123" s="129"/>
      <c r="CHR123" s="129"/>
      <c r="CHS123" s="129"/>
      <c r="CHT123" s="129"/>
      <c r="CHU123" s="129"/>
      <c r="CHV123" s="129"/>
      <c r="CHW123" s="129"/>
      <c r="CHX123" s="129"/>
      <c r="CHY123" s="129"/>
      <c r="CHZ123" s="129"/>
      <c r="CIA123" s="129"/>
      <c r="CIB123" s="129"/>
      <c r="CIC123" s="129"/>
      <c r="CID123" s="129"/>
      <c r="CIE123" s="129"/>
      <c r="CIF123" s="129"/>
      <c r="CIG123" s="129"/>
      <c r="CIH123" s="129"/>
      <c r="CII123" s="129"/>
      <c r="CIJ123" s="129"/>
      <c r="CIK123" s="129"/>
      <c r="CIL123" s="129"/>
      <c r="CIM123" s="129"/>
      <c r="CIN123" s="129"/>
      <c r="CIO123" s="129"/>
      <c r="CIP123" s="129"/>
      <c r="CIQ123" s="129"/>
      <c r="CIR123" s="129"/>
      <c r="CIS123" s="129"/>
      <c r="CIT123" s="129"/>
      <c r="CIU123" s="129"/>
      <c r="CIV123" s="129"/>
      <c r="CIW123" s="129"/>
      <c r="CIX123" s="129"/>
      <c r="CIY123" s="129"/>
      <c r="CIZ123" s="129"/>
      <c r="CJA123" s="129"/>
      <c r="CJB123" s="129"/>
      <c r="CJC123" s="129"/>
      <c r="CJD123" s="129"/>
      <c r="CJE123" s="129"/>
      <c r="CJF123" s="129"/>
      <c r="CJG123" s="129"/>
      <c r="CJH123" s="129"/>
      <c r="CJI123" s="129"/>
      <c r="CJJ123" s="129"/>
      <c r="CJK123" s="129"/>
      <c r="CJL123" s="129"/>
      <c r="CJM123" s="129"/>
      <c r="CJN123" s="129"/>
      <c r="CJO123" s="129"/>
      <c r="CJP123" s="129"/>
      <c r="CJQ123" s="129"/>
      <c r="CJR123" s="129"/>
      <c r="CJS123" s="129"/>
      <c r="CJT123" s="129"/>
      <c r="CJU123" s="129"/>
      <c r="CJV123" s="129"/>
      <c r="CJW123" s="129"/>
      <c r="CJX123" s="129"/>
      <c r="CJY123" s="129"/>
      <c r="CJZ123" s="129"/>
      <c r="CKA123" s="129"/>
      <c r="CKB123" s="129"/>
      <c r="CKC123" s="129"/>
      <c r="CKD123" s="129"/>
      <c r="CKE123" s="129"/>
      <c r="CKF123" s="129"/>
      <c r="CKG123" s="129"/>
      <c r="CKH123" s="129"/>
      <c r="CKI123" s="129"/>
      <c r="CKJ123" s="129"/>
      <c r="CKK123" s="129"/>
      <c r="CKL123" s="129"/>
      <c r="CKM123" s="129"/>
      <c r="CKN123" s="129"/>
      <c r="CKO123" s="129"/>
      <c r="CKP123" s="129"/>
      <c r="CKQ123" s="129"/>
      <c r="CKR123" s="129"/>
      <c r="CKS123" s="129"/>
      <c r="CKT123" s="129"/>
      <c r="CKU123" s="129"/>
      <c r="CKV123" s="129"/>
      <c r="CKW123" s="129"/>
      <c r="CKX123" s="129"/>
      <c r="CKY123" s="129"/>
      <c r="CKZ123" s="129"/>
      <c r="CLA123" s="129"/>
      <c r="CLB123" s="129"/>
      <c r="CLC123" s="129"/>
      <c r="CLD123" s="129"/>
      <c r="CLE123" s="129"/>
      <c r="CLF123" s="129"/>
      <c r="CLG123" s="129"/>
      <c r="CLH123" s="129"/>
      <c r="CLI123" s="129"/>
      <c r="CLJ123" s="129"/>
      <c r="CLK123" s="129"/>
      <c r="CLL123" s="129"/>
      <c r="CLM123" s="129"/>
      <c r="CLN123" s="129"/>
      <c r="CLO123" s="129"/>
      <c r="CLP123" s="129"/>
      <c r="CLQ123" s="129"/>
      <c r="CLR123" s="129"/>
      <c r="CLS123" s="129"/>
      <c r="CLT123" s="129"/>
      <c r="CLU123" s="129"/>
      <c r="CLV123" s="129"/>
      <c r="CLW123" s="129"/>
      <c r="CLX123" s="129"/>
      <c r="CLY123" s="129"/>
      <c r="CLZ123" s="129"/>
      <c r="CMA123" s="129"/>
      <c r="CMB123" s="129"/>
      <c r="CMC123" s="129"/>
      <c r="CMD123" s="129"/>
      <c r="CME123" s="129"/>
      <c r="CMF123" s="129"/>
      <c r="CMG123" s="129"/>
      <c r="CMH123" s="129"/>
      <c r="CMI123" s="129"/>
      <c r="CMJ123" s="129"/>
      <c r="CMK123" s="129"/>
      <c r="CML123" s="129"/>
      <c r="CMM123" s="129"/>
      <c r="CMN123" s="129"/>
      <c r="CMO123" s="129"/>
      <c r="CMP123" s="129"/>
      <c r="CMQ123" s="129"/>
      <c r="CMR123" s="129"/>
      <c r="CMS123" s="129"/>
      <c r="CMT123" s="129"/>
      <c r="CMU123" s="129"/>
      <c r="CMV123" s="129"/>
      <c r="CMW123" s="129"/>
      <c r="CMX123" s="129"/>
      <c r="CMY123" s="129"/>
      <c r="CMZ123" s="129"/>
      <c r="CNA123" s="129"/>
      <c r="CNB123" s="129"/>
      <c r="CNC123" s="129"/>
      <c r="CND123" s="129"/>
      <c r="CNE123" s="129"/>
      <c r="CNF123" s="129"/>
      <c r="CNG123" s="129"/>
      <c r="CNH123" s="129"/>
      <c r="CNI123" s="129"/>
      <c r="CNJ123" s="129"/>
      <c r="CNK123" s="129"/>
      <c r="CNL123" s="129"/>
      <c r="CNM123" s="129"/>
      <c r="CNN123" s="129"/>
      <c r="CNO123" s="129"/>
      <c r="CNP123" s="129"/>
      <c r="CNQ123" s="129"/>
      <c r="CNR123" s="129"/>
      <c r="CNS123" s="129"/>
      <c r="CNT123" s="129"/>
      <c r="CNU123" s="129"/>
      <c r="CNV123" s="129"/>
      <c r="CNW123" s="129"/>
      <c r="CNX123" s="129"/>
      <c r="CNY123" s="129"/>
      <c r="CNZ123" s="129"/>
      <c r="COA123" s="129"/>
      <c r="COB123" s="129"/>
      <c r="COC123" s="129"/>
      <c r="COD123" s="129"/>
      <c r="COE123" s="129"/>
      <c r="COF123" s="129"/>
      <c r="COG123" s="129"/>
      <c r="COH123" s="129"/>
      <c r="COI123" s="129"/>
      <c r="COJ123" s="129"/>
      <c r="COK123" s="129"/>
      <c r="COL123" s="129"/>
      <c r="COM123" s="129"/>
      <c r="CON123" s="129"/>
      <c r="COO123" s="129"/>
      <c r="COP123" s="129"/>
      <c r="COQ123" s="129"/>
      <c r="COR123" s="129"/>
      <c r="COS123" s="129"/>
      <c r="COT123" s="129"/>
      <c r="COU123" s="129"/>
      <c r="COV123" s="129"/>
      <c r="COW123" s="129"/>
      <c r="COX123" s="129"/>
      <c r="COY123" s="129"/>
      <c r="COZ123" s="129"/>
      <c r="CPA123" s="129"/>
      <c r="CPB123" s="129"/>
      <c r="CPC123" s="129"/>
      <c r="CPD123" s="129"/>
      <c r="CPE123" s="129"/>
      <c r="CPF123" s="129"/>
      <c r="CPG123" s="129"/>
      <c r="CPH123" s="129"/>
      <c r="CPI123" s="129"/>
      <c r="CPJ123" s="129"/>
      <c r="CPK123" s="129"/>
      <c r="CPL123" s="129"/>
      <c r="CPM123" s="129"/>
      <c r="CPN123" s="129"/>
      <c r="CPO123" s="129"/>
      <c r="CPP123" s="129"/>
      <c r="CPQ123" s="129"/>
      <c r="CPR123" s="129"/>
      <c r="CPS123" s="129"/>
      <c r="CPT123" s="129"/>
      <c r="CPU123" s="129"/>
      <c r="CPV123" s="129"/>
      <c r="CPW123" s="129"/>
      <c r="CPX123" s="129"/>
      <c r="CPY123" s="129"/>
      <c r="CPZ123" s="129"/>
      <c r="CQA123" s="129"/>
      <c r="CQB123" s="129"/>
      <c r="CQC123" s="129"/>
      <c r="CQD123" s="129"/>
      <c r="CQE123" s="129"/>
      <c r="CQF123" s="129"/>
      <c r="CQG123" s="129"/>
      <c r="CQH123" s="129"/>
      <c r="CQI123" s="129"/>
      <c r="CQJ123" s="129"/>
      <c r="CQK123" s="129"/>
      <c r="CQL123" s="129"/>
      <c r="CQM123" s="129"/>
      <c r="CQN123" s="129"/>
      <c r="CQO123" s="129"/>
      <c r="CQP123" s="129"/>
      <c r="CQQ123" s="129"/>
      <c r="CQR123" s="129"/>
      <c r="CQS123" s="129"/>
      <c r="CQT123" s="129"/>
      <c r="CQU123" s="129"/>
      <c r="CQV123" s="129"/>
      <c r="CQW123" s="129"/>
      <c r="CQX123" s="129"/>
      <c r="CQY123" s="129"/>
      <c r="CQZ123" s="129"/>
      <c r="CRA123" s="129"/>
      <c r="CRB123" s="129"/>
      <c r="CRC123" s="129"/>
      <c r="CRD123" s="129"/>
      <c r="CRE123" s="129"/>
      <c r="CRF123" s="129"/>
      <c r="CRG123" s="129"/>
      <c r="CRH123" s="129"/>
      <c r="CRI123" s="129"/>
      <c r="CRJ123" s="129"/>
      <c r="CRK123" s="129"/>
      <c r="CRL123" s="129"/>
      <c r="CRM123" s="129"/>
      <c r="CRN123" s="129"/>
      <c r="CRO123" s="129"/>
      <c r="CRP123" s="129"/>
      <c r="CRQ123" s="129"/>
      <c r="CRR123" s="129"/>
      <c r="CRS123" s="129"/>
      <c r="CRT123" s="129"/>
      <c r="CRU123" s="129"/>
      <c r="CRV123" s="129"/>
      <c r="CRW123" s="129"/>
      <c r="CRX123" s="129"/>
      <c r="CRY123" s="129"/>
      <c r="CRZ123" s="129"/>
      <c r="CSA123" s="129"/>
      <c r="CSB123" s="129"/>
      <c r="CSC123" s="129"/>
      <c r="CSD123" s="129"/>
      <c r="CSE123" s="129"/>
      <c r="CSF123" s="129"/>
      <c r="CSG123" s="129"/>
      <c r="CSH123" s="129"/>
      <c r="CSI123" s="129"/>
      <c r="CSJ123" s="129"/>
      <c r="CSK123" s="129"/>
      <c r="CSL123" s="129"/>
      <c r="CSM123" s="129"/>
      <c r="CSN123" s="129"/>
      <c r="CSO123" s="129"/>
      <c r="CSP123" s="129"/>
      <c r="CSQ123" s="129"/>
      <c r="CSR123" s="129"/>
      <c r="CSS123" s="129"/>
      <c r="CST123" s="129"/>
      <c r="CSU123" s="129"/>
      <c r="CSV123" s="129"/>
      <c r="CSW123" s="129"/>
      <c r="CSX123" s="129"/>
      <c r="CSY123" s="129"/>
      <c r="CSZ123" s="129"/>
      <c r="CTA123" s="129"/>
      <c r="CTB123" s="129"/>
      <c r="CTC123" s="129"/>
      <c r="CTD123" s="129"/>
      <c r="CTE123" s="129"/>
      <c r="CTF123" s="129"/>
      <c r="CTG123" s="129"/>
      <c r="CTH123" s="129"/>
      <c r="CTI123" s="129"/>
      <c r="CTJ123" s="129"/>
      <c r="CTK123" s="129"/>
      <c r="CTL123" s="129"/>
      <c r="CTM123" s="129"/>
      <c r="CTN123" s="129"/>
      <c r="CTO123" s="129"/>
      <c r="CTP123" s="129"/>
      <c r="CTQ123" s="129"/>
      <c r="CTR123" s="129"/>
      <c r="CTS123" s="129"/>
      <c r="CTT123" s="129"/>
      <c r="CTU123" s="129"/>
      <c r="CTV123" s="129"/>
      <c r="CTW123" s="129"/>
      <c r="CTX123" s="129"/>
      <c r="CTY123" s="129"/>
      <c r="CTZ123" s="129"/>
      <c r="CUA123" s="129"/>
      <c r="CUB123" s="129"/>
      <c r="CUC123" s="129"/>
      <c r="CUD123" s="129"/>
      <c r="CUE123" s="129"/>
      <c r="CUF123" s="129"/>
      <c r="CUG123" s="129"/>
      <c r="CUH123" s="129"/>
      <c r="CUI123" s="129"/>
      <c r="CUJ123" s="129"/>
      <c r="CUK123" s="129"/>
      <c r="CUL123" s="129"/>
      <c r="CUM123" s="129"/>
      <c r="CUN123" s="129"/>
      <c r="CUO123" s="129"/>
      <c r="CUP123" s="129"/>
      <c r="CUQ123" s="129"/>
      <c r="CUR123" s="129"/>
      <c r="CUS123" s="129"/>
      <c r="CUT123" s="129"/>
      <c r="CUU123" s="129"/>
      <c r="CUV123" s="129"/>
      <c r="CUW123" s="129"/>
      <c r="CUX123" s="129"/>
      <c r="CUY123" s="129"/>
      <c r="CUZ123" s="129"/>
      <c r="CVA123" s="129"/>
      <c r="CVB123" s="129"/>
      <c r="CVC123" s="129"/>
      <c r="CVD123" s="129"/>
      <c r="CVE123" s="129"/>
      <c r="CVF123" s="129"/>
      <c r="CVG123" s="129"/>
      <c r="CVH123" s="129"/>
      <c r="CVI123" s="129"/>
      <c r="CVJ123" s="129"/>
      <c r="CVK123" s="129"/>
      <c r="CVL123" s="129"/>
      <c r="CVM123" s="129"/>
      <c r="CVN123" s="129"/>
      <c r="CVO123" s="129"/>
      <c r="CVP123" s="129"/>
      <c r="CVQ123" s="129"/>
      <c r="CVR123" s="129"/>
      <c r="CVS123" s="129"/>
      <c r="CVT123" s="129"/>
      <c r="CVU123" s="129"/>
      <c r="CVV123" s="129"/>
      <c r="CVW123" s="129"/>
      <c r="CVX123" s="129"/>
      <c r="CVY123" s="129"/>
      <c r="CVZ123" s="129"/>
      <c r="CWA123" s="129"/>
      <c r="CWB123" s="129"/>
      <c r="CWC123" s="129"/>
      <c r="CWD123" s="129"/>
      <c r="CWE123" s="129"/>
      <c r="CWF123" s="129"/>
      <c r="CWG123" s="129"/>
      <c r="CWH123" s="129"/>
      <c r="CWI123" s="129"/>
      <c r="CWJ123" s="129"/>
      <c r="CWK123" s="129"/>
      <c r="CWL123" s="129"/>
      <c r="CWM123" s="129"/>
      <c r="CWN123" s="129"/>
      <c r="CWO123" s="129"/>
      <c r="CWP123" s="129"/>
      <c r="CWQ123" s="129"/>
      <c r="CWR123" s="129"/>
      <c r="CWS123" s="129"/>
      <c r="CWT123" s="129"/>
      <c r="CWU123" s="129"/>
      <c r="CWV123" s="129"/>
      <c r="CWW123" s="129"/>
      <c r="CWX123" s="129"/>
      <c r="CWY123" s="129"/>
      <c r="CWZ123" s="129"/>
      <c r="CXA123" s="129"/>
      <c r="CXB123" s="129"/>
      <c r="CXC123" s="129"/>
      <c r="CXD123" s="129"/>
      <c r="CXE123" s="129"/>
      <c r="CXF123" s="129"/>
      <c r="CXG123" s="129"/>
      <c r="CXH123" s="129"/>
      <c r="CXI123" s="129"/>
      <c r="CXJ123" s="129"/>
      <c r="CXK123" s="129"/>
      <c r="CXL123" s="129"/>
      <c r="CXM123" s="129"/>
      <c r="CXN123" s="129"/>
      <c r="CXO123" s="129"/>
      <c r="CXP123" s="129"/>
      <c r="CXQ123" s="129"/>
      <c r="CXR123" s="129"/>
      <c r="CXS123" s="129"/>
      <c r="CXT123" s="129"/>
      <c r="CXU123" s="129"/>
      <c r="CXV123" s="129"/>
      <c r="CXW123" s="129"/>
      <c r="CXX123" s="129"/>
      <c r="CXY123" s="129"/>
      <c r="CXZ123" s="129"/>
      <c r="CYA123" s="129"/>
      <c r="CYB123" s="129"/>
      <c r="CYC123" s="129"/>
      <c r="CYD123" s="129"/>
      <c r="CYE123" s="129"/>
      <c r="CYF123" s="129"/>
      <c r="CYG123" s="129"/>
      <c r="CYH123" s="129"/>
      <c r="CYI123" s="129"/>
      <c r="CYJ123" s="129"/>
      <c r="CYK123" s="129"/>
      <c r="CYL123" s="129"/>
      <c r="CYM123" s="129"/>
      <c r="CYN123" s="129"/>
      <c r="CYO123" s="129"/>
      <c r="CYP123" s="129"/>
      <c r="CYQ123" s="129"/>
      <c r="CYR123" s="129"/>
      <c r="CYS123" s="129"/>
      <c r="CYT123" s="129"/>
      <c r="CYU123" s="129"/>
      <c r="CYV123" s="129"/>
      <c r="CYW123" s="129"/>
      <c r="CYX123" s="129"/>
      <c r="CYY123" s="129"/>
      <c r="CYZ123" s="129"/>
      <c r="CZA123" s="129"/>
      <c r="CZB123" s="129"/>
      <c r="CZC123" s="129"/>
      <c r="CZD123" s="129"/>
      <c r="CZE123" s="129"/>
      <c r="CZF123" s="129"/>
      <c r="CZG123" s="129"/>
      <c r="CZH123" s="129"/>
      <c r="CZI123" s="129"/>
      <c r="CZJ123" s="129"/>
      <c r="CZK123" s="129"/>
      <c r="CZL123" s="129"/>
      <c r="CZM123" s="129"/>
      <c r="CZN123" s="129"/>
      <c r="CZO123" s="129"/>
      <c r="CZP123" s="129"/>
      <c r="CZQ123" s="129"/>
      <c r="CZR123" s="129"/>
      <c r="CZS123" s="129"/>
      <c r="CZT123" s="129"/>
      <c r="CZU123" s="129"/>
      <c r="CZV123" s="129"/>
      <c r="CZW123" s="129"/>
      <c r="CZX123" s="129"/>
      <c r="CZY123" s="129"/>
      <c r="CZZ123" s="129"/>
      <c r="DAA123" s="129"/>
      <c r="DAB123" s="129"/>
      <c r="DAC123" s="129"/>
      <c r="DAD123" s="129"/>
      <c r="DAE123" s="129"/>
      <c r="DAF123" s="129"/>
      <c r="DAG123" s="129"/>
      <c r="DAH123" s="129"/>
      <c r="DAI123" s="129"/>
      <c r="DAJ123" s="129"/>
      <c r="DAK123" s="129"/>
      <c r="DAL123" s="129"/>
      <c r="DAM123" s="129"/>
      <c r="DAN123" s="129"/>
      <c r="DAO123" s="129"/>
      <c r="DAP123" s="129"/>
      <c r="DAQ123" s="129"/>
      <c r="DAR123" s="129"/>
      <c r="DAS123" s="129"/>
      <c r="DAT123" s="129"/>
      <c r="DAU123" s="129"/>
      <c r="DAV123" s="129"/>
      <c r="DAW123" s="129"/>
      <c r="DAX123" s="129"/>
      <c r="DAY123" s="129"/>
      <c r="DAZ123" s="129"/>
      <c r="DBA123" s="129"/>
      <c r="DBB123" s="129"/>
      <c r="DBC123" s="129"/>
      <c r="DBD123" s="129"/>
      <c r="DBE123" s="129"/>
      <c r="DBF123" s="129"/>
      <c r="DBG123" s="129"/>
      <c r="DBH123" s="129"/>
      <c r="DBI123" s="129"/>
      <c r="DBJ123" s="129"/>
      <c r="DBK123" s="129"/>
      <c r="DBL123" s="129"/>
      <c r="DBM123" s="129"/>
      <c r="DBN123" s="129"/>
      <c r="DBO123" s="129"/>
      <c r="DBP123" s="129"/>
      <c r="DBQ123" s="129"/>
      <c r="DBR123" s="129"/>
      <c r="DBS123" s="129"/>
      <c r="DBT123" s="129"/>
      <c r="DBU123" s="129"/>
      <c r="DBV123" s="129"/>
      <c r="DBW123" s="129"/>
      <c r="DBX123" s="129"/>
      <c r="DBY123" s="129"/>
      <c r="DBZ123" s="129"/>
      <c r="DCA123" s="129"/>
      <c r="DCB123" s="129"/>
      <c r="DCC123" s="129"/>
      <c r="DCD123" s="129"/>
      <c r="DCE123" s="129"/>
      <c r="DCF123" s="129"/>
      <c r="DCG123" s="129"/>
      <c r="DCH123" s="129"/>
      <c r="DCI123" s="129"/>
      <c r="DCJ123" s="129"/>
      <c r="DCK123" s="129"/>
      <c r="DCL123" s="129"/>
      <c r="DCM123" s="129"/>
      <c r="DCN123" s="129"/>
      <c r="DCO123" s="129"/>
      <c r="DCP123" s="129"/>
      <c r="DCQ123" s="129"/>
      <c r="DCR123" s="129"/>
      <c r="DCS123" s="129"/>
      <c r="DCT123" s="129"/>
      <c r="DCU123" s="129"/>
      <c r="DCV123" s="129"/>
      <c r="DCW123" s="129"/>
      <c r="DCX123" s="129"/>
      <c r="DCY123" s="129"/>
      <c r="DCZ123" s="129"/>
      <c r="DDA123" s="129"/>
      <c r="DDB123" s="129"/>
      <c r="DDC123" s="129"/>
      <c r="DDD123" s="129"/>
      <c r="DDE123" s="129"/>
      <c r="DDF123" s="129"/>
      <c r="DDG123" s="129"/>
      <c r="DDH123" s="129"/>
      <c r="DDI123" s="129"/>
      <c r="DDJ123" s="129"/>
      <c r="DDK123" s="129"/>
      <c r="DDL123" s="129"/>
      <c r="DDM123" s="129"/>
      <c r="DDN123" s="129"/>
      <c r="DDO123" s="129"/>
      <c r="DDP123" s="129"/>
      <c r="DDQ123" s="129"/>
      <c r="DDR123" s="129"/>
      <c r="DDS123" s="129"/>
      <c r="DDT123" s="129"/>
      <c r="DDU123" s="129"/>
      <c r="DDV123" s="129"/>
      <c r="DDW123" s="129"/>
      <c r="DDX123" s="129"/>
      <c r="DDY123" s="129"/>
      <c r="DDZ123" s="129"/>
      <c r="DEA123" s="129"/>
      <c r="DEB123" s="129"/>
      <c r="DEC123" s="129"/>
      <c r="DED123" s="129"/>
      <c r="DEE123" s="129"/>
      <c r="DEF123" s="129"/>
      <c r="DEG123" s="129"/>
      <c r="DEH123" s="129"/>
      <c r="DEI123" s="129"/>
      <c r="DEJ123" s="129"/>
      <c r="DEK123" s="129"/>
      <c r="DEL123" s="129"/>
      <c r="DEM123" s="129"/>
      <c r="DEN123" s="129"/>
      <c r="DEO123" s="129"/>
      <c r="DEP123" s="129"/>
      <c r="DEQ123" s="129"/>
      <c r="DER123" s="129"/>
      <c r="DES123" s="129"/>
      <c r="DET123" s="129"/>
      <c r="DEU123" s="129"/>
      <c r="DEV123" s="129"/>
      <c r="DEW123" s="129"/>
      <c r="DEX123" s="129"/>
      <c r="DEY123" s="129"/>
      <c r="DEZ123" s="129"/>
      <c r="DFA123" s="129"/>
      <c r="DFB123" s="129"/>
      <c r="DFC123" s="129"/>
      <c r="DFD123" s="129"/>
      <c r="DFE123" s="129"/>
      <c r="DFF123" s="129"/>
      <c r="DFG123" s="129"/>
      <c r="DFH123" s="129"/>
      <c r="DFI123" s="129"/>
      <c r="DFJ123" s="129"/>
      <c r="DFK123" s="129"/>
      <c r="DFL123" s="129"/>
      <c r="DFM123" s="129"/>
      <c r="DFN123" s="129"/>
      <c r="DFO123" s="129"/>
      <c r="DFP123" s="129"/>
      <c r="DFQ123" s="129"/>
      <c r="DFR123" s="129"/>
      <c r="DFS123" s="129"/>
      <c r="DFT123" s="129"/>
      <c r="DFU123" s="129"/>
      <c r="DFV123" s="129"/>
      <c r="DFW123" s="129"/>
      <c r="DFX123" s="129"/>
      <c r="DFY123" s="129"/>
      <c r="DFZ123" s="129"/>
      <c r="DGA123" s="129"/>
      <c r="DGB123" s="129"/>
      <c r="DGC123" s="129"/>
      <c r="DGD123" s="129"/>
      <c r="DGE123" s="129"/>
      <c r="DGF123" s="129"/>
      <c r="DGG123" s="129"/>
      <c r="DGH123" s="129"/>
      <c r="DGI123" s="129"/>
      <c r="DGJ123" s="129"/>
      <c r="DGK123" s="129"/>
      <c r="DGL123" s="129"/>
      <c r="DGM123" s="129"/>
      <c r="DGN123" s="129"/>
      <c r="DGO123" s="129"/>
      <c r="DGP123" s="129"/>
      <c r="DGQ123" s="129"/>
      <c r="DGR123" s="129"/>
      <c r="DGS123" s="129"/>
      <c r="DGT123" s="129"/>
      <c r="DGU123" s="129"/>
      <c r="DGV123" s="129"/>
      <c r="DGW123" s="129"/>
      <c r="DGX123" s="129"/>
      <c r="DGY123" s="129"/>
      <c r="DGZ123" s="129"/>
      <c r="DHA123" s="129"/>
      <c r="DHB123" s="129"/>
      <c r="DHC123" s="129"/>
      <c r="DHD123" s="129"/>
      <c r="DHE123" s="129"/>
      <c r="DHF123" s="129"/>
      <c r="DHG123" s="129"/>
      <c r="DHH123" s="129"/>
      <c r="DHI123" s="129"/>
      <c r="DHJ123" s="129"/>
      <c r="DHK123" s="129"/>
      <c r="DHL123" s="129"/>
      <c r="DHM123" s="129"/>
      <c r="DHN123" s="129"/>
      <c r="DHO123" s="129"/>
      <c r="DHP123" s="129"/>
      <c r="DHQ123" s="129"/>
      <c r="DHR123" s="129"/>
      <c r="DHS123" s="129"/>
      <c r="DHT123" s="129"/>
      <c r="DHU123" s="129"/>
      <c r="DHV123" s="129"/>
      <c r="DHW123" s="129"/>
      <c r="DHX123" s="129"/>
      <c r="DHY123" s="129"/>
      <c r="DHZ123" s="129"/>
      <c r="DIA123" s="129"/>
      <c r="DIB123" s="129"/>
      <c r="DIC123" s="129"/>
      <c r="DID123" s="129"/>
      <c r="DIE123" s="129"/>
      <c r="DIF123" s="129"/>
      <c r="DIG123" s="129"/>
      <c r="DIH123" s="129"/>
      <c r="DII123" s="129"/>
      <c r="DIJ123" s="129"/>
      <c r="DIK123" s="129"/>
      <c r="DIL123" s="129"/>
      <c r="DIM123" s="129"/>
      <c r="DIN123" s="129"/>
      <c r="DIO123" s="129"/>
      <c r="DIP123" s="129"/>
      <c r="DIQ123" s="129"/>
      <c r="DIR123" s="129"/>
      <c r="DIS123" s="129"/>
      <c r="DIT123" s="129"/>
      <c r="DIU123" s="129"/>
      <c r="DIV123" s="129"/>
      <c r="DIW123" s="129"/>
      <c r="DIX123" s="129"/>
      <c r="DIY123" s="129"/>
      <c r="DIZ123" s="129"/>
      <c r="DJA123" s="129"/>
      <c r="DJB123" s="129"/>
      <c r="DJC123" s="129"/>
      <c r="DJD123" s="129"/>
      <c r="DJE123" s="129"/>
      <c r="DJF123" s="129"/>
      <c r="DJG123" s="129"/>
      <c r="DJH123" s="129"/>
      <c r="DJI123" s="129"/>
      <c r="DJJ123" s="129"/>
      <c r="DJK123" s="129"/>
      <c r="DJL123" s="129"/>
      <c r="DJM123" s="129"/>
      <c r="DJN123" s="129"/>
      <c r="DJO123" s="129"/>
      <c r="DJP123" s="129"/>
      <c r="DJQ123" s="129"/>
      <c r="DJR123" s="129"/>
      <c r="DJS123" s="129"/>
      <c r="DJT123" s="129"/>
      <c r="DJU123" s="129"/>
      <c r="DJV123" s="129"/>
      <c r="DJW123" s="129"/>
      <c r="DJX123" s="129"/>
      <c r="DJY123" s="129"/>
      <c r="DJZ123" s="129"/>
      <c r="DKA123" s="129"/>
      <c r="DKB123" s="129"/>
      <c r="DKC123" s="129"/>
      <c r="DKD123" s="129"/>
      <c r="DKE123" s="129"/>
      <c r="DKF123" s="129"/>
      <c r="DKG123" s="129"/>
      <c r="DKH123" s="129"/>
      <c r="DKI123" s="129"/>
      <c r="DKJ123" s="129"/>
      <c r="DKK123" s="129"/>
      <c r="DKL123" s="129"/>
      <c r="DKM123" s="129"/>
      <c r="DKN123" s="129"/>
      <c r="DKO123" s="129"/>
      <c r="DKP123" s="129"/>
      <c r="DKQ123" s="129"/>
      <c r="DKR123" s="129"/>
      <c r="DKS123" s="129"/>
      <c r="DKT123" s="129"/>
      <c r="DKU123" s="129"/>
      <c r="DKV123" s="129"/>
      <c r="DKW123" s="129"/>
      <c r="DKX123" s="129"/>
      <c r="DKY123" s="129"/>
      <c r="DKZ123" s="129"/>
      <c r="DLA123" s="129"/>
      <c r="DLB123" s="129"/>
      <c r="DLC123" s="129"/>
      <c r="DLD123" s="129"/>
      <c r="DLE123" s="129"/>
      <c r="DLF123" s="129"/>
      <c r="DLG123" s="129"/>
      <c r="DLH123" s="129"/>
      <c r="DLI123" s="129"/>
      <c r="DLJ123" s="129"/>
      <c r="DLK123" s="129"/>
      <c r="DLL123" s="129"/>
      <c r="DLM123" s="129"/>
      <c r="DLN123" s="129"/>
      <c r="DLO123" s="129"/>
      <c r="DLP123" s="129"/>
      <c r="DLQ123" s="129"/>
      <c r="DLR123" s="129"/>
      <c r="DLS123" s="129"/>
      <c r="DLT123" s="129"/>
      <c r="DLU123" s="129"/>
      <c r="DLV123" s="129"/>
      <c r="DLW123" s="129"/>
      <c r="DLX123" s="129"/>
      <c r="DLY123" s="129"/>
      <c r="DLZ123" s="129"/>
      <c r="DMA123" s="129"/>
      <c r="DMB123" s="129"/>
      <c r="DMC123" s="129"/>
      <c r="DMD123" s="129"/>
      <c r="DME123" s="129"/>
      <c r="DMF123" s="129"/>
      <c r="DMG123" s="129"/>
      <c r="DMH123" s="129"/>
      <c r="DMI123" s="129"/>
      <c r="DMJ123" s="129"/>
      <c r="DMK123" s="129"/>
      <c r="DML123" s="129"/>
      <c r="DMM123" s="129"/>
      <c r="DMN123" s="129"/>
      <c r="DMO123" s="129"/>
      <c r="DMP123" s="129"/>
      <c r="DMQ123" s="129"/>
      <c r="DMR123" s="129"/>
      <c r="DMS123" s="129"/>
      <c r="DMT123" s="129"/>
      <c r="DMU123" s="129"/>
      <c r="DMV123" s="129"/>
      <c r="DMW123" s="129"/>
      <c r="DMX123" s="129"/>
      <c r="DMY123" s="129"/>
      <c r="DMZ123" s="129"/>
      <c r="DNA123" s="129"/>
      <c r="DNB123" s="129"/>
      <c r="DNC123" s="129"/>
      <c r="DND123" s="129"/>
      <c r="DNE123" s="129"/>
      <c r="DNF123" s="129"/>
      <c r="DNG123" s="129"/>
      <c r="DNH123" s="129"/>
      <c r="DNI123" s="129"/>
      <c r="DNJ123" s="129"/>
      <c r="DNK123" s="129"/>
      <c r="DNL123" s="129"/>
      <c r="DNM123" s="129"/>
      <c r="DNN123" s="129"/>
      <c r="DNO123" s="129"/>
      <c r="DNP123" s="129"/>
      <c r="DNQ123" s="129"/>
      <c r="DNR123" s="129"/>
      <c r="DNS123" s="129"/>
      <c r="DNT123" s="129"/>
      <c r="DNU123" s="129"/>
      <c r="DNV123" s="129"/>
      <c r="DNW123" s="129"/>
      <c r="DNX123" s="129"/>
      <c r="DNY123" s="129"/>
      <c r="DNZ123" s="129"/>
      <c r="DOA123" s="129"/>
      <c r="DOB123" s="129"/>
      <c r="DOC123" s="129"/>
      <c r="DOD123" s="129"/>
      <c r="DOE123" s="129"/>
      <c r="DOF123" s="129"/>
      <c r="DOG123" s="129"/>
      <c r="DOH123" s="129"/>
      <c r="DOI123" s="129"/>
      <c r="DOJ123" s="129"/>
      <c r="DOK123" s="129"/>
      <c r="DOL123" s="129"/>
      <c r="DOM123" s="129"/>
      <c r="DON123" s="129"/>
      <c r="DOO123" s="129"/>
      <c r="DOP123" s="129"/>
      <c r="DOQ123" s="129"/>
      <c r="DOR123" s="129"/>
      <c r="DOS123" s="129"/>
      <c r="DOT123" s="129"/>
      <c r="DOU123" s="129"/>
      <c r="DOV123" s="129"/>
      <c r="DOW123" s="129"/>
      <c r="DOX123" s="129"/>
      <c r="DOY123" s="129"/>
      <c r="DOZ123" s="129"/>
      <c r="DPA123" s="129"/>
      <c r="DPB123" s="129"/>
      <c r="DPC123" s="129"/>
      <c r="DPD123" s="129"/>
      <c r="DPE123" s="129"/>
      <c r="DPF123" s="129"/>
      <c r="DPG123" s="129"/>
      <c r="DPH123" s="129"/>
      <c r="DPI123" s="129"/>
      <c r="DPJ123" s="129"/>
      <c r="DPK123" s="129"/>
      <c r="DPL123" s="129"/>
      <c r="DPM123" s="129"/>
      <c r="DPN123" s="129"/>
      <c r="DPO123" s="129"/>
      <c r="DPP123" s="129"/>
      <c r="DPQ123" s="129"/>
      <c r="DPR123" s="129"/>
      <c r="DPS123" s="129"/>
      <c r="DPT123" s="129"/>
      <c r="DPU123" s="129"/>
      <c r="DPV123" s="129"/>
      <c r="DPW123" s="129"/>
      <c r="DPX123" s="129"/>
      <c r="DPY123" s="129"/>
      <c r="DPZ123" s="129"/>
      <c r="DQA123" s="129"/>
      <c r="DQB123" s="129"/>
      <c r="DQC123" s="129"/>
      <c r="DQD123" s="129"/>
      <c r="DQE123" s="129"/>
      <c r="DQF123" s="129"/>
      <c r="DQG123" s="129"/>
      <c r="DQH123" s="129"/>
      <c r="DQI123" s="129"/>
      <c r="DQJ123" s="129"/>
      <c r="DQK123" s="129"/>
      <c r="DQL123" s="129"/>
      <c r="DQM123" s="129"/>
      <c r="DQN123" s="129"/>
      <c r="DQO123" s="129"/>
      <c r="DQP123" s="129"/>
      <c r="DQQ123" s="129"/>
      <c r="DQR123" s="129"/>
      <c r="DQS123" s="129"/>
      <c r="DQT123" s="129"/>
      <c r="DQU123" s="129"/>
      <c r="DQV123" s="129"/>
      <c r="DQW123" s="129"/>
      <c r="DQX123" s="129"/>
      <c r="DQY123" s="129"/>
      <c r="DQZ123" s="129"/>
      <c r="DRA123" s="129"/>
      <c r="DRB123" s="129"/>
      <c r="DRC123" s="129"/>
      <c r="DRD123" s="129"/>
      <c r="DRE123" s="129"/>
      <c r="DRF123" s="129"/>
      <c r="DRG123" s="129"/>
      <c r="DRH123" s="129"/>
      <c r="DRI123" s="129"/>
      <c r="DRJ123" s="129"/>
      <c r="DRK123" s="129"/>
      <c r="DRL123" s="129"/>
      <c r="DRM123" s="129"/>
      <c r="DRN123" s="129"/>
      <c r="DRO123" s="129"/>
      <c r="DRP123" s="129"/>
      <c r="DRQ123" s="129"/>
      <c r="DRR123" s="129"/>
      <c r="DRS123" s="129"/>
      <c r="DRT123" s="129"/>
      <c r="DRU123" s="129"/>
      <c r="DRV123" s="129"/>
      <c r="DRW123" s="129"/>
      <c r="DRX123" s="129"/>
      <c r="DRY123" s="129"/>
      <c r="DRZ123" s="129"/>
      <c r="DSA123" s="129"/>
      <c r="DSB123" s="129"/>
      <c r="DSC123" s="129"/>
      <c r="DSD123" s="129"/>
      <c r="DSE123" s="129"/>
      <c r="DSF123" s="129"/>
      <c r="DSG123" s="129"/>
      <c r="DSH123" s="129"/>
      <c r="DSI123" s="129"/>
      <c r="DSJ123" s="129"/>
      <c r="DSK123" s="129"/>
      <c r="DSL123" s="129"/>
      <c r="DSM123" s="129"/>
      <c r="DSN123" s="129"/>
      <c r="DSO123" s="129"/>
      <c r="DSP123" s="129"/>
      <c r="DSQ123" s="129"/>
      <c r="DSR123" s="129"/>
      <c r="DSS123" s="129"/>
      <c r="DST123" s="129"/>
      <c r="DSU123" s="129"/>
      <c r="DSV123" s="129"/>
      <c r="DSW123" s="129"/>
      <c r="DSX123" s="129"/>
      <c r="DSY123" s="129"/>
      <c r="DSZ123" s="129"/>
      <c r="DTA123" s="129"/>
      <c r="DTB123" s="129"/>
      <c r="DTC123" s="129"/>
      <c r="DTD123" s="129"/>
      <c r="DTE123" s="129"/>
      <c r="DTF123" s="129"/>
      <c r="DTG123" s="129"/>
      <c r="DTH123" s="129"/>
      <c r="DTI123" s="129"/>
      <c r="DTJ123" s="129"/>
      <c r="DTK123" s="129"/>
      <c r="DTL123" s="129"/>
      <c r="DTM123" s="129"/>
      <c r="DTN123" s="129"/>
      <c r="DTO123" s="129"/>
      <c r="DTP123" s="129"/>
      <c r="DTQ123" s="129"/>
      <c r="DTR123" s="129"/>
      <c r="DTS123" s="129"/>
      <c r="DTT123" s="129"/>
      <c r="DTU123" s="129"/>
      <c r="DTV123" s="129"/>
      <c r="DTW123" s="129"/>
      <c r="DTX123" s="129"/>
      <c r="DTY123" s="129"/>
      <c r="DTZ123" s="129"/>
      <c r="DUA123" s="129"/>
      <c r="DUB123" s="129"/>
      <c r="DUC123" s="129"/>
      <c r="DUD123" s="129"/>
      <c r="DUE123" s="129"/>
      <c r="DUF123" s="129"/>
      <c r="DUG123" s="129"/>
      <c r="DUH123" s="129"/>
      <c r="DUI123" s="129"/>
      <c r="DUJ123" s="129"/>
      <c r="DUK123" s="129"/>
      <c r="DUL123" s="129"/>
      <c r="DUM123" s="129"/>
      <c r="DUN123" s="129"/>
      <c r="DUO123" s="129"/>
      <c r="DUP123" s="129"/>
      <c r="DUQ123" s="129"/>
      <c r="DUR123" s="129"/>
      <c r="DUS123" s="129"/>
      <c r="DUT123" s="129"/>
      <c r="DUU123" s="129"/>
      <c r="DUV123" s="129"/>
      <c r="DUW123" s="129"/>
      <c r="DUX123" s="129"/>
      <c r="DUY123" s="129"/>
      <c r="DUZ123" s="129"/>
      <c r="DVA123" s="129"/>
      <c r="DVB123" s="129"/>
      <c r="DVC123" s="129"/>
      <c r="DVD123" s="129"/>
      <c r="DVE123" s="129"/>
      <c r="DVF123" s="129"/>
      <c r="DVG123" s="129"/>
      <c r="DVH123" s="129"/>
      <c r="DVI123" s="129"/>
      <c r="DVJ123" s="129"/>
      <c r="DVK123" s="129"/>
      <c r="DVL123" s="129"/>
      <c r="DVM123" s="129"/>
      <c r="DVN123" s="129"/>
      <c r="DVO123" s="129"/>
      <c r="DVP123" s="129"/>
      <c r="DVQ123" s="129"/>
      <c r="DVR123" s="129"/>
      <c r="DVS123" s="129"/>
      <c r="DVT123" s="129"/>
      <c r="DVU123" s="129"/>
      <c r="DVV123" s="129"/>
      <c r="DVW123" s="129"/>
      <c r="DVX123" s="129"/>
      <c r="DVY123" s="129"/>
      <c r="DVZ123" s="129"/>
      <c r="DWA123" s="129"/>
      <c r="DWB123" s="129"/>
      <c r="DWC123" s="129"/>
      <c r="DWD123" s="129"/>
      <c r="DWE123" s="129"/>
      <c r="DWF123" s="129"/>
      <c r="DWG123" s="129"/>
      <c r="DWH123" s="129"/>
      <c r="DWI123" s="129"/>
      <c r="DWJ123" s="129"/>
      <c r="DWK123" s="129"/>
      <c r="DWL123" s="129"/>
      <c r="DWM123" s="129"/>
      <c r="DWN123" s="129"/>
      <c r="DWO123" s="129"/>
      <c r="DWP123" s="129"/>
      <c r="DWQ123" s="129"/>
      <c r="DWR123" s="129"/>
      <c r="DWS123" s="129"/>
      <c r="DWT123" s="129"/>
      <c r="DWU123" s="129"/>
      <c r="DWV123" s="129"/>
      <c r="DWW123" s="129"/>
      <c r="DWX123" s="129"/>
      <c r="DWY123" s="129"/>
      <c r="DWZ123" s="129"/>
      <c r="DXA123" s="129"/>
      <c r="DXB123" s="129"/>
      <c r="DXC123" s="129"/>
      <c r="DXD123" s="129"/>
      <c r="DXE123" s="129"/>
      <c r="DXF123" s="129"/>
      <c r="DXG123" s="129"/>
      <c r="DXH123" s="129"/>
      <c r="DXI123" s="129"/>
      <c r="DXJ123" s="129"/>
      <c r="DXK123" s="129"/>
      <c r="DXL123" s="129"/>
      <c r="DXM123" s="129"/>
      <c r="DXN123" s="129"/>
      <c r="DXO123" s="129"/>
      <c r="DXP123" s="129"/>
      <c r="DXQ123" s="129"/>
      <c r="DXR123" s="129"/>
      <c r="DXS123" s="129"/>
      <c r="DXT123" s="129"/>
      <c r="DXU123" s="129"/>
      <c r="DXV123" s="129"/>
      <c r="DXW123" s="129"/>
      <c r="DXX123" s="129"/>
      <c r="DXY123" s="129"/>
      <c r="DXZ123" s="129"/>
      <c r="DYA123" s="129"/>
      <c r="DYB123" s="129"/>
      <c r="DYC123" s="129"/>
      <c r="DYD123" s="129"/>
      <c r="DYE123" s="129"/>
      <c r="DYF123" s="129"/>
      <c r="DYG123" s="129"/>
      <c r="DYH123" s="129"/>
      <c r="DYI123" s="129"/>
      <c r="DYJ123" s="129"/>
      <c r="DYK123" s="129"/>
      <c r="DYL123" s="129"/>
      <c r="DYM123" s="129"/>
      <c r="DYN123" s="129"/>
      <c r="DYO123" s="129"/>
      <c r="DYP123" s="129"/>
      <c r="DYQ123" s="129"/>
      <c r="DYR123" s="129"/>
      <c r="DYS123" s="129"/>
      <c r="DYT123" s="129"/>
      <c r="DYU123" s="129"/>
      <c r="DYV123" s="129"/>
      <c r="DYW123" s="129"/>
      <c r="DYX123" s="129"/>
      <c r="DYY123" s="129"/>
      <c r="DYZ123" s="129"/>
      <c r="DZA123" s="129"/>
      <c r="DZB123" s="129"/>
      <c r="DZC123" s="129"/>
      <c r="DZD123" s="129"/>
      <c r="DZE123" s="129"/>
      <c r="DZF123" s="129"/>
      <c r="DZG123" s="129"/>
      <c r="DZH123" s="129"/>
      <c r="DZI123" s="129"/>
      <c r="DZJ123" s="129"/>
      <c r="DZK123" s="129"/>
      <c r="DZL123" s="129"/>
      <c r="DZM123" s="129"/>
      <c r="DZN123" s="129"/>
      <c r="DZO123" s="129"/>
      <c r="DZP123" s="129"/>
      <c r="DZQ123" s="129"/>
      <c r="DZR123" s="129"/>
      <c r="DZS123" s="129"/>
      <c r="DZT123" s="129"/>
      <c r="DZU123" s="129"/>
      <c r="DZV123" s="129"/>
      <c r="DZW123" s="129"/>
      <c r="DZX123" s="129"/>
      <c r="DZY123" s="129"/>
      <c r="DZZ123" s="129"/>
      <c r="EAA123" s="129"/>
      <c r="EAB123" s="129"/>
      <c r="EAC123" s="129"/>
      <c r="EAD123" s="129"/>
      <c r="EAE123" s="129"/>
      <c r="EAF123" s="129"/>
      <c r="EAG123" s="129"/>
      <c r="EAH123" s="129"/>
      <c r="EAI123" s="129"/>
      <c r="EAJ123" s="129"/>
      <c r="EAK123" s="129"/>
      <c r="EAL123" s="129"/>
      <c r="EAM123" s="129"/>
      <c r="EAN123" s="129"/>
      <c r="EAO123" s="129"/>
      <c r="EAP123" s="129"/>
      <c r="EAQ123" s="129"/>
      <c r="EAR123" s="129"/>
      <c r="EAS123" s="129"/>
      <c r="EAT123" s="129"/>
      <c r="EAU123" s="129"/>
      <c r="EAV123" s="129"/>
      <c r="EAW123" s="129"/>
      <c r="EAX123" s="129"/>
      <c r="EAY123" s="129"/>
      <c r="EAZ123" s="129"/>
      <c r="EBA123" s="129"/>
      <c r="EBB123" s="129"/>
      <c r="EBC123" s="129"/>
      <c r="EBD123" s="129"/>
      <c r="EBE123" s="129"/>
      <c r="EBF123" s="129"/>
      <c r="EBG123" s="129"/>
      <c r="EBH123" s="129"/>
      <c r="EBI123" s="129"/>
      <c r="EBJ123" s="129"/>
      <c r="EBK123" s="129"/>
      <c r="EBL123" s="129"/>
      <c r="EBM123" s="129"/>
      <c r="EBN123" s="129"/>
      <c r="EBO123" s="129"/>
      <c r="EBP123" s="129"/>
      <c r="EBQ123" s="129"/>
      <c r="EBR123" s="129"/>
      <c r="EBS123" s="129"/>
      <c r="EBT123" s="129"/>
      <c r="EBU123" s="129"/>
      <c r="EBV123" s="129"/>
      <c r="EBW123" s="129"/>
      <c r="EBX123" s="129"/>
      <c r="EBY123" s="129"/>
      <c r="EBZ123" s="129"/>
      <c r="ECA123" s="129"/>
      <c r="ECB123" s="129"/>
      <c r="ECC123" s="129"/>
      <c r="ECD123" s="129"/>
      <c r="ECE123" s="129"/>
      <c r="ECF123" s="129"/>
      <c r="ECG123" s="129"/>
      <c r="ECH123" s="129"/>
      <c r="ECI123" s="129"/>
      <c r="ECJ123" s="129"/>
      <c r="ECK123" s="129"/>
      <c r="ECL123" s="129"/>
      <c r="ECM123" s="129"/>
      <c r="ECN123" s="129"/>
      <c r="ECO123" s="129"/>
      <c r="ECP123" s="129"/>
      <c r="ECQ123" s="129"/>
      <c r="ECR123" s="129"/>
      <c r="ECS123" s="129"/>
      <c r="ECT123" s="129"/>
      <c r="ECU123" s="129"/>
      <c r="ECV123" s="129"/>
      <c r="ECW123" s="129"/>
      <c r="ECX123" s="129"/>
      <c r="ECY123" s="129"/>
      <c r="ECZ123" s="129"/>
      <c r="EDA123" s="129"/>
      <c r="EDB123" s="129"/>
      <c r="EDC123" s="129"/>
      <c r="EDD123" s="129"/>
      <c r="EDE123" s="129"/>
      <c r="EDF123" s="129"/>
      <c r="EDG123" s="129"/>
      <c r="EDH123" s="129"/>
      <c r="EDI123" s="129"/>
      <c r="EDJ123" s="129"/>
      <c r="EDK123" s="129"/>
      <c r="EDL123" s="129"/>
      <c r="EDM123" s="129"/>
      <c r="EDN123" s="129"/>
      <c r="EDO123" s="129"/>
      <c r="EDP123" s="129"/>
      <c r="EDQ123" s="129"/>
      <c r="EDR123" s="129"/>
      <c r="EDS123" s="129"/>
      <c r="EDT123" s="129"/>
      <c r="EDU123" s="129"/>
      <c r="EDV123" s="129"/>
      <c r="EDW123" s="129"/>
      <c r="EDX123" s="129"/>
      <c r="EDY123" s="129"/>
      <c r="EDZ123" s="129"/>
      <c r="EEA123" s="129"/>
      <c r="EEB123" s="129"/>
      <c r="EEC123" s="129"/>
      <c r="EED123" s="129"/>
      <c r="EEE123" s="129"/>
      <c r="EEF123" s="129"/>
      <c r="EEG123" s="129"/>
      <c r="EEH123" s="129"/>
      <c r="EEI123" s="129"/>
      <c r="EEJ123" s="129"/>
      <c r="EEK123" s="129"/>
      <c r="EEL123" s="129"/>
      <c r="EEM123" s="129"/>
      <c r="EEN123" s="129"/>
      <c r="EEO123" s="129"/>
      <c r="EEP123" s="129"/>
      <c r="EEQ123" s="129"/>
      <c r="EER123" s="129"/>
      <c r="EES123" s="129"/>
      <c r="EET123" s="129"/>
      <c r="EEU123" s="129"/>
      <c r="EEV123" s="129"/>
      <c r="EEW123" s="129"/>
      <c r="EEX123" s="129"/>
      <c r="EEY123" s="129"/>
      <c r="EEZ123" s="129"/>
      <c r="EFA123" s="129"/>
      <c r="EFB123" s="129"/>
      <c r="EFC123" s="129"/>
      <c r="EFD123" s="129"/>
      <c r="EFE123" s="129"/>
      <c r="EFF123" s="129"/>
      <c r="EFG123" s="129"/>
      <c r="EFH123" s="129"/>
      <c r="EFI123" s="129"/>
      <c r="EFJ123" s="129"/>
      <c r="EFK123" s="129"/>
      <c r="EFL123" s="129"/>
      <c r="EFM123" s="129"/>
      <c r="EFN123" s="129"/>
      <c r="EFO123" s="129"/>
      <c r="EFP123" s="129"/>
      <c r="EFQ123" s="129"/>
      <c r="EFR123" s="129"/>
      <c r="EFS123" s="129"/>
      <c r="EFT123" s="129"/>
      <c r="EFU123" s="129"/>
      <c r="EFV123" s="129"/>
      <c r="EFW123" s="129"/>
      <c r="EFX123" s="129"/>
      <c r="EFY123" s="129"/>
      <c r="EFZ123" s="129"/>
      <c r="EGA123" s="129"/>
      <c r="EGB123" s="129"/>
      <c r="EGC123" s="129"/>
      <c r="EGD123" s="129"/>
      <c r="EGE123" s="129"/>
      <c r="EGF123" s="129"/>
      <c r="EGG123" s="129"/>
      <c r="EGH123" s="129"/>
      <c r="EGI123" s="129"/>
      <c r="EGJ123" s="129"/>
      <c r="EGK123" s="129"/>
      <c r="EGL123" s="129"/>
      <c r="EGM123" s="129"/>
      <c r="EGN123" s="129"/>
      <c r="EGO123" s="129"/>
      <c r="EGP123" s="129"/>
      <c r="EGQ123" s="129"/>
      <c r="EGR123" s="129"/>
      <c r="EGS123" s="129"/>
      <c r="EGT123" s="129"/>
      <c r="EGU123" s="129"/>
      <c r="EGV123" s="129"/>
      <c r="EGW123" s="129"/>
      <c r="EGX123" s="129"/>
      <c r="EGY123" s="129"/>
      <c r="EGZ123" s="129"/>
      <c r="EHA123" s="129"/>
      <c r="EHB123" s="129"/>
      <c r="EHC123" s="129"/>
      <c r="EHD123" s="129"/>
      <c r="EHE123" s="129"/>
      <c r="EHF123" s="129"/>
      <c r="EHG123" s="129"/>
      <c r="EHH123" s="129"/>
      <c r="EHI123" s="129"/>
      <c r="EHJ123" s="129"/>
      <c r="EHK123" s="129"/>
      <c r="EHL123" s="129"/>
      <c r="EHM123" s="129"/>
      <c r="EHN123" s="129"/>
      <c r="EHO123" s="129"/>
      <c r="EHP123" s="129"/>
      <c r="EHQ123" s="129"/>
      <c r="EHR123" s="129"/>
      <c r="EHS123" s="129"/>
      <c r="EHT123" s="129"/>
      <c r="EHU123" s="129"/>
      <c r="EHV123" s="129"/>
      <c r="EHW123" s="129"/>
      <c r="EHX123" s="129"/>
      <c r="EHY123" s="129"/>
      <c r="EHZ123" s="129"/>
      <c r="EIA123" s="129"/>
      <c r="EIB123" s="129"/>
      <c r="EIC123" s="129"/>
      <c r="EID123" s="129"/>
      <c r="EIE123" s="129"/>
      <c r="EIF123" s="129"/>
      <c r="EIG123" s="129"/>
      <c r="EIH123" s="129"/>
      <c r="EII123" s="129"/>
      <c r="EIJ123" s="129"/>
      <c r="EIK123" s="129"/>
      <c r="EIL123" s="129"/>
      <c r="EIM123" s="129"/>
      <c r="EIN123" s="129"/>
      <c r="EIO123" s="129"/>
      <c r="EIP123" s="129"/>
      <c r="EIQ123" s="129"/>
      <c r="EIR123" s="129"/>
      <c r="EIS123" s="129"/>
      <c r="EIT123" s="129"/>
      <c r="EIU123" s="129"/>
      <c r="EIV123" s="129"/>
      <c r="EIW123" s="129"/>
      <c r="EIX123" s="129"/>
      <c r="EIY123" s="129"/>
      <c r="EIZ123" s="129"/>
      <c r="EJA123" s="129"/>
      <c r="EJB123" s="129"/>
      <c r="EJC123" s="129"/>
      <c r="EJD123" s="129"/>
      <c r="EJE123" s="129"/>
      <c r="EJF123" s="129"/>
      <c r="EJG123" s="129"/>
      <c r="EJH123" s="129"/>
      <c r="EJI123" s="129"/>
      <c r="EJJ123" s="129"/>
      <c r="EJK123" s="129"/>
      <c r="EJL123" s="129"/>
      <c r="EJM123" s="129"/>
      <c r="EJN123" s="129"/>
      <c r="EJO123" s="129"/>
      <c r="EJP123" s="129"/>
      <c r="EJQ123" s="129"/>
      <c r="EJR123" s="129"/>
      <c r="EJS123" s="129"/>
      <c r="EJT123" s="129"/>
      <c r="EJU123" s="129"/>
      <c r="EJV123" s="129"/>
      <c r="EJW123" s="129"/>
      <c r="EJX123" s="129"/>
      <c r="EJY123" s="129"/>
      <c r="EJZ123" s="129"/>
      <c r="EKA123" s="129"/>
      <c r="EKB123" s="129"/>
      <c r="EKC123" s="129"/>
      <c r="EKD123" s="129"/>
      <c r="EKE123" s="129"/>
      <c r="EKF123" s="129"/>
      <c r="EKG123" s="129"/>
      <c r="EKH123" s="129"/>
      <c r="EKI123" s="129"/>
      <c r="EKJ123" s="129"/>
      <c r="EKK123" s="129"/>
      <c r="EKL123" s="129"/>
      <c r="EKM123" s="129"/>
      <c r="EKN123" s="129"/>
      <c r="EKO123" s="129"/>
      <c r="EKP123" s="129"/>
      <c r="EKQ123" s="129"/>
      <c r="EKR123" s="129"/>
      <c r="EKS123" s="129"/>
      <c r="EKT123" s="129"/>
      <c r="EKU123" s="129"/>
      <c r="EKV123" s="129"/>
      <c r="EKW123" s="129"/>
      <c r="EKX123" s="129"/>
      <c r="EKY123" s="129"/>
      <c r="EKZ123" s="129"/>
      <c r="ELA123" s="129"/>
      <c r="ELB123" s="129"/>
      <c r="ELC123" s="129"/>
      <c r="ELD123" s="129"/>
      <c r="ELE123" s="129"/>
      <c r="ELF123" s="129"/>
      <c r="ELG123" s="129"/>
      <c r="ELH123" s="129"/>
      <c r="ELI123" s="129"/>
      <c r="ELJ123" s="129"/>
      <c r="ELK123" s="129"/>
      <c r="ELL123" s="129"/>
      <c r="ELM123" s="129"/>
      <c r="ELN123" s="129"/>
      <c r="ELO123" s="129"/>
      <c r="ELP123" s="129"/>
      <c r="ELQ123" s="129"/>
      <c r="ELR123" s="129"/>
      <c r="ELS123" s="129"/>
      <c r="ELT123" s="129"/>
      <c r="ELU123" s="129"/>
      <c r="ELV123" s="129"/>
      <c r="ELW123" s="129"/>
      <c r="ELX123" s="129"/>
      <c r="ELY123" s="129"/>
      <c r="ELZ123" s="129"/>
      <c r="EMA123" s="129"/>
      <c r="EMB123" s="129"/>
      <c r="EMC123" s="129"/>
      <c r="EMD123" s="129"/>
      <c r="EME123" s="129"/>
      <c r="EMF123" s="129"/>
      <c r="EMG123" s="129"/>
      <c r="EMH123" s="129"/>
      <c r="EMI123" s="129"/>
      <c r="EMJ123" s="129"/>
      <c r="EMK123" s="129"/>
      <c r="EML123" s="129"/>
      <c r="EMM123" s="129"/>
      <c r="EMN123" s="129"/>
      <c r="EMO123" s="129"/>
      <c r="EMP123" s="129"/>
      <c r="EMQ123" s="129"/>
      <c r="EMR123" s="129"/>
      <c r="EMS123" s="129"/>
      <c r="EMT123" s="129"/>
      <c r="EMU123" s="129"/>
      <c r="EMV123" s="129"/>
      <c r="EMW123" s="129"/>
      <c r="EMX123" s="129"/>
      <c r="EMY123" s="129"/>
      <c r="EMZ123" s="129"/>
      <c r="ENA123" s="129"/>
      <c r="ENB123" s="129"/>
      <c r="ENC123" s="129"/>
      <c r="END123" s="129"/>
      <c r="ENE123" s="129"/>
      <c r="ENF123" s="129"/>
      <c r="ENG123" s="129"/>
      <c r="ENH123" s="129"/>
      <c r="ENI123" s="129"/>
      <c r="ENJ123" s="129"/>
      <c r="ENK123" s="129"/>
      <c r="ENL123" s="129"/>
      <c r="ENM123" s="129"/>
      <c r="ENN123" s="129"/>
      <c r="ENO123" s="129"/>
      <c r="ENP123" s="129"/>
      <c r="ENQ123" s="129"/>
      <c r="ENR123" s="129"/>
      <c r="ENS123" s="129"/>
      <c r="ENT123" s="129"/>
      <c r="ENU123" s="129"/>
      <c r="ENV123" s="129"/>
      <c r="ENW123" s="129"/>
      <c r="ENX123" s="129"/>
      <c r="ENY123" s="129"/>
      <c r="ENZ123" s="129"/>
      <c r="EOA123" s="129"/>
      <c r="EOB123" s="129"/>
      <c r="EOC123" s="129"/>
      <c r="EOD123" s="129"/>
      <c r="EOE123" s="129"/>
      <c r="EOF123" s="129"/>
      <c r="EOG123" s="129"/>
      <c r="EOH123" s="129"/>
      <c r="EOI123" s="129"/>
      <c r="EOJ123" s="129"/>
      <c r="EOK123" s="129"/>
      <c r="EOL123" s="129"/>
      <c r="EOM123" s="129"/>
      <c r="EON123" s="129"/>
      <c r="EOO123" s="129"/>
      <c r="EOP123" s="129"/>
      <c r="EOQ123" s="129"/>
      <c r="EOR123" s="129"/>
      <c r="EOS123" s="129"/>
      <c r="EOT123" s="129"/>
      <c r="EOU123" s="129"/>
      <c r="EOV123" s="129"/>
      <c r="EOW123" s="129"/>
      <c r="EOX123" s="129"/>
      <c r="EOY123" s="129"/>
      <c r="EOZ123" s="129"/>
      <c r="EPA123" s="129"/>
      <c r="EPB123" s="129"/>
      <c r="EPC123" s="129"/>
      <c r="EPD123" s="129"/>
      <c r="EPE123" s="129"/>
      <c r="EPF123" s="129"/>
      <c r="EPG123" s="129"/>
      <c r="EPH123" s="129"/>
      <c r="EPI123" s="129"/>
      <c r="EPJ123" s="129"/>
      <c r="EPK123" s="129"/>
      <c r="EPL123" s="129"/>
      <c r="EPM123" s="129"/>
      <c r="EPN123" s="129"/>
      <c r="EPO123" s="129"/>
      <c r="EPP123" s="129"/>
      <c r="EPQ123" s="129"/>
      <c r="EPR123" s="129"/>
      <c r="EPS123" s="129"/>
      <c r="EPT123" s="129"/>
      <c r="EPU123" s="129"/>
      <c r="EPV123" s="129"/>
      <c r="EPW123" s="129"/>
      <c r="EPX123" s="129"/>
      <c r="EPY123" s="129"/>
      <c r="EPZ123" s="129"/>
      <c r="EQA123" s="129"/>
      <c r="EQB123" s="129"/>
      <c r="EQC123" s="129"/>
      <c r="EQD123" s="129"/>
      <c r="EQE123" s="129"/>
      <c r="EQF123" s="129"/>
      <c r="EQG123" s="129"/>
      <c r="EQH123" s="129"/>
      <c r="EQI123" s="129"/>
      <c r="EQJ123" s="129"/>
      <c r="EQK123" s="129"/>
      <c r="EQL123" s="129"/>
      <c r="EQM123" s="129"/>
      <c r="EQN123" s="129"/>
      <c r="EQO123" s="129"/>
      <c r="EQP123" s="129"/>
      <c r="EQQ123" s="129"/>
      <c r="EQR123" s="129"/>
      <c r="EQS123" s="129"/>
      <c r="EQT123" s="129"/>
      <c r="EQU123" s="129"/>
      <c r="EQV123" s="129"/>
      <c r="EQW123" s="129"/>
      <c r="EQX123" s="129"/>
      <c r="EQY123" s="129"/>
      <c r="EQZ123" s="129"/>
      <c r="ERA123" s="129"/>
      <c r="ERB123" s="129"/>
      <c r="ERC123" s="129"/>
      <c r="ERD123" s="129"/>
      <c r="ERE123" s="129"/>
      <c r="ERF123" s="129"/>
      <c r="ERG123" s="129"/>
      <c r="ERH123" s="129"/>
      <c r="ERI123" s="129"/>
      <c r="ERJ123" s="129"/>
      <c r="ERK123" s="129"/>
      <c r="ERL123" s="129"/>
      <c r="ERM123" s="129"/>
      <c r="ERN123" s="129"/>
      <c r="ERO123" s="129"/>
      <c r="ERP123" s="129"/>
      <c r="ERQ123" s="129"/>
      <c r="ERR123" s="129"/>
      <c r="ERS123" s="129"/>
      <c r="ERT123" s="129"/>
      <c r="ERU123" s="129"/>
      <c r="ERV123" s="129"/>
      <c r="ERW123" s="129"/>
      <c r="ERX123" s="129"/>
      <c r="ERY123" s="129"/>
      <c r="ERZ123" s="129"/>
      <c r="ESA123" s="129"/>
      <c r="ESB123" s="129"/>
      <c r="ESC123" s="129"/>
      <c r="ESD123" s="129"/>
      <c r="ESE123" s="129"/>
      <c r="ESF123" s="129"/>
      <c r="ESG123" s="129"/>
      <c r="ESH123" s="129"/>
      <c r="ESI123" s="129"/>
      <c r="ESJ123" s="129"/>
      <c r="ESK123" s="129"/>
      <c r="ESL123" s="129"/>
      <c r="ESM123" s="129"/>
      <c r="ESN123" s="129"/>
      <c r="ESO123" s="129"/>
      <c r="ESP123" s="129"/>
      <c r="ESQ123" s="129"/>
      <c r="ESR123" s="129"/>
      <c r="ESS123" s="129"/>
      <c r="EST123" s="129"/>
      <c r="ESU123" s="129"/>
      <c r="ESV123" s="129"/>
      <c r="ESW123" s="129"/>
      <c r="ESX123" s="129"/>
      <c r="ESY123" s="129"/>
      <c r="ESZ123" s="129"/>
      <c r="ETA123" s="129"/>
      <c r="ETB123" s="129"/>
      <c r="ETC123" s="129"/>
      <c r="ETD123" s="129"/>
      <c r="ETE123" s="129"/>
      <c r="ETF123" s="129"/>
      <c r="ETG123" s="129"/>
      <c r="ETH123" s="129"/>
      <c r="ETI123" s="129"/>
      <c r="ETJ123" s="129"/>
      <c r="ETK123" s="129"/>
      <c r="ETL123" s="129"/>
      <c r="ETM123" s="129"/>
      <c r="ETN123" s="129"/>
      <c r="ETO123" s="129"/>
      <c r="ETP123" s="129"/>
      <c r="ETQ123" s="129"/>
      <c r="ETR123" s="129"/>
      <c r="ETS123" s="129"/>
      <c r="ETT123" s="129"/>
      <c r="ETU123" s="129"/>
      <c r="ETV123" s="129"/>
      <c r="ETW123" s="129"/>
      <c r="ETX123" s="129"/>
      <c r="ETY123" s="129"/>
      <c r="ETZ123" s="129"/>
      <c r="EUA123" s="129"/>
      <c r="EUB123" s="129"/>
      <c r="EUC123" s="129"/>
      <c r="EUD123" s="129"/>
      <c r="EUE123" s="129"/>
      <c r="EUF123" s="129"/>
      <c r="EUG123" s="129"/>
      <c r="EUH123" s="129"/>
      <c r="EUI123" s="129"/>
      <c r="EUJ123" s="129"/>
      <c r="EUK123" s="129"/>
      <c r="EUL123" s="129"/>
      <c r="EUM123" s="129"/>
      <c r="EUN123" s="129"/>
      <c r="EUO123" s="129"/>
      <c r="EUP123" s="129"/>
      <c r="EUQ123" s="129"/>
      <c r="EUR123" s="129"/>
      <c r="EUS123" s="129"/>
      <c r="EUT123" s="129"/>
      <c r="EUU123" s="129"/>
      <c r="EUV123" s="129"/>
      <c r="EUW123" s="129"/>
      <c r="EUX123" s="129"/>
      <c r="EUY123" s="129"/>
      <c r="EUZ123" s="129"/>
      <c r="EVA123" s="129"/>
      <c r="EVB123" s="129"/>
      <c r="EVC123" s="129"/>
      <c r="EVD123" s="129"/>
      <c r="EVE123" s="129"/>
      <c r="EVF123" s="129"/>
      <c r="EVG123" s="129"/>
      <c r="EVH123" s="129"/>
      <c r="EVI123" s="129"/>
      <c r="EVJ123" s="129"/>
      <c r="EVK123" s="129"/>
      <c r="EVL123" s="129"/>
      <c r="EVM123" s="129"/>
      <c r="EVN123" s="129"/>
      <c r="EVO123" s="129"/>
      <c r="EVP123" s="129"/>
      <c r="EVQ123" s="129"/>
      <c r="EVR123" s="129"/>
      <c r="EVS123" s="129"/>
      <c r="EVT123" s="129"/>
      <c r="EVU123" s="129"/>
      <c r="EVV123" s="129"/>
      <c r="EVW123" s="129"/>
      <c r="EVX123" s="129"/>
      <c r="EVY123" s="129"/>
      <c r="EVZ123" s="129"/>
      <c r="EWA123" s="129"/>
      <c r="EWB123" s="129"/>
      <c r="EWC123" s="129"/>
      <c r="EWD123" s="129"/>
      <c r="EWE123" s="129"/>
      <c r="EWF123" s="129"/>
      <c r="EWG123" s="129"/>
      <c r="EWH123" s="129"/>
      <c r="EWI123" s="129"/>
      <c r="EWJ123" s="129"/>
      <c r="EWK123" s="129"/>
      <c r="EWL123" s="129"/>
      <c r="EWM123" s="129"/>
      <c r="EWN123" s="129"/>
      <c r="EWO123" s="129"/>
      <c r="EWP123" s="129"/>
      <c r="EWQ123" s="129"/>
      <c r="EWR123" s="129"/>
      <c r="EWS123" s="129"/>
      <c r="EWT123" s="129"/>
      <c r="EWU123" s="129"/>
      <c r="EWV123" s="129"/>
      <c r="EWW123" s="129"/>
      <c r="EWX123" s="129"/>
      <c r="EWY123" s="129"/>
      <c r="EWZ123" s="129"/>
      <c r="EXA123" s="129"/>
      <c r="EXB123" s="129"/>
      <c r="EXC123" s="129"/>
      <c r="EXD123" s="129"/>
      <c r="EXE123" s="129"/>
      <c r="EXF123" s="129"/>
      <c r="EXG123" s="129"/>
      <c r="EXH123" s="129"/>
      <c r="EXI123" s="129"/>
      <c r="EXJ123" s="129"/>
      <c r="EXK123" s="129"/>
      <c r="EXL123" s="129"/>
      <c r="EXM123" s="129"/>
      <c r="EXN123" s="129"/>
      <c r="EXO123" s="129"/>
      <c r="EXP123" s="129"/>
      <c r="EXQ123" s="129"/>
      <c r="EXR123" s="129"/>
      <c r="EXS123" s="129"/>
      <c r="EXT123" s="129"/>
      <c r="EXU123" s="129"/>
      <c r="EXV123" s="129"/>
      <c r="EXW123" s="129"/>
      <c r="EXX123" s="129"/>
      <c r="EXY123" s="129"/>
      <c r="EXZ123" s="129"/>
      <c r="EYA123" s="129"/>
      <c r="EYB123" s="129"/>
      <c r="EYC123" s="129"/>
      <c r="EYD123" s="129"/>
      <c r="EYE123" s="129"/>
      <c r="EYF123" s="129"/>
      <c r="EYG123" s="129"/>
      <c r="EYH123" s="129"/>
      <c r="EYI123" s="129"/>
      <c r="EYJ123" s="129"/>
      <c r="EYK123" s="129"/>
      <c r="EYL123" s="129"/>
      <c r="EYM123" s="129"/>
      <c r="EYN123" s="129"/>
      <c r="EYO123" s="129"/>
      <c r="EYP123" s="129"/>
      <c r="EYQ123" s="129"/>
      <c r="EYR123" s="129"/>
      <c r="EYS123" s="129"/>
      <c r="EYT123" s="129"/>
      <c r="EYU123" s="129"/>
      <c r="EYV123" s="129"/>
      <c r="EYW123" s="129"/>
      <c r="EYX123" s="129"/>
      <c r="EYY123" s="129"/>
      <c r="EYZ123" s="129"/>
      <c r="EZA123" s="129"/>
      <c r="EZB123" s="129"/>
      <c r="EZC123" s="129"/>
      <c r="EZD123" s="129"/>
      <c r="EZE123" s="129"/>
      <c r="EZF123" s="129"/>
      <c r="EZG123" s="129"/>
      <c r="EZH123" s="129"/>
      <c r="EZI123" s="129"/>
      <c r="EZJ123" s="129"/>
      <c r="EZK123" s="129"/>
      <c r="EZL123" s="129"/>
      <c r="EZM123" s="129"/>
      <c r="EZN123" s="129"/>
      <c r="EZO123" s="129"/>
      <c r="EZP123" s="129"/>
      <c r="EZQ123" s="129"/>
      <c r="EZR123" s="129"/>
      <c r="EZS123" s="129"/>
      <c r="EZT123" s="129"/>
      <c r="EZU123" s="129"/>
      <c r="EZV123" s="129"/>
      <c r="EZW123" s="129"/>
      <c r="EZX123" s="129"/>
      <c r="EZY123" s="129"/>
      <c r="EZZ123" s="129"/>
      <c r="FAA123" s="129"/>
      <c r="FAB123" s="129"/>
      <c r="FAC123" s="129"/>
      <c r="FAD123" s="129"/>
      <c r="FAE123" s="129"/>
      <c r="FAF123" s="129"/>
      <c r="FAG123" s="129"/>
      <c r="FAH123" s="129"/>
      <c r="FAI123" s="129"/>
      <c r="FAJ123" s="129"/>
      <c r="FAK123" s="129"/>
      <c r="FAL123" s="129"/>
      <c r="FAM123" s="129"/>
      <c r="FAN123" s="129"/>
      <c r="FAO123" s="129"/>
      <c r="FAP123" s="129"/>
      <c r="FAQ123" s="129"/>
      <c r="FAR123" s="129"/>
      <c r="FAS123" s="129"/>
      <c r="FAT123" s="129"/>
      <c r="FAU123" s="129"/>
      <c r="FAV123" s="129"/>
      <c r="FAW123" s="129"/>
      <c r="FAX123" s="129"/>
      <c r="FAY123" s="129"/>
      <c r="FAZ123" s="129"/>
      <c r="FBA123" s="129"/>
      <c r="FBB123" s="129"/>
      <c r="FBC123" s="129"/>
      <c r="FBD123" s="129"/>
      <c r="FBE123" s="129"/>
      <c r="FBF123" s="129"/>
      <c r="FBG123" s="129"/>
      <c r="FBH123" s="129"/>
      <c r="FBI123" s="129"/>
      <c r="FBJ123" s="129"/>
      <c r="FBK123" s="129"/>
      <c r="FBL123" s="129"/>
      <c r="FBM123" s="129"/>
      <c r="FBN123" s="129"/>
      <c r="FBO123" s="129"/>
      <c r="FBP123" s="129"/>
      <c r="FBQ123" s="129"/>
      <c r="FBR123" s="129"/>
      <c r="FBS123" s="129"/>
      <c r="FBT123" s="129"/>
      <c r="FBU123" s="129"/>
      <c r="FBV123" s="129"/>
      <c r="FBW123" s="129"/>
      <c r="FBX123" s="129"/>
      <c r="FBY123" s="129"/>
      <c r="FBZ123" s="129"/>
      <c r="FCA123" s="129"/>
      <c r="FCB123" s="129"/>
      <c r="FCC123" s="129"/>
      <c r="FCD123" s="129"/>
      <c r="FCE123" s="129"/>
      <c r="FCF123" s="129"/>
      <c r="FCG123" s="129"/>
      <c r="FCH123" s="129"/>
      <c r="FCI123" s="129"/>
      <c r="FCJ123" s="129"/>
      <c r="FCK123" s="129"/>
      <c r="FCL123" s="129"/>
      <c r="FCM123" s="129"/>
      <c r="FCN123" s="129"/>
      <c r="FCO123" s="129"/>
      <c r="FCP123" s="129"/>
      <c r="FCQ123" s="129"/>
      <c r="FCR123" s="129"/>
      <c r="FCS123" s="129"/>
      <c r="FCT123" s="129"/>
      <c r="FCU123" s="129"/>
      <c r="FCV123" s="129"/>
      <c r="FCW123" s="129"/>
      <c r="FCX123" s="129"/>
      <c r="FCY123" s="129"/>
      <c r="FCZ123" s="129"/>
      <c r="FDA123" s="129"/>
      <c r="FDB123" s="129"/>
      <c r="FDC123" s="129"/>
      <c r="FDD123" s="129"/>
      <c r="FDE123" s="129"/>
      <c r="FDF123" s="129"/>
      <c r="FDG123" s="129"/>
      <c r="FDH123" s="129"/>
      <c r="FDI123" s="129"/>
      <c r="FDJ123" s="129"/>
      <c r="FDK123" s="129"/>
      <c r="FDL123" s="129"/>
      <c r="FDM123" s="129"/>
      <c r="FDN123" s="129"/>
      <c r="FDO123" s="129"/>
      <c r="FDP123" s="129"/>
      <c r="FDQ123" s="129"/>
      <c r="FDR123" s="129"/>
      <c r="FDS123" s="129"/>
      <c r="FDT123" s="129"/>
      <c r="FDU123" s="129"/>
      <c r="FDV123" s="129"/>
      <c r="FDW123" s="129"/>
      <c r="FDX123" s="129"/>
      <c r="FDY123" s="129"/>
      <c r="FDZ123" s="129"/>
      <c r="FEA123" s="129"/>
      <c r="FEB123" s="129"/>
      <c r="FEC123" s="129"/>
      <c r="FED123" s="129"/>
      <c r="FEE123" s="129"/>
      <c r="FEF123" s="129"/>
      <c r="FEG123" s="129"/>
      <c r="FEH123" s="129"/>
      <c r="FEI123" s="129"/>
      <c r="FEJ123" s="129"/>
      <c r="FEK123" s="129"/>
      <c r="FEL123" s="129"/>
      <c r="FEM123" s="129"/>
      <c r="FEN123" s="129"/>
      <c r="FEO123" s="129"/>
      <c r="FEP123" s="129"/>
      <c r="FEQ123" s="129"/>
      <c r="FER123" s="129"/>
      <c r="FES123" s="129"/>
      <c r="FET123" s="129"/>
      <c r="FEU123" s="129"/>
      <c r="FEV123" s="129"/>
      <c r="FEW123" s="129"/>
      <c r="FEX123" s="129"/>
      <c r="FEY123" s="129"/>
      <c r="FEZ123" s="129"/>
      <c r="FFA123" s="129"/>
      <c r="FFB123" s="129"/>
      <c r="FFC123" s="129"/>
      <c r="FFD123" s="129"/>
      <c r="FFE123" s="129"/>
      <c r="FFF123" s="129"/>
      <c r="FFG123" s="129"/>
      <c r="FFH123" s="129"/>
      <c r="FFI123" s="129"/>
      <c r="FFJ123" s="129"/>
      <c r="FFK123" s="129"/>
      <c r="FFL123" s="129"/>
      <c r="FFM123" s="129"/>
      <c r="FFN123" s="129"/>
      <c r="FFO123" s="129"/>
      <c r="FFP123" s="129"/>
      <c r="FFQ123" s="129"/>
      <c r="FFR123" s="129"/>
      <c r="FFS123" s="129"/>
      <c r="FFT123" s="129"/>
      <c r="FFU123" s="129"/>
      <c r="FFV123" s="129"/>
      <c r="FFW123" s="129"/>
      <c r="FFX123" s="129"/>
      <c r="FFY123" s="129"/>
      <c r="FFZ123" s="129"/>
      <c r="FGA123" s="129"/>
      <c r="FGB123" s="129"/>
      <c r="FGC123" s="129"/>
      <c r="FGD123" s="129"/>
      <c r="FGE123" s="129"/>
      <c r="FGF123" s="129"/>
      <c r="FGG123" s="129"/>
      <c r="FGH123" s="129"/>
      <c r="FGI123" s="129"/>
      <c r="FGJ123" s="129"/>
      <c r="FGK123" s="129"/>
      <c r="FGL123" s="129"/>
      <c r="FGM123" s="129"/>
      <c r="FGN123" s="129"/>
      <c r="FGO123" s="129"/>
      <c r="FGP123" s="129"/>
      <c r="FGQ123" s="129"/>
      <c r="FGR123" s="129"/>
      <c r="FGS123" s="129"/>
      <c r="FGT123" s="129"/>
      <c r="FGU123" s="129"/>
      <c r="FGV123" s="129"/>
      <c r="FGW123" s="129"/>
      <c r="FGX123" s="129"/>
      <c r="FGY123" s="129"/>
      <c r="FGZ123" s="129"/>
      <c r="FHA123" s="129"/>
      <c r="FHB123" s="129"/>
      <c r="FHC123" s="129"/>
      <c r="FHD123" s="129"/>
      <c r="FHE123" s="129"/>
      <c r="FHF123" s="129"/>
      <c r="FHG123" s="129"/>
      <c r="FHH123" s="129"/>
      <c r="FHI123" s="129"/>
      <c r="FHJ123" s="129"/>
      <c r="FHK123" s="129"/>
      <c r="FHL123" s="129"/>
      <c r="FHM123" s="129"/>
      <c r="FHN123" s="129"/>
      <c r="FHO123" s="129"/>
      <c r="FHP123" s="129"/>
      <c r="FHQ123" s="129"/>
      <c r="FHR123" s="129"/>
      <c r="FHS123" s="129"/>
      <c r="FHT123" s="129"/>
      <c r="FHU123" s="129"/>
      <c r="FHV123" s="129"/>
      <c r="FHW123" s="129"/>
      <c r="FHX123" s="129"/>
      <c r="FHY123" s="129"/>
      <c r="FHZ123" s="129"/>
      <c r="FIA123" s="129"/>
      <c r="FIB123" s="129"/>
      <c r="FIC123" s="129"/>
      <c r="FID123" s="129"/>
      <c r="FIE123" s="129"/>
      <c r="FIF123" s="129"/>
      <c r="FIG123" s="129"/>
      <c r="FIH123" s="129"/>
      <c r="FII123" s="129"/>
      <c r="FIJ123" s="129"/>
      <c r="FIK123" s="129"/>
      <c r="FIL123" s="129"/>
      <c r="FIM123" s="129"/>
      <c r="FIN123" s="129"/>
      <c r="FIO123" s="129"/>
      <c r="FIP123" s="129"/>
      <c r="FIQ123" s="129"/>
      <c r="FIR123" s="129"/>
      <c r="FIS123" s="129"/>
      <c r="FIT123" s="129"/>
      <c r="FIU123" s="129"/>
      <c r="FIV123" s="129"/>
      <c r="FIW123" s="129"/>
      <c r="FIX123" s="129"/>
      <c r="FIY123" s="129"/>
      <c r="FIZ123" s="129"/>
      <c r="FJA123" s="129"/>
      <c r="FJB123" s="129"/>
      <c r="FJC123" s="129"/>
      <c r="FJD123" s="129"/>
      <c r="FJE123" s="129"/>
      <c r="FJF123" s="129"/>
      <c r="FJG123" s="129"/>
      <c r="FJH123" s="129"/>
      <c r="FJI123" s="129"/>
      <c r="FJJ123" s="129"/>
      <c r="FJK123" s="129"/>
      <c r="FJL123" s="129"/>
      <c r="FJM123" s="129"/>
      <c r="FJN123" s="129"/>
      <c r="FJO123" s="129"/>
      <c r="FJP123" s="129"/>
      <c r="FJQ123" s="129"/>
      <c r="FJR123" s="129"/>
      <c r="FJS123" s="129"/>
      <c r="FJT123" s="129"/>
      <c r="FJU123" s="129"/>
      <c r="FJV123" s="129"/>
      <c r="FJW123" s="129"/>
      <c r="FJX123" s="129"/>
      <c r="FJY123" s="129"/>
      <c r="FJZ123" s="129"/>
      <c r="FKA123" s="129"/>
      <c r="FKB123" s="129"/>
      <c r="FKC123" s="129"/>
      <c r="FKD123" s="129"/>
      <c r="FKE123" s="129"/>
      <c r="FKF123" s="129"/>
      <c r="FKG123" s="129"/>
      <c r="FKH123" s="129"/>
      <c r="FKI123" s="129"/>
      <c r="FKJ123" s="129"/>
      <c r="FKK123" s="129"/>
      <c r="FKL123" s="129"/>
      <c r="FKM123" s="129"/>
      <c r="FKN123" s="129"/>
      <c r="FKO123" s="129"/>
      <c r="FKP123" s="129"/>
      <c r="FKQ123" s="129"/>
      <c r="FKR123" s="129"/>
      <c r="FKS123" s="129"/>
      <c r="FKT123" s="129"/>
      <c r="FKU123" s="129"/>
      <c r="FKV123" s="129"/>
      <c r="FKW123" s="129"/>
      <c r="FKX123" s="129"/>
      <c r="FKY123" s="129"/>
      <c r="FKZ123" s="129"/>
      <c r="FLA123" s="129"/>
      <c r="FLB123" s="129"/>
      <c r="FLC123" s="129"/>
      <c r="FLD123" s="129"/>
      <c r="FLE123" s="129"/>
      <c r="FLF123" s="129"/>
      <c r="FLG123" s="129"/>
      <c r="FLH123" s="129"/>
      <c r="FLI123" s="129"/>
      <c r="FLJ123" s="129"/>
      <c r="FLK123" s="129"/>
      <c r="FLL123" s="129"/>
      <c r="FLM123" s="129"/>
      <c r="FLN123" s="129"/>
      <c r="FLO123" s="129"/>
      <c r="FLP123" s="129"/>
      <c r="FLQ123" s="129"/>
      <c r="FLR123" s="129"/>
      <c r="FLS123" s="129"/>
      <c r="FLT123" s="129"/>
      <c r="FLU123" s="129"/>
      <c r="FLV123" s="129"/>
      <c r="FLW123" s="129"/>
      <c r="FLX123" s="129"/>
      <c r="FLY123" s="129"/>
      <c r="FLZ123" s="129"/>
      <c r="FMA123" s="129"/>
      <c r="FMB123" s="129"/>
      <c r="FMC123" s="129"/>
      <c r="FMD123" s="129"/>
      <c r="FME123" s="129"/>
      <c r="FMF123" s="129"/>
      <c r="FMG123" s="129"/>
      <c r="FMH123" s="129"/>
      <c r="FMI123" s="129"/>
      <c r="FMJ123" s="129"/>
      <c r="FMK123" s="129"/>
      <c r="FML123" s="129"/>
      <c r="FMM123" s="129"/>
      <c r="FMN123" s="129"/>
      <c r="FMO123" s="129"/>
      <c r="FMP123" s="129"/>
      <c r="FMQ123" s="129"/>
      <c r="FMR123" s="129"/>
      <c r="FMS123" s="129"/>
      <c r="FMT123" s="129"/>
      <c r="FMU123" s="129"/>
      <c r="FMV123" s="129"/>
      <c r="FMW123" s="129"/>
      <c r="FMX123" s="129"/>
      <c r="FMY123" s="129"/>
      <c r="FMZ123" s="129"/>
      <c r="FNA123" s="129"/>
      <c r="FNB123" s="129"/>
      <c r="FNC123" s="129"/>
      <c r="FND123" s="129"/>
      <c r="FNE123" s="129"/>
      <c r="FNF123" s="129"/>
      <c r="FNG123" s="129"/>
      <c r="FNH123" s="129"/>
      <c r="FNI123" s="129"/>
      <c r="FNJ123" s="129"/>
      <c r="FNK123" s="129"/>
      <c r="FNL123" s="129"/>
      <c r="FNM123" s="129"/>
      <c r="FNN123" s="129"/>
      <c r="FNO123" s="129"/>
      <c r="FNP123" s="129"/>
      <c r="FNQ123" s="129"/>
      <c r="FNR123" s="129"/>
      <c r="FNS123" s="129"/>
      <c r="FNT123" s="129"/>
      <c r="FNU123" s="129"/>
      <c r="FNV123" s="129"/>
      <c r="FNW123" s="129"/>
      <c r="FNX123" s="129"/>
      <c r="FNY123" s="129"/>
      <c r="FNZ123" s="129"/>
      <c r="FOA123" s="129"/>
      <c r="FOB123" s="129"/>
      <c r="FOC123" s="129"/>
      <c r="FOD123" s="129"/>
      <c r="FOE123" s="129"/>
      <c r="FOF123" s="129"/>
      <c r="FOG123" s="129"/>
      <c r="FOH123" s="129"/>
      <c r="FOI123" s="129"/>
      <c r="FOJ123" s="129"/>
      <c r="FOK123" s="129"/>
      <c r="FOL123" s="129"/>
      <c r="FOM123" s="129"/>
      <c r="FON123" s="129"/>
      <c r="FOO123" s="129"/>
      <c r="FOP123" s="129"/>
      <c r="FOQ123" s="129"/>
      <c r="FOR123" s="129"/>
      <c r="FOS123" s="129"/>
      <c r="FOT123" s="129"/>
      <c r="FOU123" s="129"/>
      <c r="FOV123" s="129"/>
      <c r="FOW123" s="129"/>
      <c r="FOX123" s="129"/>
      <c r="FOY123" s="129"/>
      <c r="FOZ123" s="129"/>
      <c r="FPA123" s="129"/>
      <c r="FPB123" s="129"/>
      <c r="FPC123" s="129"/>
      <c r="FPD123" s="129"/>
      <c r="FPE123" s="129"/>
      <c r="FPF123" s="129"/>
      <c r="FPG123" s="129"/>
      <c r="FPH123" s="129"/>
      <c r="FPI123" s="129"/>
      <c r="FPJ123" s="129"/>
      <c r="FPK123" s="129"/>
      <c r="FPL123" s="129"/>
      <c r="FPM123" s="129"/>
      <c r="FPN123" s="129"/>
      <c r="FPO123" s="129"/>
      <c r="FPP123" s="129"/>
      <c r="FPQ123" s="129"/>
      <c r="FPR123" s="129"/>
      <c r="FPS123" s="129"/>
      <c r="FPT123" s="129"/>
      <c r="FPU123" s="129"/>
      <c r="FPV123" s="129"/>
      <c r="FPW123" s="129"/>
      <c r="FPX123" s="129"/>
      <c r="FPY123" s="129"/>
      <c r="FPZ123" s="129"/>
      <c r="FQA123" s="129"/>
      <c r="FQB123" s="129"/>
      <c r="FQC123" s="129"/>
      <c r="FQD123" s="129"/>
      <c r="FQE123" s="129"/>
      <c r="FQF123" s="129"/>
      <c r="FQG123" s="129"/>
      <c r="FQH123" s="129"/>
      <c r="FQI123" s="129"/>
      <c r="FQJ123" s="129"/>
      <c r="FQK123" s="129"/>
      <c r="FQL123" s="129"/>
      <c r="FQM123" s="129"/>
      <c r="FQN123" s="129"/>
      <c r="FQO123" s="129"/>
      <c r="FQP123" s="129"/>
      <c r="FQQ123" s="129"/>
      <c r="FQR123" s="129"/>
      <c r="FQS123" s="129"/>
      <c r="FQT123" s="129"/>
      <c r="FQU123" s="129"/>
      <c r="FQV123" s="129"/>
      <c r="FQW123" s="129"/>
      <c r="FQX123" s="129"/>
      <c r="FQY123" s="129"/>
      <c r="FQZ123" s="129"/>
      <c r="FRA123" s="129"/>
      <c r="FRB123" s="129"/>
      <c r="FRC123" s="129"/>
      <c r="FRD123" s="129"/>
      <c r="FRE123" s="129"/>
      <c r="FRF123" s="129"/>
      <c r="FRG123" s="129"/>
      <c r="FRH123" s="129"/>
      <c r="FRI123" s="129"/>
      <c r="FRJ123" s="129"/>
      <c r="FRK123" s="129"/>
      <c r="FRL123" s="129"/>
      <c r="FRM123" s="129"/>
      <c r="FRN123" s="129"/>
      <c r="FRO123" s="129"/>
      <c r="FRP123" s="129"/>
      <c r="FRQ123" s="129"/>
      <c r="FRR123" s="129"/>
      <c r="FRS123" s="129"/>
      <c r="FRT123" s="129"/>
      <c r="FRU123" s="129"/>
      <c r="FRV123" s="129"/>
      <c r="FRW123" s="129"/>
      <c r="FRX123" s="129"/>
      <c r="FRY123" s="129"/>
      <c r="FRZ123" s="129"/>
      <c r="FSA123" s="129"/>
      <c r="FSB123" s="129"/>
      <c r="FSC123" s="129"/>
      <c r="FSD123" s="129"/>
      <c r="FSE123" s="129"/>
      <c r="FSF123" s="129"/>
      <c r="FSG123" s="129"/>
      <c r="FSH123" s="129"/>
      <c r="FSI123" s="129"/>
      <c r="FSJ123" s="129"/>
      <c r="FSK123" s="129"/>
      <c r="FSL123" s="129"/>
      <c r="FSM123" s="129"/>
      <c r="FSN123" s="129"/>
      <c r="FSO123" s="129"/>
      <c r="FSP123" s="129"/>
      <c r="FSQ123" s="129"/>
      <c r="FSR123" s="129"/>
      <c r="FSS123" s="129"/>
      <c r="FST123" s="129"/>
      <c r="FSU123" s="129"/>
      <c r="FSV123" s="129"/>
      <c r="FSW123" s="129"/>
      <c r="FSX123" s="129"/>
      <c r="FSY123" s="129"/>
      <c r="FSZ123" s="129"/>
      <c r="FTA123" s="129"/>
      <c r="FTB123" s="129"/>
      <c r="FTC123" s="129"/>
      <c r="FTD123" s="129"/>
      <c r="FTE123" s="129"/>
      <c r="FTF123" s="129"/>
      <c r="FTG123" s="129"/>
      <c r="FTH123" s="129"/>
      <c r="FTI123" s="129"/>
      <c r="FTJ123" s="129"/>
      <c r="FTK123" s="129"/>
      <c r="FTL123" s="129"/>
      <c r="FTM123" s="129"/>
      <c r="FTN123" s="129"/>
      <c r="FTO123" s="129"/>
      <c r="FTP123" s="129"/>
      <c r="FTQ123" s="129"/>
      <c r="FTR123" s="129"/>
      <c r="FTS123" s="129"/>
      <c r="FTT123" s="129"/>
      <c r="FTU123" s="129"/>
      <c r="FTV123" s="129"/>
      <c r="FTW123" s="129"/>
      <c r="FTX123" s="129"/>
      <c r="FTY123" s="129"/>
      <c r="FTZ123" s="129"/>
      <c r="FUA123" s="129"/>
      <c r="FUB123" s="129"/>
      <c r="FUC123" s="129"/>
      <c r="FUD123" s="129"/>
      <c r="FUE123" s="129"/>
      <c r="FUF123" s="129"/>
      <c r="FUG123" s="129"/>
      <c r="FUH123" s="129"/>
      <c r="FUI123" s="129"/>
      <c r="FUJ123" s="129"/>
      <c r="FUK123" s="129"/>
      <c r="FUL123" s="129"/>
      <c r="FUM123" s="129"/>
      <c r="FUN123" s="129"/>
      <c r="FUO123" s="129"/>
      <c r="FUP123" s="129"/>
      <c r="FUQ123" s="129"/>
      <c r="FUR123" s="129"/>
      <c r="FUS123" s="129"/>
      <c r="FUT123" s="129"/>
      <c r="FUU123" s="129"/>
      <c r="FUV123" s="129"/>
      <c r="FUW123" s="129"/>
      <c r="FUX123" s="129"/>
      <c r="FUY123" s="129"/>
      <c r="FUZ123" s="129"/>
      <c r="FVA123" s="129"/>
      <c r="FVB123" s="129"/>
      <c r="FVC123" s="129"/>
      <c r="FVD123" s="129"/>
      <c r="FVE123" s="129"/>
      <c r="FVF123" s="129"/>
      <c r="FVG123" s="129"/>
      <c r="FVH123" s="129"/>
      <c r="FVI123" s="129"/>
      <c r="FVJ123" s="129"/>
      <c r="FVK123" s="129"/>
      <c r="FVL123" s="129"/>
      <c r="FVM123" s="129"/>
      <c r="FVN123" s="129"/>
      <c r="FVO123" s="129"/>
      <c r="FVP123" s="129"/>
      <c r="FVQ123" s="129"/>
      <c r="FVR123" s="129"/>
      <c r="FVS123" s="129"/>
      <c r="FVT123" s="129"/>
      <c r="FVU123" s="129"/>
      <c r="FVV123" s="129"/>
      <c r="FVW123" s="129"/>
      <c r="FVX123" s="129"/>
      <c r="FVY123" s="129"/>
      <c r="FVZ123" s="129"/>
      <c r="FWA123" s="129"/>
      <c r="FWB123" s="129"/>
      <c r="FWC123" s="129"/>
      <c r="FWD123" s="129"/>
      <c r="FWE123" s="129"/>
      <c r="FWF123" s="129"/>
      <c r="FWG123" s="129"/>
      <c r="FWH123" s="129"/>
      <c r="FWI123" s="129"/>
      <c r="FWJ123" s="129"/>
      <c r="FWK123" s="129"/>
      <c r="FWL123" s="129"/>
      <c r="FWM123" s="129"/>
      <c r="FWN123" s="129"/>
      <c r="FWO123" s="129"/>
      <c r="FWP123" s="129"/>
      <c r="FWQ123" s="129"/>
      <c r="FWR123" s="129"/>
      <c r="FWS123" s="129"/>
      <c r="FWT123" s="129"/>
      <c r="FWU123" s="129"/>
      <c r="FWV123" s="129"/>
      <c r="FWW123" s="129"/>
      <c r="FWX123" s="129"/>
      <c r="FWY123" s="129"/>
      <c r="FWZ123" s="129"/>
      <c r="FXA123" s="129"/>
      <c r="FXB123" s="129"/>
      <c r="FXC123" s="129"/>
      <c r="FXD123" s="129"/>
      <c r="FXE123" s="129"/>
      <c r="FXF123" s="129"/>
      <c r="FXG123" s="129"/>
      <c r="FXH123" s="129"/>
      <c r="FXI123" s="129"/>
      <c r="FXJ123" s="129"/>
      <c r="FXK123" s="129"/>
      <c r="FXL123" s="129"/>
      <c r="FXM123" s="129"/>
      <c r="FXN123" s="129"/>
      <c r="FXO123" s="129"/>
      <c r="FXP123" s="129"/>
      <c r="FXQ123" s="129"/>
      <c r="FXR123" s="129"/>
      <c r="FXS123" s="129"/>
      <c r="FXT123" s="129"/>
      <c r="FXU123" s="129"/>
      <c r="FXV123" s="129"/>
      <c r="FXW123" s="129"/>
      <c r="FXX123" s="129"/>
      <c r="FXY123" s="129"/>
      <c r="FXZ123" s="129"/>
      <c r="FYA123" s="129"/>
      <c r="FYB123" s="129"/>
      <c r="FYC123" s="129"/>
      <c r="FYD123" s="129"/>
      <c r="FYE123" s="129"/>
      <c r="FYF123" s="129"/>
      <c r="FYG123" s="129"/>
      <c r="FYH123" s="129"/>
      <c r="FYI123" s="129"/>
      <c r="FYJ123" s="129"/>
      <c r="FYK123" s="129"/>
      <c r="FYL123" s="129"/>
      <c r="FYM123" s="129"/>
      <c r="FYN123" s="129"/>
      <c r="FYO123" s="129"/>
      <c r="FYP123" s="129"/>
      <c r="FYQ123" s="129"/>
      <c r="FYR123" s="129"/>
      <c r="FYS123" s="129"/>
      <c r="FYT123" s="129"/>
      <c r="FYU123" s="129"/>
      <c r="FYV123" s="129"/>
      <c r="FYW123" s="129"/>
      <c r="FYX123" s="129"/>
      <c r="FYY123" s="129"/>
      <c r="FYZ123" s="129"/>
      <c r="FZA123" s="129"/>
      <c r="FZB123" s="129"/>
      <c r="FZC123" s="129"/>
      <c r="FZD123" s="129"/>
      <c r="FZE123" s="129"/>
      <c r="FZF123" s="129"/>
      <c r="FZG123" s="129"/>
      <c r="FZH123" s="129"/>
      <c r="FZI123" s="129"/>
      <c r="FZJ123" s="129"/>
      <c r="FZK123" s="129"/>
      <c r="FZL123" s="129"/>
      <c r="FZM123" s="129"/>
      <c r="FZN123" s="129"/>
      <c r="FZO123" s="129"/>
      <c r="FZP123" s="129"/>
      <c r="FZQ123" s="129"/>
      <c r="FZR123" s="129"/>
      <c r="FZS123" s="129"/>
      <c r="FZT123" s="129"/>
      <c r="FZU123" s="129"/>
      <c r="FZV123" s="129"/>
      <c r="FZW123" s="129"/>
      <c r="FZX123" s="129"/>
      <c r="FZY123" s="129"/>
      <c r="FZZ123" s="129"/>
      <c r="GAA123" s="129"/>
      <c r="GAB123" s="129"/>
      <c r="GAC123" s="129"/>
      <c r="GAD123" s="129"/>
      <c r="GAE123" s="129"/>
      <c r="GAF123" s="129"/>
      <c r="GAG123" s="129"/>
      <c r="GAH123" s="129"/>
      <c r="GAI123" s="129"/>
      <c r="GAJ123" s="129"/>
      <c r="GAK123" s="129"/>
      <c r="GAL123" s="129"/>
      <c r="GAM123" s="129"/>
      <c r="GAN123" s="129"/>
      <c r="GAO123" s="129"/>
      <c r="GAP123" s="129"/>
      <c r="GAQ123" s="129"/>
      <c r="GAR123" s="129"/>
      <c r="GAS123" s="129"/>
      <c r="GAT123" s="129"/>
      <c r="GAU123" s="129"/>
      <c r="GAV123" s="129"/>
      <c r="GAW123" s="129"/>
      <c r="GAX123" s="129"/>
      <c r="GAY123" s="129"/>
      <c r="GAZ123" s="129"/>
      <c r="GBA123" s="129"/>
      <c r="GBB123" s="129"/>
      <c r="GBC123" s="129"/>
      <c r="GBD123" s="129"/>
      <c r="GBE123" s="129"/>
      <c r="GBF123" s="129"/>
      <c r="GBG123" s="129"/>
      <c r="GBH123" s="129"/>
      <c r="GBI123" s="129"/>
      <c r="GBJ123" s="129"/>
      <c r="GBK123" s="129"/>
      <c r="GBL123" s="129"/>
      <c r="GBM123" s="129"/>
      <c r="GBN123" s="129"/>
      <c r="GBO123" s="129"/>
      <c r="GBP123" s="129"/>
      <c r="GBQ123" s="129"/>
      <c r="GBR123" s="129"/>
      <c r="GBS123" s="129"/>
      <c r="GBT123" s="129"/>
      <c r="GBU123" s="129"/>
      <c r="GBV123" s="129"/>
      <c r="GBW123" s="129"/>
      <c r="GBX123" s="129"/>
      <c r="GBY123" s="129"/>
      <c r="GBZ123" s="129"/>
      <c r="GCA123" s="129"/>
      <c r="GCB123" s="129"/>
      <c r="GCC123" s="129"/>
      <c r="GCD123" s="129"/>
      <c r="GCE123" s="129"/>
      <c r="GCF123" s="129"/>
      <c r="GCG123" s="129"/>
      <c r="GCH123" s="129"/>
      <c r="GCI123" s="129"/>
      <c r="GCJ123" s="129"/>
      <c r="GCK123" s="129"/>
      <c r="GCL123" s="129"/>
      <c r="GCM123" s="129"/>
      <c r="GCN123" s="129"/>
      <c r="GCO123" s="129"/>
      <c r="GCP123" s="129"/>
      <c r="GCQ123" s="129"/>
      <c r="GCR123" s="129"/>
      <c r="GCS123" s="129"/>
      <c r="GCT123" s="129"/>
      <c r="GCU123" s="129"/>
      <c r="GCV123" s="129"/>
      <c r="GCW123" s="129"/>
      <c r="GCX123" s="129"/>
      <c r="GCY123" s="129"/>
      <c r="GCZ123" s="129"/>
      <c r="GDA123" s="129"/>
      <c r="GDB123" s="129"/>
      <c r="GDC123" s="129"/>
      <c r="GDD123" s="129"/>
      <c r="GDE123" s="129"/>
      <c r="GDF123" s="129"/>
      <c r="GDG123" s="129"/>
      <c r="GDH123" s="129"/>
      <c r="GDI123" s="129"/>
      <c r="GDJ123" s="129"/>
      <c r="GDK123" s="129"/>
      <c r="GDL123" s="129"/>
      <c r="GDM123" s="129"/>
      <c r="GDN123" s="129"/>
      <c r="GDO123" s="129"/>
      <c r="GDP123" s="129"/>
      <c r="GDQ123" s="129"/>
      <c r="GDR123" s="129"/>
      <c r="GDS123" s="129"/>
      <c r="GDT123" s="129"/>
      <c r="GDU123" s="129"/>
      <c r="GDV123" s="129"/>
      <c r="GDW123" s="129"/>
      <c r="GDX123" s="129"/>
      <c r="GDY123" s="129"/>
      <c r="GDZ123" s="129"/>
      <c r="GEA123" s="129"/>
      <c r="GEB123" s="129"/>
      <c r="GEC123" s="129"/>
      <c r="GED123" s="129"/>
      <c r="GEE123" s="129"/>
      <c r="GEF123" s="129"/>
      <c r="GEG123" s="129"/>
      <c r="GEH123" s="129"/>
      <c r="GEI123" s="129"/>
      <c r="GEJ123" s="129"/>
      <c r="GEK123" s="129"/>
      <c r="GEL123" s="129"/>
      <c r="GEM123" s="129"/>
      <c r="GEN123" s="129"/>
      <c r="GEO123" s="129"/>
      <c r="GEP123" s="129"/>
      <c r="GEQ123" s="129"/>
      <c r="GER123" s="129"/>
      <c r="GES123" s="129"/>
      <c r="GET123" s="129"/>
      <c r="GEU123" s="129"/>
      <c r="GEV123" s="129"/>
      <c r="GEW123" s="129"/>
      <c r="GEX123" s="129"/>
      <c r="GEY123" s="129"/>
      <c r="GEZ123" s="129"/>
      <c r="GFA123" s="129"/>
      <c r="GFB123" s="129"/>
      <c r="GFC123" s="129"/>
      <c r="GFD123" s="129"/>
      <c r="GFE123" s="129"/>
      <c r="GFF123" s="129"/>
      <c r="GFG123" s="129"/>
      <c r="GFH123" s="129"/>
      <c r="GFI123" s="129"/>
      <c r="GFJ123" s="129"/>
      <c r="GFK123" s="129"/>
      <c r="GFL123" s="129"/>
      <c r="GFM123" s="129"/>
      <c r="GFN123" s="129"/>
      <c r="GFO123" s="129"/>
      <c r="GFP123" s="129"/>
      <c r="GFQ123" s="129"/>
      <c r="GFR123" s="129"/>
      <c r="GFS123" s="129"/>
      <c r="GFT123" s="129"/>
      <c r="GFU123" s="129"/>
      <c r="GFV123" s="129"/>
      <c r="GFW123" s="129"/>
      <c r="GFX123" s="129"/>
      <c r="GFY123" s="129"/>
      <c r="GFZ123" s="129"/>
      <c r="GGA123" s="129"/>
      <c r="GGB123" s="129"/>
      <c r="GGC123" s="129"/>
      <c r="GGD123" s="129"/>
      <c r="GGE123" s="129"/>
      <c r="GGF123" s="129"/>
      <c r="GGG123" s="129"/>
      <c r="GGH123" s="129"/>
      <c r="GGI123" s="129"/>
      <c r="GGJ123" s="129"/>
      <c r="GGK123" s="129"/>
      <c r="GGL123" s="129"/>
      <c r="GGM123" s="129"/>
      <c r="GGN123" s="129"/>
      <c r="GGO123" s="129"/>
      <c r="GGP123" s="129"/>
      <c r="GGQ123" s="129"/>
      <c r="GGR123" s="129"/>
      <c r="GGS123" s="129"/>
      <c r="GGT123" s="129"/>
      <c r="GGU123" s="129"/>
      <c r="GGV123" s="129"/>
      <c r="GGW123" s="129"/>
      <c r="GGX123" s="129"/>
      <c r="GGY123" s="129"/>
      <c r="GGZ123" s="129"/>
      <c r="GHA123" s="129"/>
      <c r="GHB123" s="129"/>
      <c r="GHC123" s="129"/>
      <c r="GHD123" s="129"/>
      <c r="GHE123" s="129"/>
      <c r="GHF123" s="129"/>
      <c r="GHG123" s="129"/>
      <c r="GHH123" s="129"/>
      <c r="GHI123" s="129"/>
      <c r="GHJ123" s="129"/>
      <c r="GHK123" s="129"/>
      <c r="GHL123" s="129"/>
      <c r="GHM123" s="129"/>
      <c r="GHN123" s="129"/>
      <c r="GHO123" s="129"/>
      <c r="GHP123" s="129"/>
      <c r="GHQ123" s="129"/>
      <c r="GHR123" s="129"/>
      <c r="GHS123" s="129"/>
      <c r="GHT123" s="129"/>
      <c r="GHU123" s="129"/>
      <c r="GHV123" s="129"/>
      <c r="GHW123" s="129"/>
      <c r="GHX123" s="129"/>
      <c r="GHY123" s="129"/>
      <c r="GHZ123" s="129"/>
      <c r="GIA123" s="129"/>
      <c r="GIB123" s="129"/>
      <c r="GIC123" s="129"/>
      <c r="GID123" s="129"/>
      <c r="GIE123" s="129"/>
      <c r="GIF123" s="129"/>
      <c r="GIG123" s="129"/>
      <c r="GIH123" s="129"/>
      <c r="GII123" s="129"/>
      <c r="GIJ123" s="129"/>
      <c r="GIK123" s="129"/>
      <c r="GIL123" s="129"/>
      <c r="GIM123" s="129"/>
      <c r="GIN123" s="129"/>
      <c r="GIO123" s="129"/>
      <c r="GIP123" s="129"/>
      <c r="GIQ123" s="129"/>
      <c r="GIR123" s="129"/>
      <c r="GIS123" s="129"/>
      <c r="GIT123" s="129"/>
      <c r="GIU123" s="129"/>
      <c r="GIV123" s="129"/>
      <c r="GIW123" s="129"/>
      <c r="GIX123" s="129"/>
      <c r="GIY123" s="129"/>
      <c r="GIZ123" s="129"/>
      <c r="GJA123" s="129"/>
      <c r="GJB123" s="129"/>
      <c r="GJC123" s="129"/>
      <c r="GJD123" s="129"/>
      <c r="GJE123" s="129"/>
      <c r="GJF123" s="129"/>
      <c r="GJG123" s="129"/>
      <c r="GJH123" s="129"/>
      <c r="GJI123" s="129"/>
      <c r="GJJ123" s="129"/>
      <c r="GJK123" s="129"/>
      <c r="GJL123" s="129"/>
      <c r="GJM123" s="129"/>
      <c r="GJN123" s="129"/>
      <c r="GJO123" s="129"/>
      <c r="GJP123" s="129"/>
      <c r="GJQ123" s="129"/>
      <c r="GJR123" s="129"/>
      <c r="GJS123" s="129"/>
      <c r="GJT123" s="129"/>
      <c r="GJU123" s="129"/>
      <c r="GJV123" s="129"/>
      <c r="GJW123" s="129"/>
      <c r="GJX123" s="129"/>
      <c r="GJY123" s="129"/>
      <c r="GJZ123" s="129"/>
      <c r="GKA123" s="129"/>
      <c r="GKB123" s="129"/>
      <c r="GKC123" s="129"/>
      <c r="GKD123" s="129"/>
      <c r="GKE123" s="129"/>
      <c r="GKF123" s="129"/>
      <c r="GKG123" s="129"/>
      <c r="GKH123" s="129"/>
      <c r="GKI123" s="129"/>
      <c r="GKJ123" s="129"/>
      <c r="GKK123" s="129"/>
      <c r="GKL123" s="129"/>
      <c r="GKM123" s="129"/>
      <c r="GKN123" s="129"/>
      <c r="GKO123" s="129"/>
      <c r="GKP123" s="129"/>
      <c r="GKQ123" s="129"/>
      <c r="GKR123" s="129"/>
      <c r="GKS123" s="129"/>
      <c r="GKT123" s="129"/>
      <c r="GKU123" s="129"/>
      <c r="GKV123" s="129"/>
      <c r="GKW123" s="129"/>
      <c r="GKX123" s="129"/>
      <c r="GKY123" s="129"/>
      <c r="GKZ123" s="129"/>
      <c r="GLA123" s="129"/>
      <c r="GLB123" s="129"/>
      <c r="GLC123" s="129"/>
      <c r="GLD123" s="129"/>
      <c r="GLE123" s="129"/>
      <c r="GLF123" s="129"/>
      <c r="GLG123" s="129"/>
      <c r="GLH123" s="129"/>
      <c r="GLI123" s="129"/>
      <c r="GLJ123" s="129"/>
      <c r="GLK123" s="129"/>
      <c r="GLL123" s="129"/>
      <c r="GLM123" s="129"/>
      <c r="GLN123" s="129"/>
      <c r="GLO123" s="129"/>
      <c r="GLP123" s="129"/>
      <c r="GLQ123" s="129"/>
      <c r="GLR123" s="129"/>
      <c r="GLS123" s="129"/>
      <c r="GLT123" s="129"/>
      <c r="GLU123" s="129"/>
      <c r="GLV123" s="129"/>
      <c r="GLW123" s="129"/>
      <c r="GLX123" s="129"/>
      <c r="GLY123" s="129"/>
      <c r="GLZ123" s="129"/>
      <c r="GMA123" s="129"/>
      <c r="GMB123" s="129"/>
      <c r="GMC123" s="129"/>
      <c r="GMD123" s="129"/>
      <c r="GME123" s="129"/>
      <c r="GMF123" s="129"/>
      <c r="GMG123" s="129"/>
      <c r="GMH123" s="129"/>
      <c r="GMI123" s="129"/>
      <c r="GMJ123" s="129"/>
      <c r="GMK123" s="129"/>
      <c r="GML123" s="129"/>
      <c r="GMM123" s="129"/>
      <c r="GMN123" s="129"/>
      <c r="GMO123" s="129"/>
      <c r="GMP123" s="129"/>
      <c r="GMQ123" s="129"/>
      <c r="GMR123" s="129"/>
      <c r="GMS123" s="129"/>
      <c r="GMT123" s="129"/>
      <c r="GMU123" s="129"/>
      <c r="GMV123" s="129"/>
      <c r="GMW123" s="129"/>
      <c r="GMX123" s="129"/>
      <c r="GMY123" s="129"/>
      <c r="GMZ123" s="129"/>
      <c r="GNA123" s="129"/>
      <c r="GNB123" s="129"/>
      <c r="GNC123" s="129"/>
      <c r="GND123" s="129"/>
      <c r="GNE123" s="129"/>
      <c r="GNF123" s="129"/>
      <c r="GNG123" s="129"/>
      <c r="GNH123" s="129"/>
      <c r="GNI123" s="129"/>
      <c r="GNJ123" s="129"/>
      <c r="GNK123" s="129"/>
      <c r="GNL123" s="129"/>
      <c r="GNM123" s="129"/>
      <c r="GNN123" s="129"/>
      <c r="GNO123" s="129"/>
      <c r="GNP123" s="129"/>
      <c r="GNQ123" s="129"/>
      <c r="GNR123" s="129"/>
      <c r="GNS123" s="129"/>
      <c r="GNT123" s="129"/>
      <c r="GNU123" s="129"/>
      <c r="GNV123" s="129"/>
      <c r="GNW123" s="129"/>
      <c r="GNX123" s="129"/>
      <c r="GNY123" s="129"/>
      <c r="GNZ123" s="129"/>
      <c r="GOA123" s="129"/>
      <c r="GOB123" s="129"/>
      <c r="GOC123" s="129"/>
      <c r="GOD123" s="129"/>
      <c r="GOE123" s="129"/>
      <c r="GOF123" s="129"/>
      <c r="GOG123" s="129"/>
      <c r="GOH123" s="129"/>
      <c r="GOI123" s="129"/>
      <c r="GOJ123" s="129"/>
      <c r="GOK123" s="129"/>
      <c r="GOL123" s="129"/>
      <c r="GOM123" s="129"/>
      <c r="GON123" s="129"/>
      <c r="GOO123" s="129"/>
      <c r="GOP123" s="129"/>
      <c r="GOQ123" s="129"/>
      <c r="GOR123" s="129"/>
      <c r="GOS123" s="129"/>
      <c r="GOT123" s="129"/>
      <c r="GOU123" s="129"/>
      <c r="GOV123" s="129"/>
      <c r="GOW123" s="129"/>
      <c r="GOX123" s="129"/>
      <c r="GOY123" s="129"/>
      <c r="GOZ123" s="129"/>
      <c r="GPA123" s="129"/>
      <c r="GPB123" s="129"/>
      <c r="GPC123" s="129"/>
      <c r="GPD123" s="129"/>
      <c r="GPE123" s="129"/>
      <c r="GPF123" s="129"/>
      <c r="GPG123" s="129"/>
      <c r="GPH123" s="129"/>
      <c r="GPI123" s="129"/>
      <c r="GPJ123" s="129"/>
      <c r="GPK123" s="129"/>
      <c r="GPL123" s="129"/>
      <c r="GPM123" s="129"/>
      <c r="GPN123" s="129"/>
      <c r="GPO123" s="129"/>
      <c r="GPP123" s="129"/>
      <c r="GPQ123" s="129"/>
      <c r="GPR123" s="129"/>
      <c r="GPS123" s="129"/>
      <c r="GPT123" s="129"/>
      <c r="GPU123" s="129"/>
      <c r="GPV123" s="129"/>
      <c r="GPW123" s="129"/>
      <c r="GPX123" s="129"/>
      <c r="GPY123" s="129"/>
      <c r="GPZ123" s="129"/>
      <c r="GQA123" s="129"/>
      <c r="GQB123" s="129"/>
      <c r="GQC123" s="129"/>
      <c r="GQD123" s="129"/>
      <c r="GQE123" s="129"/>
      <c r="GQF123" s="129"/>
      <c r="GQG123" s="129"/>
      <c r="GQH123" s="129"/>
      <c r="GQI123" s="129"/>
      <c r="GQJ123" s="129"/>
      <c r="GQK123" s="129"/>
      <c r="GQL123" s="129"/>
      <c r="GQM123" s="129"/>
      <c r="GQN123" s="129"/>
      <c r="GQO123" s="129"/>
      <c r="GQP123" s="129"/>
      <c r="GQQ123" s="129"/>
      <c r="GQR123" s="129"/>
      <c r="GQS123" s="129"/>
      <c r="GQT123" s="129"/>
      <c r="GQU123" s="129"/>
      <c r="GQV123" s="129"/>
      <c r="GQW123" s="129"/>
      <c r="GQX123" s="129"/>
      <c r="GQY123" s="129"/>
      <c r="GQZ123" s="129"/>
      <c r="GRA123" s="129"/>
      <c r="GRB123" s="129"/>
      <c r="GRC123" s="129"/>
      <c r="GRD123" s="129"/>
      <c r="GRE123" s="129"/>
      <c r="GRF123" s="129"/>
      <c r="GRG123" s="129"/>
      <c r="GRH123" s="129"/>
      <c r="GRI123" s="129"/>
      <c r="GRJ123" s="129"/>
      <c r="GRK123" s="129"/>
      <c r="GRL123" s="129"/>
      <c r="GRM123" s="129"/>
      <c r="GRN123" s="129"/>
      <c r="GRO123" s="129"/>
      <c r="GRP123" s="129"/>
      <c r="GRQ123" s="129"/>
      <c r="GRR123" s="129"/>
      <c r="GRS123" s="129"/>
      <c r="GRT123" s="129"/>
      <c r="GRU123" s="129"/>
      <c r="GRV123" s="129"/>
      <c r="GRW123" s="129"/>
      <c r="GRX123" s="129"/>
      <c r="GRY123" s="129"/>
      <c r="GRZ123" s="129"/>
      <c r="GSA123" s="129"/>
      <c r="GSB123" s="129"/>
      <c r="GSC123" s="129"/>
      <c r="GSD123" s="129"/>
      <c r="GSE123" s="129"/>
      <c r="GSF123" s="129"/>
      <c r="GSG123" s="129"/>
      <c r="GSH123" s="129"/>
      <c r="GSI123" s="129"/>
      <c r="GSJ123" s="129"/>
      <c r="GSK123" s="129"/>
      <c r="GSL123" s="129"/>
      <c r="GSM123" s="129"/>
      <c r="GSN123" s="129"/>
      <c r="GSO123" s="129"/>
      <c r="GSP123" s="129"/>
      <c r="GSQ123" s="129"/>
      <c r="GSR123" s="129"/>
      <c r="GSS123" s="129"/>
      <c r="GST123" s="129"/>
      <c r="GSU123" s="129"/>
      <c r="GSV123" s="129"/>
      <c r="GSW123" s="129"/>
      <c r="GSX123" s="129"/>
      <c r="GSY123" s="129"/>
      <c r="GSZ123" s="129"/>
      <c r="GTA123" s="129"/>
      <c r="GTB123" s="129"/>
      <c r="GTC123" s="129"/>
      <c r="GTD123" s="129"/>
      <c r="GTE123" s="129"/>
      <c r="GTF123" s="129"/>
      <c r="GTG123" s="129"/>
      <c r="GTH123" s="129"/>
      <c r="GTI123" s="129"/>
      <c r="GTJ123" s="129"/>
      <c r="GTK123" s="129"/>
      <c r="GTL123" s="129"/>
      <c r="GTM123" s="129"/>
      <c r="GTN123" s="129"/>
      <c r="GTO123" s="129"/>
      <c r="GTP123" s="129"/>
      <c r="GTQ123" s="129"/>
      <c r="GTR123" s="129"/>
      <c r="GTS123" s="129"/>
      <c r="GTT123" s="129"/>
      <c r="GTU123" s="129"/>
      <c r="GTV123" s="129"/>
      <c r="GTW123" s="129"/>
      <c r="GTX123" s="129"/>
      <c r="GTY123" s="129"/>
      <c r="GTZ123" s="129"/>
      <c r="GUA123" s="129"/>
      <c r="GUB123" s="129"/>
      <c r="GUC123" s="129"/>
      <c r="GUD123" s="129"/>
      <c r="GUE123" s="129"/>
      <c r="GUF123" s="129"/>
      <c r="GUG123" s="129"/>
      <c r="GUH123" s="129"/>
      <c r="GUI123" s="129"/>
      <c r="GUJ123" s="129"/>
      <c r="GUK123" s="129"/>
      <c r="GUL123" s="129"/>
      <c r="GUM123" s="129"/>
      <c r="GUN123" s="129"/>
      <c r="GUO123" s="129"/>
      <c r="GUP123" s="129"/>
      <c r="GUQ123" s="129"/>
      <c r="GUR123" s="129"/>
      <c r="GUS123" s="129"/>
      <c r="GUT123" s="129"/>
      <c r="GUU123" s="129"/>
      <c r="GUV123" s="129"/>
      <c r="GUW123" s="129"/>
      <c r="GUX123" s="129"/>
      <c r="GUY123" s="129"/>
      <c r="GUZ123" s="129"/>
      <c r="GVA123" s="129"/>
      <c r="GVB123" s="129"/>
      <c r="GVC123" s="129"/>
      <c r="GVD123" s="129"/>
      <c r="GVE123" s="129"/>
      <c r="GVF123" s="129"/>
      <c r="GVG123" s="129"/>
      <c r="GVH123" s="129"/>
      <c r="GVI123" s="129"/>
      <c r="GVJ123" s="129"/>
      <c r="GVK123" s="129"/>
      <c r="GVL123" s="129"/>
      <c r="GVM123" s="129"/>
      <c r="GVN123" s="129"/>
      <c r="GVO123" s="129"/>
      <c r="GVP123" s="129"/>
      <c r="GVQ123" s="129"/>
      <c r="GVR123" s="129"/>
      <c r="GVS123" s="129"/>
      <c r="GVT123" s="129"/>
      <c r="GVU123" s="129"/>
      <c r="GVV123" s="129"/>
      <c r="GVW123" s="129"/>
      <c r="GVX123" s="129"/>
      <c r="GVY123" s="129"/>
      <c r="GVZ123" s="129"/>
      <c r="GWA123" s="129"/>
      <c r="GWB123" s="129"/>
      <c r="GWC123" s="129"/>
      <c r="GWD123" s="129"/>
      <c r="GWE123" s="129"/>
      <c r="GWF123" s="129"/>
      <c r="GWG123" s="129"/>
      <c r="GWH123" s="129"/>
      <c r="GWI123" s="129"/>
      <c r="GWJ123" s="129"/>
      <c r="GWK123" s="129"/>
      <c r="GWL123" s="129"/>
      <c r="GWM123" s="129"/>
      <c r="GWN123" s="129"/>
      <c r="GWO123" s="129"/>
      <c r="GWP123" s="129"/>
      <c r="GWQ123" s="129"/>
      <c r="GWR123" s="129"/>
      <c r="GWS123" s="129"/>
      <c r="GWT123" s="129"/>
      <c r="GWU123" s="129"/>
      <c r="GWV123" s="129"/>
      <c r="GWW123" s="129"/>
      <c r="GWX123" s="129"/>
      <c r="GWY123" s="129"/>
      <c r="GWZ123" s="129"/>
      <c r="GXA123" s="129"/>
      <c r="GXB123" s="129"/>
      <c r="GXC123" s="129"/>
      <c r="GXD123" s="129"/>
      <c r="GXE123" s="129"/>
      <c r="GXF123" s="129"/>
      <c r="GXG123" s="129"/>
      <c r="GXH123" s="129"/>
      <c r="GXI123" s="129"/>
      <c r="GXJ123" s="129"/>
      <c r="GXK123" s="129"/>
      <c r="GXL123" s="129"/>
      <c r="GXM123" s="129"/>
      <c r="GXN123" s="129"/>
      <c r="GXO123" s="129"/>
      <c r="GXP123" s="129"/>
      <c r="GXQ123" s="129"/>
      <c r="GXR123" s="129"/>
      <c r="GXS123" s="129"/>
      <c r="GXT123" s="129"/>
      <c r="GXU123" s="129"/>
      <c r="GXV123" s="129"/>
      <c r="GXW123" s="129"/>
      <c r="GXX123" s="129"/>
      <c r="GXY123" s="129"/>
      <c r="GXZ123" s="129"/>
      <c r="GYA123" s="129"/>
      <c r="GYB123" s="129"/>
      <c r="GYC123" s="129"/>
      <c r="GYD123" s="129"/>
      <c r="GYE123" s="129"/>
      <c r="GYF123" s="129"/>
      <c r="GYG123" s="129"/>
      <c r="GYH123" s="129"/>
      <c r="GYI123" s="129"/>
      <c r="GYJ123" s="129"/>
      <c r="GYK123" s="129"/>
      <c r="GYL123" s="129"/>
      <c r="GYM123" s="129"/>
      <c r="GYN123" s="129"/>
      <c r="GYO123" s="129"/>
      <c r="GYP123" s="129"/>
      <c r="GYQ123" s="129"/>
      <c r="GYR123" s="129"/>
      <c r="GYS123" s="129"/>
      <c r="GYT123" s="129"/>
      <c r="GYU123" s="129"/>
      <c r="GYV123" s="129"/>
      <c r="GYW123" s="129"/>
      <c r="GYX123" s="129"/>
      <c r="GYY123" s="129"/>
      <c r="GYZ123" s="129"/>
      <c r="GZA123" s="129"/>
      <c r="GZB123" s="129"/>
      <c r="GZC123" s="129"/>
      <c r="GZD123" s="129"/>
      <c r="GZE123" s="129"/>
      <c r="GZF123" s="129"/>
      <c r="GZG123" s="129"/>
      <c r="GZH123" s="129"/>
      <c r="GZI123" s="129"/>
      <c r="GZJ123" s="129"/>
      <c r="GZK123" s="129"/>
      <c r="GZL123" s="129"/>
      <c r="GZM123" s="129"/>
      <c r="GZN123" s="129"/>
      <c r="GZO123" s="129"/>
      <c r="GZP123" s="129"/>
      <c r="GZQ123" s="129"/>
      <c r="GZR123" s="129"/>
      <c r="GZS123" s="129"/>
      <c r="GZT123" s="129"/>
      <c r="GZU123" s="129"/>
      <c r="GZV123" s="129"/>
      <c r="GZW123" s="129"/>
      <c r="GZX123" s="129"/>
      <c r="GZY123" s="129"/>
      <c r="GZZ123" s="129"/>
      <c r="HAA123" s="129"/>
      <c r="HAB123" s="129"/>
      <c r="HAC123" s="129"/>
      <c r="HAD123" s="129"/>
      <c r="HAE123" s="129"/>
      <c r="HAF123" s="129"/>
      <c r="HAG123" s="129"/>
      <c r="HAH123" s="129"/>
      <c r="HAI123" s="129"/>
      <c r="HAJ123" s="129"/>
      <c r="HAK123" s="129"/>
      <c r="HAL123" s="129"/>
      <c r="HAM123" s="129"/>
      <c r="HAN123" s="129"/>
      <c r="HAO123" s="129"/>
      <c r="HAP123" s="129"/>
      <c r="HAQ123" s="129"/>
      <c r="HAR123" s="129"/>
      <c r="HAS123" s="129"/>
      <c r="HAT123" s="129"/>
      <c r="HAU123" s="129"/>
      <c r="HAV123" s="129"/>
      <c r="HAW123" s="129"/>
      <c r="HAX123" s="129"/>
      <c r="HAY123" s="129"/>
      <c r="HAZ123" s="129"/>
      <c r="HBA123" s="129"/>
      <c r="HBB123" s="129"/>
      <c r="HBC123" s="129"/>
      <c r="HBD123" s="129"/>
      <c r="HBE123" s="129"/>
      <c r="HBF123" s="129"/>
      <c r="HBG123" s="129"/>
      <c r="HBH123" s="129"/>
      <c r="HBI123" s="129"/>
      <c r="HBJ123" s="129"/>
      <c r="HBK123" s="129"/>
      <c r="HBL123" s="129"/>
      <c r="HBM123" s="129"/>
      <c r="HBN123" s="129"/>
      <c r="HBO123" s="129"/>
      <c r="HBP123" s="129"/>
      <c r="HBQ123" s="129"/>
      <c r="HBR123" s="129"/>
      <c r="HBS123" s="129"/>
      <c r="HBT123" s="129"/>
      <c r="HBU123" s="129"/>
      <c r="HBV123" s="129"/>
      <c r="HBW123" s="129"/>
      <c r="HBX123" s="129"/>
      <c r="HBY123" s="129"/>
      <c r="HBZ123" s="129"/>
      <c r="HCA123" s="129"/>
      <c r="HCB123" s="129"/>
      <c r="HCC123" s="129"/>
      <c r="HCD123" s="129"/>
      <c r="HCE123" s="129"/>
      <c r="HCF123" s="129"/>
      <c r="HCG123" s="129"/>
      <c r="HCH123" s="129"/>
      <c r="HCI123" s="129"/>
      <c r="HCJ123" s="129"/>
      <c r="HCK123" s="129"/>
      <c r="HCL123" s="129"/>
      <c r="HCM123" s="129"/>
      <c r="HCN123" s="129"/>
      <c r="HCO123" s="129"/>
      <c r="HCP123" s="129"/>
      <c r="HCQ123" s="129"/>
      <c r="HCR123" s="129"/>
      <c r="HCS123" s="129"/>
      <c r="HCT123" s="129"/>
      <c r="HCU123" s="129"/>
      <c r="HCV123" s="129"/>
      <c r="HCW123" s="129"/>
      <c r="HCX123" s="129"/>
      <c r="HCY123" s="129"/>
      <c r="HCZ123" s="129"/>
      <c r="HDA123" s="129"/>
      <c r="HDB123" s="129"/>
      <c r="HDC123" s="129"/>
      <c r="HDD123" s="129"/>
      <c r="HDE123" s="129"/>
      <c r="HDF123" s="129"/>
      <c r="HDG123" s="129"/>
      <c r="HDH123" s="129"/>
      <c r="HDI123" s="129"/>
      <c r="HDJ123" s="129"/>
      <c r="HDK123" s="129"/>
      <c r="HDL123" s="129"/>
      <c r="HDM123" s="129"/>
      <c r="HDN123" s="129"/>
      <c r="HDO123" s="129"/>
      <c r="HDP123" s="129"/>
      <c r="HDQ123" s="129"/>
      <c r="HDR123" s="129"/>
      <c r="HDS123" s="129"/>
      <c r="HDT123" s="129"/>
      <c r="HDU123" s="129"/>
      <c r="HDV123" s="129"/>
      <c r="HDW123" s="129"/>
      <c r="HDX123" s="129"/>
      <c r="HDY123" s="129"/>
      <c r="HDZ123" s="129"/>
      <c r="HEA123" s="129"/>
      <c r="HEB123" s="129"/>
      <c r="HEC123" s="129"/>
      <c r="HED123" s="129"/>
      <c r="HEE123" s="129"/>
      <c r="HEF123" s="129"/>
      <c r="HEG123" s="129"/>
      <c r="HEH123" s="129"/>
      <c r="HEI123" s="129"/>
      <c r="HEJ123" s="129"/>
      <c r="HEK123" s="129"/>
      <c r="HEL123" s="129"/>
      <c r="HEM123" s="129"/>
      <c r="HEN123" s="129"/>
      <c r="HEO123" s="129"/>
      <c r="HEP123" s="129"/>
      <c r="HEQ123" s="129"/>
      <c r="HER123" s="129"/>
      <c r="HES123" s="129"/>
      <c r="HET123" s="129"/>
      <c r="HEU123" s="129"/>
      <c r="HEV123" s="129"/>
      <c r="HEW123" s="129"/>
      <c r="HEX123" s="129"/>
      <c r="HEY123" s="129"/>
      <c r="HEZ123" s="129"/>
      <c r="HFA123" s="129"/>
      <c r="HFB123" s="129"/>
      <c r="HFC123" s="129"/>
      <c r="HFD123" s="129"/>
      <c r="HFE123" s="129"/>
      <c r="HFF123" s="129"/>
      <c r="HFG123" s="129"/>
      <c r="HFH123" s="129"/>
      <c r="HFI123" s="129"/>
      <c r="HFJ123" s="129"/>
      <c r="HFK123" s="129"/>
      <c r="HFL123" s="129"/>
      <c r="HFM123" s="129"/>
      <c r="HFN123" s="129"/>
      <c r="HFO123" s="129"/>
      <c r="HFP123" s="129"/>
      <c r="HFQ123" s="129"/>
      <c r="HFR123" s="129"/>
      <c r="HFS123" s="129"/>
      <c r="HFT123" s="129"/>
      <c r="HFU123" s="129"/>
      <c r="HFV123" s="129"/>
      <c r="HFW123" s="129"/>
      <c r="HFX123" s="129"/>
      <c r="HFY123" s="129"/>
      <c r="HFZ123" s="129"/>
      <c r="HGA123" s="129"/>
      <c r="HGB123" s="129"/>
      <c r="HGC123" s="129"/>
      <c r="HGD123" s="129"/>
      <c r="HGE123" s="129"/>
      <c r="HGF123" s="129"/>
      <c r="HGG123" s="129"/>
      <c r="HGH123" s="129"/>
      <c r="HGI123" s="129"/>
      <c r="HGJ123" s="129"/>
      <c r="HGK123" s="129"/>
      <c r="HGL123" s="129"/>
      <c r="HGM123" s="129"/>
      <c r="HGN123" s="129"/>
      <c r="HGO123" s="129"/>
      <c r="HGP123" s="129"/>
      <c r="HGQ123" s="129"/>
      <c r="HGR123" s="129"/>
      <c r="HGS123" s="129"/>
      <c r="HGT123" s="129"/>
      <c r="HGU123" s="129"/>
      <c r="HGV123" s="129"/>
      <c r="HGW123" s="129"/>
      <c r="HGX123" s="129"/>
      <c r="HGY123" s="129"/>
      <c r="HGZ123" s="129"/>
      <c r="HHA123" s="129"/>
      <c r="HHB123" s="129"/>
      <c r="HHC123" s="129"/>
      <c r="HHD123" s="129"/>
      <c r="HHE123" s="129"/>
      <c r="HHF123" s="129"/>
      <c r="HHG123" s="129"/>
      <c r="HHH123" s="129"/>
      <c r="HHI123" s="129"/>
      <c r="HHJ123" s="129"/>
      <c r="HHK123" s="129"/>
      <c r="HHL123" s="129"/>
      <c r="HHM123" s="129"/>
      <c r="HHN123" s="129"/>
      <c r="HHO123" s="129"/>
      <c r="HHP123" s="129"/>
      <c r="HHQ123" s="129"/>
      <c r="HHR123" s="129"/>
      <c r="HHS123" s="129"/>
      <c r="HHT123" s="129"/>
      <c r="HHU123" s="129"/>
      <c r="HHV123" s="129"/>
      <c r="HHW123" s="129"/>
      <c r="HHX123" s="129"/>
      <c r="HHY123" s="129"/>
      <c r="HHZ123" s="129"/>
      <c r="HIA123" s="129"/>
      <c r="HIB123" s="129"/>
      <c r="HIC123" s="129"/>
      <c r="HID123" s="129"/>
      <c r="HIE123" s="129"/>
      <c r="HIF123" s="129"/>
      <c r="HIG123" s="129"/>
      <c r="HIH123" s="129"/>
      <c r="HII123" s="129"/>
      <c r="HIJ123" s="129"/>
      <c r="HIK123" s="129"/>
      <c r="HIL123" s="129"/>
      <c r="HIM123" s="129"/>
      <c r="HIN123" s="129"/>
      <c r="HIO123" s="129"/>
      <c r="HIP123" s="129"/>
      <c r="HIQ123" s="129"/>
      <c r="HIR123" s="129"/>
      <c r="HIS123" s="129"/>
      <c r="HIT123" s="129"/>
      <c r="HIU123" s="129"/>
      <c r="HIV123" s="129"/>
      <c r="HIW123" s="129"/>
      <c r="HIX123" s="129"/>
      <c r="HIY123" s="129"/>
      <c r="HIZ123" s="129"/>
      <c r="HJA123" s="129"/>
      <c r="HJB123" s="129"/>
      <c r="HJC123" s="129"/>
      <c r="HJD123" s="129"/>
      <c r="HJE123" s="129"/>
      <c r="HJF123" s="129"/>
      <c r="HJG123" s="129"/>
      <c r="HJH123" s="129"/>
      <c r="HJI123" s="129"/>
      <c r="HJJ123" s="129"/>
      <c r="HJK123" s="129"/>
      <c r="HJL123" s="129"/>
      <c r="HJM123" s="129"/>
      <c r="HJN123" s="129"/>
      <c r="HJO123" s="129"/>
      <c r="HJP123" s="129"/>
      <c r="HJQ123" s="129"/>
      <c r="HJR123" s="129"/>
      <c r="HJS123" s="129"/>
      <c r="HJT123" s="129"/>
      <c r="HJU123" s="129"/>
      <c r="HJV123" s="129"/>
      <c r="HJW123" s="129"/>
      <c r="HJX123" s="129"/>
      <c r="HJY123" s="129"/>
      <c r="HJZ123" s="129"/>
      <c r="HKA123" s="129"/>
      <c r="HKB123" s="129"/>
      <c r="HKC123" s="129"/>
      <c r="HKD123" s="129"/>
      <c r="HKE123" s="129"/>
      <c r="HKF123" s="129"/>
      <c r="HKG123" s="129"/>
      <c r="HKH123" s="129"/>
      <c r="HKI123" s="129"/>
      <c r="HKJ123" s="129"/>
      <c r="HKK123" s="129"/>
      <c r="HKL123" s="129"/>
      <c r="HKM123" s="129"/>
      <c r="HKN123" s="129"/>
      <c r="HKO123" s="129"/>
      <c r="HKP123" s="129"/>
      <c r="HKQ123" s="129"/>
      <c r="HKR123" s="129"/>
      <c r="HKS123" s="129"/>
      <c r="HKT123" s="129"/>
      <c r="HKU123" s="129"/>
      <c r="HKV123" s="129"/>
      <c r="HKW123" s="129"/>
      <c r="HKX123" s="129"/>
      <c r="HKY123" s="129"/>
      <c r="HKZ123" s="129"/>
      <c r="HLA123" s="129"/>
      <c r="HLB123" s="129"/>
      <c r="HLC123" s="129"/>
      <c r="HLD123" s="129"/>
      <c r="HLE123" s="129"/>
      <c r="HLF123" s="129"/>
      <c r="HLG123" s="129"/>
      <c r="HLH123" s="129"/>
      <c r="HLI123" s="129"/>
      <c r="HLJ123" s="129"/>
      <c r="HLK123" s="129"/>
      <c r="HLL123" s="129"/>
      <c r="HLM123" s="129"/>
      <c r="HLN123" s="129"/>
      <c r="HLO123" s="129"/>
      <c r="HLP123" s="129"/>
      <c r="HLQ123" s="129"/>
      <c r="HLR123" s="129"/>
      <c r="HLS123" s="129"/>
      <c r="HLT123" s="129"/>
      <c r="HLU123" s="129"/>
      <c r="HLV123" s="129"/>
      <c r="HLW123" s="129"/>
      <c r="HLX123" s="129"/>
      <c r="HLY123" s="129"/>
      <c r="HLZ123" s="129"/>
      <c r="HMA123" s="129"/>
      <c r="HMB123" s="129"/>
      <c r="HMC123" s="129"/>
      <c r="HMD123" s="129"/>
      <c r="HME123" s="129"/>
      <c r="HMF123" s="129"/>
      <c r="HMG123" s="129"/>
      <c r="HMH123" s="129"/>
      <c r="HMI123" s="129"/>
      <c r="HMJ123" s="129"/>
      <c r="HMK123" s="129"/>
      <c r="HML123" s="129"/>
      <c r="HMM123" s="129"/>
      <c r="HMN123" s="129"/>
      <c r="HMO123" s="129"/>
      <c r="HMP123" s="129"/>
      <c r="HMQ123" s="129"/>
      <c r="HMR123" s="129"/>
      <c r="HMS123" s="129"/>
      <c r="HMT123" s="129"/>
      <c r="HMU123" s="129"/>
      <c r="HMV123" s="129"/>
      <c r="HMW123" s="129"/>
      <c r="HMX123" s="129"/>
      <c r="HMY123" s="129"/>
      <c r="HMZ123" s="129"/>
      <c r="HNA123" s="129"/>
      <c r="HNB123" s="129"/>
      <c r="HNC123" s="129"/>
      <c r="HND123" s="129"/>
      <c r="HNE123" s="129"/>
      <c r="HNF123" s="129"/>
      <c r="HNG123" s="129"/>
      <c r="HNH123" s="129"/>
      <c r="HNI123" s="129"/>
      <c r="HNJ123" s="129"/>
      <c r="HNK123" s="129"/>
      <c r="HNL123" s="129"/>
      <c r="HNM123" s="129"/>
      <c r="HNN123" s="129"/>
      <c r="HNO123" s="129"/>
      <c r="HNP123" s="129"/>
      <c r="HNQ123" s="129"/>
      <c r="HNR123" s="129"/>
      <c r="HNS123" s="129"/>
      <c r="HNT123" s="129"/>
      <c r="HNU123" s="129"/>
      <c r="HNV123" s="129"/>
      <c r="HNW123" s="129"/>
      <c r="HNX123" s="129"/>
      <c r="HNY123" s="129"/>
      <c r="HNZ123" s="129"/>
      <c r="HOA123" s="129"/>
      <c r="HOB123" s="129"/>
      <c r="HOC123" s="129"/>
      <c r="HOD123" s="129"/>
      <c r="HOE123" s="129"/>
      <c r="HOF123" s="129"/>
      <c r="HOG123" s="129"/>
      <c r="HOH123" s="129"/>
      <c r="HOI123" s="129"/>
      <c r="HOJ123" s="129"/>
      <c r="HOK123" s="129"/>
      <c r="HOL123" s="129"/>
      <c r="HOM123" s="129"/>
      <c r="HON123" s="129"/>
      <c r="HOO123" s="129"/>
      <c r="HOP123" s="129"/>
      <c r="HOQ123" s="129"/>
      <c r="HOR123" s="129"/>
      <c r="HOS123" s="129"/>
      <c r="HOT123" s="129"/>
      <c r="HOU123" s="129"/>
      <c r="HOV123" s="129"/>
      <c r="HOW123" s="129"/>
      <c r="HOX123" s="129"/>
      <c r="HOY123" s="129"/>
      <c r="HOZ123" s="129"/>
      <c r="HPA123" s="129"/>
      <c r="HPB123" s="129"/>
      <c r="HPC123" s="129"/>
      <c r="HPD123" s="129"/>
      <c r="HPE123" s="129"/>
      <c r="HPF123" s="129"/>
      <c r="HPG123" s="129"/>
      <c r="HPH123" s="129"/>
      <c r="HPI123" s="129"/>
      <c r="HPJ123" s="129"/>
      <c r="HPK123" s="129"/>
      <c r="HPL123" s="129"/>
      <c r="HPM123" s="129"/>
      <c r="HPN123" s="129"/>
      <c r="HPO123" s="129"/>
      <c r="HPP123" s="129"/>
      <c r="HPQ123" s="129"/>
      <c r="HPR123" s="129"/>
      <c r="HPS123" s="129"/>
      <c r="HPT123" s="129"/>
      <c r="HPU123" s="129"/>
      <c r="HPV123" s="129"/>
      <c r="HPW123" s="129"/>
      <c r="HPX123" s="129"/>
      <c r="HPY123" s="129"/>
      <c r="HPZ123" s="129"/>
      <c r="HQA123" s="129"/>
      <c r="HQB123" s="129"/>
      <c r="HQC123" s="129"/>
      <c r="HQD123" s="129"/>
      <c r="HQE123" s="129"/>
      <c r="HQF123" s="129"/>
      <c r="HQG123" s="129"/>
      <c r="HQH123" s="129"/>
      <c r="HQI123" s="129"/>
      <c r="HQJ123" s="129"/>
      <c r="HQK123" s="129"/>
      <c r="HQL123" s="129"/>
      <c r="HQM123" s="129"/>
      <c r="HQN123" s="129"/>
      <c r="HQO123" s="129"/>
      <c r="HQP123" s="129"/>
      <c r="HQQ123" s="129"/>
      <c r="HQR123" s="129"/>
      <c r="HQS123" s="129"/>
      <c r="HQT123" s="129"/>
      <c r="HQU123" s="129"/>
      <c r="HQV123" s="129"/>
      <c r="HQW123" s="129"/>
      <c r="HQX123" s="129"/>
      <c r="HQY123" s="129"/>
      <c r="HQZ123" s="129"/>
      <c r="HRA123" s="129"/>
      <c r="HRB123" s="129"/>
      <c r="HRC123" s="129"/>
      <c r="HRD123" s="129"/>
      <c r="HRE123" s="129"/>
      <c r="HRF123" s="129"/>
      <c r="HRG123" s="129"/>
      <c r="HRH123" s="129"/>
      <c r="HRI123" s="129"/>
      <c r="HRJ123" s="129"/>
      <c r="HRK123" s="129"/>
      <c r="HRL123" s="129"/>
      <c r="HRM123" s="129"/>
      <c r="HRN123" s="129"/>
      <c r="HRO123" s="129"/>
      <c r="HRP123" s="129"/>
      <c r="HRQ123" s="129"/>
      <c r="HRR123" s="129"/>
      <c r="HRS123" s="129"/>
      <c r="HRT123" s="129"/>
      <c r="HRU123" s="129"/>
      <c r="HRV123" s="129"/>
      <c r="HRW123" s="129"/>
      <c r="HRX123" s="129"/>
      <c r="HRY123" s="129"/>
      <c r="HRZ123" s="129"/>
      <c r="HSA123" s="129"/>
      <c r="HSB123" s="129"/>
      <c r="HSC123" s="129"/>
      <c r="HSD123" s="129"/>
      <c r="HSE123" s="129"/>
      <c r="HSF123" s="129"/>
      <c r="HSG123" s="129"/>
      <c r="HSH123" s="129"/>
      <c r="HSI123" s="129"/>
      <c r="HSJ123" s="129"/>
      <c r="HSK123" s="129"/>
      <c r="HSL123" s="129"/>
      <c r="HSM123" s="129"/>
      <c r="HSN123" s="129"/>
      <c r="HSO123" s="129"/>
      <c r="HSP123" s="129"/>
      <c r="HSQ123" s="129"/>
      <c r="HSR123" s="129"/>
      <c r="HSS123" s="129"/>
      <c r="HST123" s="129"/>
      <c r="HSU123" s="129"/>
      <c r="HSV123" s="129"/>
      <c r="HSW123" s="129"/>
      <c r="HSX123" s="129"/>
      <c r="HSY123" s="129"/>
      <c r="HSZ123" s="129"/>
      <c r="HTA123" s="129"/>
      <c r="HTB123" s="129"/>
      <c r="HTC123" s="129"/>
      <c r="HTD123" s="129"/>
      <c r="HTE123" s="129"/>
      <c r="HTF123" s="129"/>
      <c r="HTG123" s="129"/>
      <c r="HTH123" s="129"/>
      <c r="HTI123" s="129"/>
      <c r="HTJ123" s="129"/>
      <c r="HTK123" s="129"/>
      <c r="HTL123" s="129"/>
      <c r="HTM123" s="129"/>
      <c r="HTN123" s="129"/>
      <c r="HTO123" s="129"/>
      <c r="HTP123" s="129"/>
      <c r="HTQ123" s="129"/>
      <c r="HTR123" s="129"/>
      <c r="HTS123" s="129"/>
      <c r="HTT123" s="129"/>
      <c r="HTU123" s="129"/>
      <c r="HTV123" s="129"/>
      <c r="HTW123" s="129"/>
      <c r="HTX123" s="129"/>
      <c r="HTY123" s="129"/>
      <c r="HTZ123" s="129"/>
      <c r="HUA123" s="129"/>
      <c r="HUB123" s="129"/>
      <c r="HUC123" s="129"/>
      <c r="HUD123" s="129"/>
      <c r="HUE123" s="129"/>
      <c r="HUF123" s="129"/>
      <c r="HUG123" s="129"/>
      <c r="HUH123" s="129"/>
      <c r="HUI123" s="129"/>
      <c r="HUJ123" s="129"/>
      <c r="HUK123" s="129"/>
      <c r="HUL123" s="129"/>
      <c r="HUM123" s="129"/>
      <c r="HUN123" s="129"/>
      <c r="HUO123" s="129"/>
      <c r="HUP123" s="129"/>
      <c r="HUQ123" s="129"/>
      <c r="HUR123" s="129"/>
      <c r="HUS123" s="129"/>
      <c r="HUT123" s="129"/>
      <c r="HUU123" s="129"/>
      <c r="HUV123" s="129"/>
      <c r="HUW123" s="129"/>
      <c r="HUX123" s="129"/>
      <c r="HUY123" s="129"/>
      <c r="HUZ123" s="129"/>
      <c r="HVA123" s="129"/>
      <c r="HVB123" s="129"/>
      <c r="HVC123" s="129"/>
      <c r="HVD123" s="129"/>
      <c r="HVE123" s="129"/>
      <c r="HVF123" s="129"/>
      <c r="HVG123" s="129"/>
      <c r="HVH123" s="129"/>
      <c r="HVI123" s="129"/>
      <c r="HVJ123" s="129"/>
      <c r="HVK123" s="129"/>
      <c r="HVL123" s="129"/>
      <c r="HVM123" s="129"/>
      <c r="HVN123" s="129"/>
      <c r="HVO123" s="129"/>
      <c r="HVP123" s="129"/>
      <c r="HVQ123" s="129"/>
      <c r="HVR123" s="129"/>
      <c r="HVS123" s="129"/>
      <c r="HVT123" s="129"/>
      <c r="HVU123" s="129"/>
      <c r="HVV123" s="129"/>
      <c r="HVW123" s="129"/>
      <c r="HVX123" s="129"/>
      <c r="HVY123" s="129"/>
      <c r="HVZ123" s="129"/>
      <c r="HWA123" s="129"/>
      <c r="HWB123" s="129"/>
      <c r="HWC123" s="129"/>
      <c r="HWD123" s="129"/>
      <c r="HWE123" s="129"/>
      <c r="HWF123" s="129"/>
      <c r="HWG123" s="129"/>
      <c r="HWH123" s="129"/>
      <c r="HWI123" s="129"/>
      <c r="HWJ123" s="129"/>
      <c r="HWK123" s="129"/>
      <c r="HWL123" s="129"/>
      <c r="HWM123" s="129"/>
      <c r="HWN123" s="129"/>
      <c r="HWO123" s="129"/>
      <c r="HWP123" s="129"/>
      <c r="HWQ123" s="129"/>
      <c r="HWR123" s="129"/>
      <c r="HWS123" s="129"/>
      <c r="HWT123" s="129"/>
      <c r="HWU123" s="129"/>
      <c r="HWV123" s="129"/>
      <c r="HWW123" s="129"/>
      <c r="HWX123" s="129"/>
      <c r="HWY123" s="129"/>
      <c r="HWZ123" s="129"/>
      <c r="HXA123" s="129"/>
      <c r="HXB123" s="129"/>
      <c r="HXC123" s="129"/>
      <c r="HXD123" s="129"/>
      <c r="HXE123" s="129"/>
      <c r="HXF123" s="129"/>
      <c r="HXG123" s="129"/>
      <c r="HXH123" s="129"/>
      <c r="HXI123" s="129"/>
      <c r="HXJ123" s="129"/>
      <c r="HXK123" s="129"/>
      <c r="HXL123" s="129"/>
      <c r="HXM123" s="129"/>
      <c r="HXN123" s="129"/>
      <c r="HXO123" s="129"/>
      <c r="HXP123" s="129"/>
      <c r="HXQ123" s="129"/>
      <c r="HXR123" s="129"/>
      <c r="HXS123" s="129"/>
      <c r="HXT123" s="129"/>
      <c r="HXU123" s="129"/>
      <c r="HXV123" s="129"/>
      <c r="HXW123" s="129"/>
      <c r="HXX123" s="129"/>
      <c r="HXY123" s="129"/>
      <c r="HXZ123" s="129"/>
      <c r="HYA123" s="129"/>
      <c r="HYB123" s="129"/>
      <c r="HYC123" s="129"/>
      <c r="HYD123" s="129"/>
      <c r="HYE123" s="129"/>
      <c r="HYF123" s="129"/>
      <c r="HYG123" s="129"/>
      <c r="HYH123" s="129"/>
      <c r="HYI123" s="129"/>
      <c r="HYJ123" s="129"/>
      <c r="HYK123" s="129"/>
      <c r="HYL123" s="129"/>
      <c r="HYM123" s="129"/>
      <c r="HYN123" s="129"/>
      <c r="HYO123" s="129"/>
      <c r="HYP123" s="129"/>
      <c r="HYQ123" s="129"/>
      <c r="HYR123" s="129"/>
      <c r="HYS123" s="129"/>
      <c r="HYT123" s="129"/>
      <c r="HYU123" s="129"/>
      <c r="HYV123" s="129"/>
      <c r="HYW123" s="129"/>
      <c r="HYX123" s="129"/>
      <c r="HYY123" s="129"/>
      <c r="HYZ123" s="129"/>
      <c r="HZA123" s="129"/>
      <c r="HZB123" s="129"/>
      <c r="HZC123" s="129"/>
      <c r="HZD123" s="129"/>
      <c r="HZE123" s="129"/>
      <c r="HZF123" s="129"/>
      <c r="HZG123" s="129"/>
      <c r="HZH123" s="129"/>
      <c r="HZI123" s="129"/>
      <c r="HZJ123" s="129"/>
      <c r="HZK123" s="129"/>
      <c r="HZL123" s="129"/>
      <c r="HZM123" s="129"/>
      <c r="HZN123" s="129"/>
      <c r="HZO123" s="129"/>
      <c r="HZP123" s="129"/>
      <c r="HZQ123" s="129"/>
      <c r="HZR123" s="129"/>
      <c r="HZS123" s="129"/>
      <c r="HZT123" s="129"/>
      <c r="HZU123" s="129"/>
      <c r="HZV123" s="129"/>
      <c r="HZW123" s="129"/>
      <c r="HZX123" s="129"/>
      <c r="HZY123" s="129"/>
      <c r="HZZ123" s="129"/>
      <c r="IAA123" s="129"/>
      <c r="IAB123" s="129"/>
      <c r="IAC123" s="129"/>
      <c r="IAD123" s="129"/>
      <c r="IAE123" s="129"/>
      <c r="IAF123" s="129"/>
      <c r="IAG123" s="129"/>
      <c r="IAH123" s="129"/>
      <c r="IAI123" s="129"/>
      <c r="IAJ123" s="129"/>
      <c r="IAK123" s="129"/>
      <c r="IAL123" s="129"/>
      <c r="IAM123" s="129"/>
      <c r="IAN123" s="129"/>
      <c r="IAO123" s="129"/>
      <c r="IAP123" s="129"/>
      <c r="IAQ123" s="129"/>
      <c r="IAR123" s="129"/>
      <c r="IAS123" s="129"/>
      <c r="IAT123" s="129"/>
      <c r="IAU123" s="129"/>
      <c r="IAV123" s="129"/>
      <c r="IAW123" s="129"/>
      <c r="IAX123" s="129"/>
      <c r="IAY123" s="129"/>
      <c r="IAZ123" s="129"/>
      <c r="IBA123" s="129"/>
      <c r="IBB123" s="129"/>
      <c r="IBC123" s="129"/>
      <c r="IBD123" s="129"/>
      <c r="IBE123" s="129"/>
      <c r="IBF123" s="129"/>
      <c r="IBG123" s="129"/>
      <c r="IBH123" s="129"/>
      <c r="IBI123" s="129"/>
      <c r="IBJ123" s="129"/>
      <c r="IBK123" s="129"/>
      <c r="IBL123" s="129"/>
      <c r="IBM123" s="129"/>
      <c r="IBN123" s="129"/>
      <c r="IBO123" s="129"/>
      <c r="IBP123" s="129"/>
      <c r="IBQ123" s="129"/>
      <c r="IBR123" s="129"/>
      <c r="IBS123" s="129"/>
      <c r="IBT123" s="129"/>
      <c r="IBU123" s="129"/>
      <c r="IBV123" s="129"/>
      <c r="IBW123" s="129"/>
      <c r="IBX123" s="129"/>
      <c r="IBY123" s="129"/>
      <c r="IBZ123" s="129"/>
      <c r="ICA123" s="129"/>
      <c r="ICB123" s="129"/>
      <c r="ICC123" s="129"/>
      <c r="ICD123" s="129"/>
      <c r="ICE123" s="129"/>
      <c r="ICF123" s="129"/>
      <c r="ICG123" s="129"/>
      <c r="ICH123" s="129"/>
      <c r="ICI123" s="129"/>
      <c r="ICJ123" s="129"/>
      <c r="ICK123" s="129"/>
      <c r="ICL123" s="129"/>
      <c r="ICM123" s="129"/>
      <c r="ICN123" s="129"/>
      <c r="ICO123" s="129"/>
      <c r="ICP123" s="129"/>
      <c r="ICQ123" s="129"/>
      <c r="ICR123" s="129"/>
      <c r="ICS123" s="129"/>
      <c r="ICT123" s="129"/>
      <c r="ICU123" s="129"/>
      <c r="ICV123" s="129"/>
      <c r="ICW123" s="129"/>
      <c r="ICX123" s="129"/>
      <c r="ICY123" s="129"/>
      <c r="ICZ123" s="129"/>
      <c r="IDA123" s="129"/>
      <c r="IDB123" s="129"/>
      <c r="IDC123" s="129"/>
      <c r="IDD123" s="129"/>
      <c r="IDE123" s="129"/>
      <c r="IDF123" s="129"/>
      <c r="IDG123" s="129"/>
      <c r="IDH123" s="129"/>
      <c r="IDI123" s="129"/>
      <c r="IDJ123" s="129"/>
      <c r="IDK123" s="129"/>
      <c r="IDL123" s="129"/>
      <c r="IDM123" s="129"/>
      <c r="IDN123" s="129"/>
      <c r="IDO123" s="129"/>
      <c r="IDP123" s="129"/>
      <c r="IDQ123" s="129"/>
      <c r="IDR123" s="129"/>
      <c r="IDS123" s="129"/>
      <c r="IDT123" s="129"/>
      <c r="IDU123" s="129"/>
      <c r="IDV123" s="129"/>
      <c r="IDW123" s="129"/>
      <c r="IDX123" s="129"/>
      <c r="IDY123" s="129"/>
      <c r="IDZ123" s="129"/>
      <c r="IEA123" s="129"/>
      <c r="IEB123" s="129"/>
      <c r="IEC123" s="129"/>
      <c r="IED123" s="129"/>
      <c r="IEE123" s="129"/>
      <c r="IEF123" s="129"/>
      <c r="IEG123" s="129"/>
      <c r="IEH123" s="129"/>
      <c r="IEI123" s="129"/>
      <c r="IEJ123" s="129"/>
      <c r="IEK123" s="129"/>
      <c r="IEL123" s="129"/>
      <c r="IEM123" s="129"/>
      <c r="IEN123" s="129"/>
      <c r="IEO123" s="129"/>
      <c r="IEP123" s="129"/>
      <c r="IEQ123" s="129"/>
      <c r="IER123" s="129"/>
      <c r="IES123" s="129"/>
      <c r="IET123" s="129"/>
      <c r="IEU123" s="129"/>
      <c r="IEV123" s="129"/>
      <c r="IEW123" s="129"/>
      <c r="IEX123" s="129"/>
      <c r="IEY123" s="129"/>
      <c r="IEZ123" s="129"/>
      <c r="IFA123" s="129"/>
      <c r="IFB123" s="129"/>
      <c r="IFC123" s="129"/>
      <c r="IFD123" s="129"/>
      <c r="IFE123" s="129"/>
      <c r="IFF123" s="129"/>
      <c r="IFG123" s="129"/>
      <c r="IFH123" s="129"/>
      <c r="IFI123" s="129"/>
      <c r="IFJ123" s="129"/>
      <c r="IFK123" s="129"/>
      <c r="IFL123" s="129"/>
      <c r="IFM123" s="129"/>
      <c r="IFN123" s="129"/>
      <c r="IFO123" s="129"/>
      <c r="IFP123" s="129"/>
      <c r="IFQ123" s="129"/>
      <c r="IFR123" s="129"/>
      <c r="IFS123" s="129"/>
      <c r="IFT123" s="129"/>
      <c r="IFU123" s="129"/>
      <c r="IFV123" s="129"/>
      <c r="IFW123" s="129"/>
      <c r="IFX123" s="129"/>
      <c r="IFY123" s="129"/>
      <c r="IFZ123" s="129"/>
      <c r="IGA123" s="129"/>
      <c r="IGB123" s="129"/>
      <c r="IGC123" s="129"/>
      <c r="IGD123" s="129"/>
      <c r="IGE123" s="129"/>
      <c r="IGF123" s="129"/>
      <c r="IGG123" s="129"/>
      <c r="IGH123" s="129"/>
      <c r="IGI123" s="129"/>
      <c r="IGJ123" s="129"/>
      <c r="IGK123" s="129"/>
      <c r="IGL123" s="129"/>
      <c r="IGM123" s="129"/>
      <c r="IGN123" s="129"/>
      <c r="IGO123" s="129"/>
      <c r="IGP123" s="129"/>
      <c r="IGQ123" s="129"/>
      <c r="IGR123" s="129"/>
      <c r="IGS123" s="129"/>
      <c r="IGT123" s="129"/>
      <c r="IGU123" s="129"/>
      <c r="IGV123" s="129"/>
      <c r="IGW123" s="129"/>
      <c r="IGX123" s="129"/>
      <c r="IGY123" s="129"/>
      <c r="IGZ123" s="129"/>
      <c r="IHA123" s="129"/>
      <c r="IHB123" s="129"/>
      <c r="IHC123" s="129"/>
      <c r="IHD123" s="129"/>
      <c r="IHE123" s="129"/>
      <c r="IHF123" s="129"/>
      <c r="IHG123" s="129"/>
      <c r="IHH123" s="129"/>
      <c r="IHI123" s="129"/>
      <c r="IHJ123" s="129"/>
      <c r="IHK123" s="129"/>
      <c r="IHL123" s="129"/>
      <c r="IHM123" s="129"/>
      <c r="IHN123" s="129"/>
      <c r="IHO123" s="129"/>
      <c r="IHP123" s="129"/>
      <c r="IHQ123" s="129"/>
      <c r="IHR123" s="129"/>
      <c r="IHS123" s="129"/>
      <c r="IHT123" s="129"/>
      <c r="IHU123" s="129"/>
      <c r="IHV123" s="129"/>
      <c r="IHW123" s="129"/>
      <c r="IHX123" s="129"/>
      <c r="IHY123" s="129"/>
      <c r="IHZ123" s="129"/>
      <c r="IIA123" s="129"/>
      <c r="IIB123" s="129"/>
      <c r="IIC123" s="129"/>
      <c r="IID123" s="129"/>
      <c r="IIE123" s="129"/>
      <c r="IIF123" s="129"/>
      <c r="IIG123" s="129"/>
      <c r="IIH123" s="129"/>
      <c r="III123" s="129"/>
      <c r="IIJ123" s="129"/>
      <c r="IIK123" s="129"/>
      <c r="IIL123" s="129"/>
      <c r="IIM123" s="129"/>
      <c r="IIN123" s="129"/>
      <c r="IIO123" s="129"/>
      <c r="IIP123" s="129"/>
      <c r="IIQ123" s="129"/>
      <c r="IIR123" s="129"/>
      <c r="IIS123" s="129"/>
      <c r="IIT123" s="129"/>
      <c r="IIU123" s="129"/>
      <c r="IIV123" s="129"/>
      <c r="IIW123" s="129"/>
      <c r="IIX123" s="129"/>
      <c r="IIY123" s="129"/>
      <c r="IIZ123" s="129"/>
      <c r="IJA123" s="129"/>
      <c r="IJB123" s="129"/>
      <c r="IJC123" s="129"/>
      <c r="IJD123" s="129"/>
      <c r="IJE123" s="129"/>
      <c r="IJF123" s="129"/>
      <c r="IJG123" s="129"/>
      <c r="IJH123" s="129"/>
      <c r="IJI123" s="129"/>
      <c r="IJJ123" s="129"/>
      <c r="IJK123" s="129"/>
      <c r="IJL123" s="129"/>
      <c r="IJM123" s="129"/>
      <c r="IJN123" s="129"/>
      <c r="IJO123" s="129"/>
      <c r="IJP123" s="129"/>
      <c r="IJQ123" s="129"/>
      <c r="IJR123" s="129"/>
      <c r="IJS123" s="129"/>
      <c r="IJT123" s="129"/>
      <c r="IJU123" s="129"/>
      <c r="IJV123" s="129"/>
      <c r="IJW123" s="129"/>
      <c r="IJX123" s="129"/>
      <c r="IJY123" s="129"/>
      <c r="IJZ123" s="129"/>
      <c r="IKA123" s="129"/>
      <c r="IKB123" s="129"/>
      <c r="IKC123" s="129"/>
      <c r="IKD123" s="129"/>
      <c r="IKE123" s="129"/>
      <c r="IKF123" s="129"/>
      <c r="IKG123" s="129"/>
      <c r="IKH123" s="129"/>
      <c r="IKI123" s="129"/>
      <c r="IKJ123" s="129"/>
      <c r="IKK123" s="129"/>
      <c r="IKL123" s="129"/>
      <c r="IKM123" s="129"/>
      <c r="IKN123" s="129"/>
      <c r="IKO123" s="129"/>
      <c r="IKP123" s="129"/>
      <c r="IKQ123" s="129"/>
      <c r="IKR123" s="129"/>
      <c r="IKS123" s="129"/>
      <c r="IKT123" s="129"/>
      <c r="IKU123" s="129"/>
      <c r="IKV123" s="129"/>
      <c r="IKW123" s="129"/>
      <c r="IKX123" s="129"/>
      <c r="IKY123" s="129"/>
      <c r="IKZ123" s="129"/>
      <c r="ILA123" s="129"/>
      <c r="ILB123" s="129"/>
      <c r="ILC123" s="129"/>
      <c r="ILD123" s="129"/>
      <c r="ILE123" s="129"/>
      <c r="ILF123" s="129"/>
      <c r="ILG123" s="129"/>
      <c r="ILH123" s="129"/>
      <c r="ILI123" s="129"/>
      <c r="ILJ123" s="129"/>
      <c r="ILK123" s="129"/>
      <c r="ILL123" s="129"/>
      <c r="ILM123" s="129"/>
      <c r="ILN123" s="129"/>
      <c r="ILO123" s="129"/>
      <c r="ILP123" s="129"/>
      <c r="ILQ123" s="129"/>
      <c r="ILR123" s="129"/>
      <c r="ILS123" s="129"/>
      <c r="ILT123" s="129"/>
      <c r="ILU123" s="129"/>
      <c r="ILV123" s="129"/>
      <c r="ILW123" s="129"/>
      <c r="ILX123" s="129"/>
      <c r="ILY123" s="129"/>
      <c r="ILZ123" s="129"/>
      <c r="IMA123" s="129"/>
      <c r="IMB123" s="129"/>
      <c r="IMC123" s="129"/>
      <c r="IMD123" s="129"/>
      <c r="IME123" s="129"/>
      <c r="IMF123" s="129"/>
      <c r="IMG123" s="129"/>
      <c r="IMH123" s="129"/>
      <c r="IMI123" s="129"/>
      <c r="IMJ123" s="129"/>
      <c r="IMK123" s="129"/>
      <c r="IML123" s="129"/>
      <c r="IMM123" s="129"/>
      <c r="IMN123" s="129"/>
      <c r="IMO123" s="129"/>
      <c r="IMP123" s="129"/>
      <c r="IMQ123" s="129"/>
      <c r="IMR123" s="129"/>
      <c r="IMS123" s="129"/>
      <c r="IMT123" s="129"/>
      <c r="IMU123" s="129"/>
      <c r="IMV123" s="129"/>
      <c r="IMW123" s="129"/>
      <c r="IMX123" s="129"/>
      <c r="IMY123" s="129"/>
      <c r="IMZ123" s="129"/>
      <c r="INA123" s="129"/>
      <c r="INB123" s="129"/>
      <c r="INC123" s="129"/>
      <c r="IND123" s="129"/>
      <c r="INE123" s="129"/>
      <c r="INF123" s="129"/>
      <c r="ING123" s="129"/>
      <c r="INH123" s="129"/>
      <c r="INI123" s="129"/>
      <c r="INJ123" s="129"/>
      <c r="INK123" s="129"/>
      <c r="INL123" s="129"/>
      <c r="INM123" s="129"/>
      <c r="INN123" s="129"/>
      <c r="INO123" s="129"/>
      <c r="INP123" s="129"/>
      <c r="INQ123" s="129"/>
      <c r="INR123" s="129"/>
      <c r="INS123" s="129"/>
      <c r="INT123" s="129"/>
      <c r="INU123" s="129"/>
      <c r="INV123" s="129"/>
      <c r="INW123" s="129"/>
      <c r="INX123" s="129"/>
      <c r="INY123" s="129"/>
      <c r="INZ123" s="129"/>
      <c r="IOA123" s="129"/>
      <c r="IOB123" s="129"/>
      <c r="IOC123" s="129"/>
      <c r="IOD123" s="129"/>
      <c r="IOE123" s="129"/>
      <c r="IOF123" s="129"/>
      <c r="IOG123" s="129"/>
      <c r="IOH123" s="129"/>
      <c r="IOI123" s="129"/>
      <c r="IOJ123" s="129"/>
      <c r="IOK123" s="129"/>
      <c r="IOL123" s="129"/>
      <c r="IOM123" s="129"/>
      <c r="ION123" s="129"/>
      <c r="IOO123" s="129"/>
      <c r="IOP123" s="129"/>
      <c r="IOQ123" s="129"/>
      <c r="IOR123" s="129"/>
      <c r="IOS123" s="129"/>
      <c r="IOT123" s="129"/>
      <c r="IOU123" s="129"/>
      <c r="IOV123" s="129"/>
      <c r="IOW123" s="129"/>
      <c r="IOX123" s="129"/>
      <c r="IOY123" s="129"/>
      <c r="IOZ123" s="129"/>
      <c r="IPA123" s="129"/>
      <c r="IPB123" s="129"/>
      <c r="IPC123" s="129"/>
      <c r="IPD123" s="129"/>
      <c r="IPE123" s="129"/>
      <c r="IPF123" s="129"/>
      <c r="IPG123" s="129"/>
      <c r="IPH123" s="129"/>
      <c r="IPI123" s="129"/>
      <c r="IPJ123" s="129"/>
      <c r="IPK123" s="129"/>
      <c r="IPL123" s="129"/>
      <c r="IPM123" s="129"/>
      <c r="IPN123" s="129"/>
      <c r="IPO123" s="129"/>
      <c r="IPP123" s="129"/>
      <c r="IPQ123" s="129"/>
      <c r="IPR123" s="129"/>
      <c r="IPS123" s="129"/>
      <c r="IPT123" s="129"/>
      <c r="IPU123" s="129"/>
      <c r="IPV123" s="129"/>
      <c r="IPW123" s="129"/>
      <c r="IPX123" s="129"/>
      <c r="IPY123" s="129"/>
      <c r="IPZ123" s="129"/>
      <c r="IQA123" s="129"/>
      <c r="IQB123" s="129"/>
      <c r="IQC123" s="129"/>
      <c r="IQD123" s="129"/>
      <c r="IQE123" s="129"/>
      <c r="IQF123" s="129"/>
      <c r="IQG123" s="129"/>
      <c r="IQH123" s="129"/>
      <c r="IQI123" s="129"/>
      <c r="IQJ123" s="129"/>
      <c r="IQK123" s="129"/>
      <c r="IQL123" s="129"/>
      <c r="IQM123" s="129"/>
      <c r="IQN123" s="129"/>
      <c r="IQO123" s="129"/>
      <c r="IQP123" s="129"/>
      <c r="IQQ123" s="129"/>
      <c r="IQR123" s="129"/>
      <c r="IQS123" s="129"/>
      <c r="IQT123" s="129"/>
      <c r="IQU123" s="129"/>
      <c r="IQV123" s="129"/>
      <c r="IQW123" s="129"/>
      <c r="IQX123" s="129"/>
      <c r="IQY123" s="129"/>
      <c r="IQZ123" s="129"/>
      <c r="IRA123" s="129"/>
      <c r="IRB123" s="129"/>
      <c r="IRC123" s="129"/>
      <c r="IRD123" s="129"/>
      <c r="IRE123" s="129"/>
      <c r="IRF123" s="129"/>
      <c r="IRG123" s="129"/>
      <c r="IRH123" s="129"/>
      <c r="IRI123" s="129"/>
      <c r="IRJ123" s="129"/>
      <c r="IRK123" s="129"/>
      <c r="IRL123" s="129"/>
      <c r="IRM123" s="129"/>
      <c r="IRN123" s="129"/>
      <c r="IRO123" s="129"/>
      <c r="IRP123" s="129"/>
      <c r="IRQ123" s="129"/>
      <c r="IRR123" s="129"/>
      <c r="IRS123" s="129"/>
      <c r="IRT123" s="129"/>
      <c r="IRU123" s="129"/>
      <c r="IRV123" s="129"/>
      <c r="IRW123" s="129"/>
      <c r="IRX123" s="129"/>
      <c r="IRY123" s="129"/>
      <c r="IRZ123" s="129"/>
      <c r="ISA123" s="129"/>
      <c r="ISB123" s="129"/>
      <c r="ISC123" s="129"/>
      <c r="ISD123" s="129"/>
      <c r="ISE123" s="129"/>
      <c r="ISF123" s="129"/>
      <c r="ISG123" s="129"/>
      <c r="ISH123" s="129"/>
      <c r="ISI123" s="129"/>
      <c r="ISJ123" s="129"/>
      <c r="ISK123" s="129"/>
      <c r="ISL123" s="129"/>
      <c r="ISM123" s="129"/>
      <c r="ISN123" s="129"/>
      <c r="ISO123" s="129"/>
      <c r="ISP123" s="129"/>
      <c r="ISQ123" s="129"/>
      <c r="ISR123" s="129"/>
      <c r="ISS123" s="129"/>
      <c r="IST123" s="129"/>
      <c r="ISU123" s="129"/>
      <c r="ISV123" s="129"/>
      <c r="ISW123" s="129"/>
      <c r="ISX123" s="129"/>
      <c r="ISY123" s="129"/>
      <c r="ISZ123" s="129"/>
      <c r="ITA123" s="129"/>
      <c r="ITB123" s="129"/>
      <c r="ITC123" s="129"/>
      <c r="ITD123" s="129"/>
      <c r="ITE123" s="129"/>
      <c r="ITF123" s="129"/>
      <c r="ITG123" s="129"/>
      <c r="ITH123" s="129"/>
      <c r="ITI123" s="129"/>
      <c r="ITJ123" s="129"/>
      <c r="ITK123" s="129"/>
      <c r="ITL123" s="129"/>
      <c r="ITM123" s="129"/>
      <c r="ITN123" s="129"/>
      <c r="ITO123" s="129"/>
      <c r="ITP123" s="129"/>
      <c r="ITQ123" s="129"/>
      <c r="ITR123" s="129"/>
      <c r="ITS123" s="129"/>
      <c r="ITT123" s="129"/>
      <c r="ITU123" s="129"/>
      <c r="ITV123" s="129"/>
      <c r="ITW123" s="129"/>
      <c r="ITX123" s="129"/>
      <c r="ITY123" s="129"/>
      <c r="ITZ123" s="129"/>
      <c r="IUA123" s="129"/>
      <c r="IUB123" s="129"/>
      <c r="IUC123" s="129"/>
      <c r="IUD123" s="129"/>
      <c r="IUE123" s="129"/>
      <c r="IUF123" s="129"/>
      <c r="IUG123" s="129"/>
      <c r="IUH123" s="129"/>
      <c r="IUI123" s="129"/>
      <c r="IUJ123" s="129"/>
      <c r="IUK123" s="129"/>
      <c r="IUL123" s="129"/>
      <c r="IUM123" s="129"/>
      <c r="IUN123" s="129"/>
      <c r="IUO123" s="129"/>
      <c r="IUP123" s="129"/>
      <c r="IUQ123" s="129"/>
      <c r="IUR123" s="129"/>
      <c r="IUS123" s="129"/>
      <c r="IUT123" s="129"/>
      <c r="IUU123" s="129"/>
      <c r="IUV123" s="129"/>
      <c r="IUW123" s="129"/>
      <c r="IUX123" s="129"/>
      <c r="IUY123" s="129"/>
      <c r="IUZ123" s="129"/>
      <c r="IVA123" s="129"/>
      <c r="IVB123" s="129"/>
      <c r="IVC123" s="129"/>
      <c r="IVD123" s="129"/>
      <c r="IVE123" s="129"/>
      <c r="IVF123" s="129"/>
      <c r="IVG123" s="129"/>
      <c r="IVH123" s="129"/>
      <c r="IVI123" s="129"/>
      <c r="IVJ123" s="129"/>
      <c r="IVK123" s="129"/>
      <c r="IVL123" s="129"/>
      <c r="IVM123" s="129"/>
      <c r="IVN123" s="129"/>
      <c r="IVO123" s="129"/>
      <c r="IVP123" s="129"/>
      <c r="IVQ123" s="129"/>
      <c r="IVR123" s="129"/>
      <c r="IVS123" s="129"/>
      <c r="IVT123" s="129"/>
      <c r="IVU123" s="129"/>
      <c r="IVV123" s="129"/>
      <c r="IVW123" s="129"/>
      <c r="IVX123" s="129"/>
      <c r="IVY123" s="129"/>
      <c r="IVZ123" s="129"/>
      <c r="IWA123" s="129"/>
      <c r="IWB123" s="129"/>
      <c r="IWC123" s="129"/>
      <c r="IWD123" s="129"/>
      <c r="IWE123" s="129"/>
      <c r="IWF123" s="129"/>
      <c r="IWG123" s="129"/>
      <c r="IWH123" s="129"/>
      <c r="IWI123" s="129"/>
      <c r="IWJ123" s="129"/>
      <c r="IWK123" s="129"/>
      <c r="IWL123" s="129"/>
      <c r="IWM123" s="129"/>
      <c r="IWN123" s="129"/>
      <c r="IWO123" s="129"/>
      <c r="IWP123" s="129"/>
      <c r="IWQ123" s="129"/>
      <c r="IWR123" s="129"/>
      <c r="IWS123" s="129"/>
      <c r="IWT123" s="129"/>
      <c r="IWU123" s="129"/>
      <c r="IWV123" s="129"/>
      <c r="IWW123" s="129"/>
      <c r="IWX123" s="129"/>
      <c r="IWY123" s="129"/>
      <c r="IWZ123" s="129"/>
      <c r="IXA123" s="129"/>
      <c r="IXB123" s="129"/>
      <c r="IXC123" s="129"/>
      <c r="IXD123" s="129"/>
      <c r="IXE123" s="129"/>
      <c r="IXF123" s="129"/>
      <c r="IXG123" s="129"/>
      <c r="IXH123" s="129"/>
      <c r="IXI123" s="129"/>
      <c r="IXJ123" s="129"/>
      <c r="IXK123" s="129"/>
      <c r="IXL123" s="129"/>
      <c r="IXM123" s="129"/>
      <c r="IXN123" s="129"/>
      <c r="IXO123" s="129"/>
      <c r="IXP123" s="129"/>
      <c r="IXQ123" s="129"/>
      <c r="IXR123" s="129"/>
      <c r="IXS123" s="129"/>
      <c r="IXT123" s="129"/>
      <c r="IXU123" s="129"/>
      <c r="IXV123" s="129"/>
      <c r="IXW123" s="129"/>
      <c r="IXX123" s="129"/>
      <c r="IXY123" s="129"/>
      <c r="IXZ123" s="129"/>
      <c r="IYA123" s="129"/>
      <c r="IYB123" s="129"/>
      <c r="IYC123" s="129"/>
      <c r="IYD123" s="129"/>
      <c r="IYE123" s="129"/>
      <c r="IYF123" s="129"/>
      <c r="IYG123" s="129"/>
      <c r="IYH123" s="129"/>
      <c r="IYI123" s="129"/>
      <c r="IYJ123" s="129"/>
      <c r="IYK123" s="129"/>
      <c r="IYL123" s="129"/>
      <c r="IYM123" s="129"/>
      <c r="IYN123" s="129"/>
      <c r="IYO123" s="129"/>
      <c r="IYP123" s="129"/>
      <c r="IYQ123" s="129"/>
      <c r="IYR123" s="129"/>
      <c r="IYS123" s="129"/>
      <c r="IYT123" s="129"/>
      <c r="IYU123" s="129"/>
      <c r="IYV123" s="129"/>
      <c r="IYW123" s="129"/>
      <c r="IYX123" s="129"/>
      <c r="IYY123" s="129"/>
      <c r="IYZ123" s="129"/>
      <c r="IZA123" s="129"/>
      <c r="IZB123" s="129"/>
      <c r="IZC123" s="129"/>
      <c r="IZD123" s="129"/>
      <c r="IZE123" s="129"/>
      <c r="IZF123" s="129"/>
      <c r="IZG123" s="129"/>
      <c r="IZH123" s="129"/>
      <c r="IZI123" s="129"/>
      <c r="IZJ123" s="129"/>
      <c r="IZK123" s="129"/>
      <c r="IZL123" s="129"/>
      <c r="IZM123" s="129"/>
      <c r="IZN123" s="129"/>
      <c r="IZO123" s="129"/>
      <c r="IZP123" s="129"/>
      <c r="IZQ123" s="129"/>
      <c r="IZR123" s="129"/>
      <c r="IZS123" s="129"/>
      <c r="IZT123" s="129"/>
      <c r="IZU123" s="129"/>
      <c r="IZV123" s="129"/>
      <c r="IZW123" s="129"/>
      <c r="IZX123" s="129"/>
      <c r="IZY123" s="129"/>
      <c r="IZZ123" s="129"/>
      <c r="JAA123" s="129"/>
      <c r="JAB123" s="129"/>
      <c r="JAC123" s="129"/>
      <c r="JAD123" s="129"/>
      <c r="JAE123" s="129"/>
      <c r="JAF123" s="129"/>
      <c r="JAG123" s="129"/>
      <c r="JAH123" s="129"/>
      <c r="JAI123" s="129"/>
      <c r="JAJ123" s="129"/>
      <c r="JAK123" s="129"/>
      <c r="JAL123" s="129"/>
      <c r="JAM123" s="129"/>
      <c r="JAN123" s="129"/>
      <c r="JAO123" s="129"/>
      <c r="JAP123" s="129"/>
      <c r="JAQ123" s="129"/>
      <c r="JAR123" s="129"/>
      <c r="JAS123" s="129"/>
      <c r="JAT123" s="129"/>
      <c r="JAU123" s="129"/>
      <c r="JAV123" s="129"/>
      <c r="JAW123" s="129"/>
      <c r="JAX123" s="129"/>
      <c r="JAY123" s="129"/>
      <c r="JAZ123" s="129"/>
      <c r="JBA123" s="129"/>
      <c r="JBB123" s="129"/>
      <c r="JBC123" s="129"/>
      <c r="JBD123" s="129"/>
      <c r="JBE123" s="129"/>
      <c r="JBF123" s="129"/>
      <c r="JBG123" s="129"/>
      <c r="JBH123" s="129"/>
      <c r="JBI123" s="129"/>
      <c r="JBJ123" s="129"/>
      <c r="JBK123" s="129"/>
      <c r="JBL123" s="129"/>
      <c r="JBM123" s="129"/>
      <c r="JBN123" s="129"/>
      <c r="JBO123" s="129"/>
      <c r="JBP123" s="129"/>
      <c r="JBQ123" s="129"/>
      <c r="JBR123" s="129"/>
      <c r="JBS123" s="129"/>
      <c r="JBT123" s="129"/>
      <c r="JBU123" s="129"/>
      <c r="JBV123" s="129"/>
      <c r="JBW123" s="129"/>
      <c r="JBX123" s="129"/>
      <c r="JBY123" s="129"/>
      <c r="JBZ123" s="129"/>
      <c r="JCA123" s="129"/>
      <c r="JCB123" s="129"/>
      <c r="JCC123" s="129"/>
      <c r="JCD123" s="129"/>
      <c r="JCE123" s="129"/>
      <c r="JCF123" s="129"/>
      <c r="JCG123" s="129"/>
      <c r="JCH123" s="129"/>
      <c r="JCI123" s="129"/>
      <c r="JCJ123" s="129"/>
      <c r="JCK123" s="129"/>
      <c r="JCL123" s="129"/>
      <c r="JCM123" s="129"/>
      <c r="JCN123" s="129"/>
      <c r="JCO123" s="129"/>
      <c r="JCP123" s="129"/>
      <c r="JCQ123" s="129"/>
      <c r="JCR123" s="129"/>
      <c r="JCS123" s="129"/>
      <c r="JCT123" s="129"/>
      <c r="JCU123" s="129"/>
      <c r="JCV123" s="129"/>
      <c r="JCW123" s="129"/>
      <c r="JCX123" s="129"/>
      <c r="JCY123" s="129"/>
      <c r="JCZ123" s="129"/>
      <c r="JDA123" s="129"/>
      <c r="JDB123" s="129"/>
      <c r="JDC123" s="129"/>
      <c r="JDD123" s="129"/>
      <c r="JDE123" s="129"/>
      <c r="JDF123" s="129"/>
      <c r="JDG123" s="129"/>
      <c r="JDH123" s="129"/>
      <c r="JDI123" s="129"/>
      <c r="JDJ123" s="129"/>
      <c r="JDK123" s="129"/>
      <c r="JDL123" s="129"/>
      <c r="JDM123" s="129"/>
      <c r="JDN123" s="129"/>
      <c r="JDO123" s="129"/>
      <c r="JDP123" s="129"/>
      <c r="JDQ123" s="129"/>
      <c r="JDR123" s="129"/>
      <c r="JDS123" s="129"/>
      <c r="JDT123" s="129"/>
      <c r="JDU123" s="129"/>
      <c r="JDV123" s="129"/>
      <c r="JDW123" s="129"/>
      <c r="JDX123" s="129"/>
      <c r="JDY123" s="129"/>
      <c r="JDZ123" s="129"/>
      <c r="JEA123" s="129"/>
      <c r="JEB123" s="129"/>
      <c r="JEC123" s="129"/>
      <c r="JED123" s="129"/>
      <c r="JEE123" s="129"/>
      <c r="JEF123" s="129"/>
      <c r="JEG123" s="129"/>
      <c r="JEH123" s="129"/>
      <c r="JEI123" s="129"/>
      <c r="JEJ123" s="129"/>
      <c r="JEK123" s="129"/>
      <c r="JEL123" s="129"/>
      <c r="JEM123" s="129"/>
      <c r="JEN123" s="129"/>
      <c r="JEO123" s="129"/>
      <c r="JEP123" s="129"/>
      <c r="JEQ123" s="129"/>
      <c r="JER123" s="129"/>
      <c r="JES123" s="129"/>
      <c r="JET123" s="129"/>
      <c r="JEU123" s="129"/>
      <c r="JEV123" s="129"/>
      <c r="JEW123" s="129"/>
      <c r="JEX123" s="129"/>
      <c r="JEY123" s="129"/>
      <c r="JEZ123" s="129"/>
      <c r="JFA123" s="129"/>
      <c r="JFB123" s="129"/>
      <c r="JFC123" s="129"/>
      <c r="JFD123" s="129"/>
      <c r="JFE123" s="129"/>
      <c r="JFF123" s="129"/>
      <c r="JFG123" s="129"/>
      <c r="JFH123" s="129"/>
      <c r="JFI123" s="129"/>
      <c r="JFJ123" s="129"/>
      <c r="JFK123" s="129"/>
      <c r="JFL123" s="129"/>
      <c r="JFM123" s="129"/>
      <c r="JFN123" s="129"/>
      <c r="JFO123" s="129"/>
      <c r="JFP123" s="129"/>
      <c r="JFQ123" s="129"/>
      <c r="JFR123" s="129"/>
      <c r="JFS123" s="129"/>
      <c r="JFT123" s="129"/>
      <c r="JFU123" s="129"/>
      <c r="JFV123" s="129"/>
      <c r="JFW123" s="129"/>
      <c r="JFX123" s="129"/>
      <c r="JFY123" s="129"/>
      <c r="JFZ123" s="129"/>
      <c r="JGA123" s="129"/>
      <c r="JGB123" s="129"/>
      <c r="JGC123" s="129"/>
      <c r="JGD123" s="129"/>
      <c r="JGE123" s="129"/>
      <c r="JGF123" s="129"/>
      <c r="JGG123" s="129"/>
      <c r="JGH123" s="129"/>
      <c r="JGI123" s="129"/>
      <c r="JGJ123" s="129"/>
      <c r="JGK123" s="129"/>
      <c r="JGL123" s="129"/>
      <c r="JGM123" s="129"/>
      <c r="JGN123" s="129"/>
      <c r="JGO123" s="129"/>
      <c r="JGP123" s="129"/>
      <c r="JGQ123" s="129"/>
      <c r="JGR123" s="129"/>
      <c r="JGS123" s="129"/>
      <c r="JGT123" s="129"/>
      <c r="JGU123" s="129"/>
      <c r="JGV123" s="129"/>
      <c r="JGW123" s="129"/>
      <c r="JGX123" s="129"/>
      <c r="JGY123" s="129"/>
      <c r="JGZ123" s="129"/>
      <c r="JHA123" s="129"/>
      <c r="JHB123" s="129"/>
      <c r="JHC123" s="129"/>
      <c r="JHD123" s="129"/>
      <c r="JHE123" s="129"/>
      <c r="JHF123" s="129"/>
      <c r="JHG123" s="129"/>
      <c r="JHH123" s="129"/>
      <c r="JHI123" s="129"/>
      <c r="JHJ123" s="129"/>
      <c r="JHK123" s="129"/>
      <c r="JHL123" s="129"/>
      <c r="JHM123" s="129"/>
      <c r="JHN123" s="129"/>
      <c r="JHO123" s="129"/>
      <c r="JHP123" s="129"/>
      <c r="JHQ123" s="129"/>
      <c r="JHR123" s="129"/>
      <c r="JHS123" s="129"/>
      <c r="JHT123" s="129"/>
      <c r="JHU123" s="129"/>
      <c r="JHV123" s="129"/>
      <c r="JHW123" s="129"/>
      <c r="JHX123" s="129"/>
      <c r="JHY123" s="129"/>
      <c r="JHZ123" s="129"/>
      <c r="JIA123" s="129"/>
      <c r="JIB123" s="129"/>
      <c r="JIC123" s="129"/>
      <c r="JID123" s="129"/>
      <c r="JIE123" s="129"/>
      <c r="JIF123" s="129"/>
      <c r="JIG123" s="129"/>
      <c r="JIH123" s="129"/>
      <c r="JII123" s="129"/>
      <c r="JIJ123" s="129"/>
      <c r="JIK123" s="129"/>
      <c r="JIL123" s="129"/>
      <c r="JIM123" s="129"/>
      <c r="JIN123" s="129"/>
      <c r="JIO123" s="129"/>
      <c r="JIP123" s="129"/>
      <c r="JIQ123" s="129"/>
      <c r="JIR123" s="129"/>
      <c r="JIS123" s="129"/>
      <c r="JIT123" s="129"/>
      <c r="JIU123" s="129"/>
      <c r="JIV123" s="129"/>
      <c r="JIW123" s="129"/>
      <c r="JIX123" s="129"/>
      <c r="JIY123" s="129"/>
      <c r="JIZ123" s="129"/>
      <c r="JJA123" s="129"/>
      <c r="JJB123" s="129"/>
      <c r="JJC123" s="129"/>
      <c r="JJD123" s="129"/>
      <c r="JJE123" s="129"/>
      <c r="JJF123" s="129"/>
      <c r="JJG123" s="129"/>
      <c r="JJH123" s="129"/>
      <c r="JJI123" s="129"/>
      <c r="JJJ123" s="129"/>
      <c r="JJK123" s="129"/>
      <c r="JJL123" s="129"/>
      <c r="JJM123" s="129"/>
      <c r="JJN123" s="129"/>
      <c r="JJO123" s="129"/>
      <c r="JJP123" s="129"/>
      <c r="JJQ123" s="129"/>
      <c r="JJR123" s="129"/>
      <c r="JJS123" s="129"/>
      <c r="JJT123" s="129"/>
      <c r="JJU123" s="129"/>
      <c r="JJV123" s="129"/>
      <c r="JJW123" s="129"/>
      <c r="JJX123" s="129"/>
      <c r="JJY123" s="129"/>
      <c r="JJZ123" s="129"/>
      <c r="JKA123" s="129"/>
      <c r="JKB123" s="129"/>
      <c r="JKC123" s="129"/>
      <c r="JKD123" s="129"/>
      <c r="JKE123" s="129"/>
      <c r="JKF123" s="129"/>
      <c r="JKG123" s="129"/>
      <c r="JKH123" s="129"/>
      <c r="JKI123" s="129"/>
      <c r="JKJ123" s="129"/>
      <c r="JKK123" s="129"/>
      <c r="JKL123" s="129"/>
      <c r="JKM123" s="129"/>
      <c r="JKN123" s="129"/>
      <c r="JKO123" s="129"/>
      <c r="JKP123" s="129"/>
      <c r="JKQ123" s="129"/>
      <c r="JKR123" s="129"/>
      <c r="JKS123" s="129"/>
      <c r="JKT123" s="129"/>
      <c r="JKU123" s="129"/>
      <c r="JKV123" s="129"/>
      <c r="JKW123" s="129"/>
      <c r="JKX123" s="129"/>
      <c r="JKY123" s="129"/>
      <c r="JKZ123" s="129"/>
      <c r="JLA123" s="129"/>
      <c r="JLB123" s="129"/>
      <c r="JLC123" s="129"/>
      <c r="JLD123" s="129"/>
      <c r="JLE123" s="129"/>
      <c r="JLF123" s="129"/>
      <c r="JLG123" s="129"/>
      <c r="JLH123" s="129"/>
      <c r="JLI123" s="129"/>
      <c r="JLJ123" s="129"/>
      <c r="JLK123" s="129"/>
      <c r="JLL123" s="129"/>
      <c r="JLM123" s="129"/>
      <c r="JLN123" s="129"/>
      <c r="JLO123" s="129"/>
      <c r="JLP123" s="129"/>
      <c r="JLQ123" s="129"/>
      <c r="JLR123" s="129"/>
      <c r="JLS123" s="129"/>
      <c r="JLT123" s="129"/>
      <c r="JLU123" s="129"/>
      <c r="JLV123" s="129"/>
      <c r="JLW123" s="129"/>
      <c r="JLX123" s="129"/>
      <c r="JLY123" s="129"/>
      <c r="JLZ123" s="129"/>
      <c r="JMA123" s="129"/>
      <c r="JMB123" s="129"/>
      <c r="JMC123" s="129"/>
      <c r="JMD123" s="129"/>
      <c r="JME123" s="129"/>
      <c r="JMF123" s="129"/>
      <c r="JMG123" s="129"/>
      <c r="JMH123" s="129"/>
      <c r="JMI123" s="129"/>
      <c r="JMJ123" s="129"/>
      <c r="JMK123" s="129"/>
      <c r="JML123" s="129"/>
      <c r="JMM123" s="129"/>
      <c r="JMN123" s="129"/>
      <c r="JMO123" s="129"/>
      <c r="JMP123" s="129"/>
      <c r="JMQ123" s="129"/>
      <c r="JMR123" s="129"/>
      <c r="JMS123" s="129"/>
      <c r="JMT123" s="129"/>
      <c r="JMU123" s="129"/>
      <c r="JMV123" s="129"/>
      <c r="JMW123" s="129"/>
      <c r="JMX123" s="129"/>
      <c r="JMY123" s="129"/>
      <c r="JMZ123" s="129"/>
      <c r="JNA123" s="129"/>
      <c r="JNB123" s="129"/>
      <c r="JNC123" s="129"/>
      <c r="JND123" s="129"/>
      <c r="JNE123" s="129"/>
      <c r="JNF123" s="129"/>
      <c r="JNG123" s="129"/>
      <c r="JNH123" s="129"/>
      <c r="JNI123" s="129"/>
      <c r="JNJ123" s="129"/>
      <c r="JNK123" s="129"/>
      <c r="JNL123" s="129"/>
      <c r="JNM123" s="129"/>
      <c r="JNN123" s="129"/>
      <c r="JNO123" s="129"/>
      <c r="JNP123" s="129"/>
      <c r="JNQ123" s="129"/>
      <c r="JNR123" s="129"/>
      <c r="JNS123" s="129"/>
      <c r="JNT123" s="129"/>
      <c r="JNU123" s="129"/>
      <c r="JNV123" s="129"/>
      <c r="JNW123" s="129"/>
      <c r="JNX123" s="129"/>
      <c r="JNY123" s="129"/>
      <c r="JNZ123" s="129"/>
      <c r="JOA123" s="129"/>
      <c r="JOB123" s="129"/>
      <c r="JOC123" s="129"/>
      <c r="JOD123" s="129"/>
      <c r="JOE123" s="129"/>
      <c r="JOF123" s="129"/>
      <c r="JOG123" s="129"/>
      <c r="JOH123" s="129"/>
      <c r="JOI123" s="129"/>
      <c r="JOJ123" s="129"/>
      <c r="JOK123" s="129"/>
      <c r="JOL123" s="129"/>
      <c r="JOM123" s="129"/>
      <c r="JON123" s="129"/>
      <c r="JOO123" s="129"/>
      <c r="JOP123" s="129"/>
      <c r="JOQ123" s="129"/>
      <c r="JOR123" s="129"/>
      <c r="JOS123" s="129"/>
      <c r="JOT123" s="129"/>
      <c r="JOU123" s="129"/>
      <c r="JOV123" s="129"/>
      <c r="JOW123" s="129"/>
      <c r="JOX123" s="129"/>
      <c r="JOY123" s="129"/>
      <c r="JOZ123" s="129"/>
      <c r="JPA123" s="129"/>
      <c r="JPB123" s="129"/>
      <c r="JPC123" s="129"/>
      <c r="JPD123" s="129"/>
      <c r="JPE123" s="129"/>
      <c r="JPF123" s="129"/>
      <c r="JPG123" s="129"/>
      <c r="JPH123" s="129"/>
      <c r="JPI123" s="129"/>
      <c r="JPJ123" s="129"/>
      <c r="JPK123" s="129"/>
      <c r="JPL123" s="129"/>
      <c r="JPM123" s="129"/>
      <c r="JPN123" s="129"/>
      <c r="JPO123" s="129"/>
      <c r="JPP123" s="129"/>
      <c r="JPQ123" s="129"/>
      <c r="JPR123" s="129"/>
      <c r="JPS123" s="129"/>
      <c r="JPT123" s="129"/>
      <c r="JPU123" s="129"/>
      <c r="JPV123" s="129"/>
      <c r="JPW123" s="129"/>
      <c r="JPX123" s="129"/>
      <c r="JPY123" s="129"/>
      <c r="JPZ123" s="129"/>
      <c r="JQA123" s="129"/>
      <c r="JQB123" s="129"/>
      <c r="JQC123" s="129"/>
      <c r="JQD123" s="129"/>
      <c r="JQE123" s="129"/>
      <c r="JQF123" s="129"/>
      <c r="JQG123" s="129"/>
      <c r="JQH123" s="129"/>
      <c r="JQI123" s="129"/>
      <c r="JQJ123" s="129"/>
      <c r="JQK123" s="129"/>
      <c r="JQL123" s="129"/>
      <c r="JQM123" s="129"/>
      <c r="JQN123" s="129"/>
      <c r="JQO123" s="129"/>
      <c r="JQP123" s="129"/>
      <c r="JQQ123" s="129"/>
      <c r="JQR123" s="129"/>
      <c r="JQS123" s="129"/>
      <c r="JQT123" s="129"/>
      <c r="JQU123" s="129"/>
      <c r="JQV123" s="129"/>
      <c r="JQW123" s="129"/>
      <c r="JQX123" s="129"/>
      <c r="JQY123" s="129"/>
      <c r="JQZ123" s="129"/>
      <c r="JRA123" s="129"/>
      <c r="JRB123" s="129"/>
      <c r="JRC123" s="129"/>
      <c r="JRD123" s="129"/>
      <c r="JRE123" s="129"/>
      <c r="JRF123" s="129"/>
      <c r="JRG123" s="129"/>
      <c r="JRH123" s="129"/>
      <c r="JRI123" s="129"/>
      <c r="JRJ123" s="129"/>
      <c r="JRK123" s="129"/>
      <c r="JRL123" s="129"/>
      <c r="JRM123" s="129"/>
      <c r="JRN123" s="129"/>
      <c r="JRO123" s="129"/>
      <c r="JRP123" s="129"/>
      <c r="JRQ123" s="129"/>
      <c r="JRR123" s="129"/>
      <c r="JRS123" s="129"/>
      <c r="JRT123" s="129"/>
      <c r="JRU123" s="129"/>
      <c r="JRV123" s="129"/>
      <c r="JRW123" s="129"/>
      <c r="JRX123" s="129"/>
      <c r="JRY123" s="129"/>
      <c r="JRZ123" s="129"/>
      <c r="JSA123" s="129"/>
      <c r="JSB123" s="129"/>
      <c r="JSC123" s="129"/>
      <c r="JSD123" s="129"/>
      <c r="JSE123" s="129"/>
      <c r="JSF123" s="129"/>
      <c r="JSG123" s="129"/>
      <c r="JSH123" s="129"/>
      <c r="JSI123" s="129"/>
      <c r="JSJ123" s="129"/>
      <c r="JSK123" s="129"/>
      <c r="JSL123" s="129"/>
      <c r="JSM123" s="129"/>
      <c r="JSN123" s="129"/>
      <c r="JSO123" s="129"/>
      <c r="JSP123" s="129"/>
      <c r="JSQ123" s="129"/>
      <c r="JSR123" s="129"/>
      <c r="JSS123" s="129"/>
      <c r="JST123" s="129"/>
      <c r="JSU123" s="129"/>
      <c r="JSV123" s="129"/>
      <c r="JSW123" s="129"/>
      <c r="JSX123" s="129"/>
      <c r="JSY123" s="129"/>
      <c r="JSZ123" s="129"/>
      <c r="JTA123" s="129"/>
      <c r="JTB123" s="129"/>
      <c r="JTC123" s="129"/>
      <c r="JTD123" s="129"/>
      <c r="JTE123" s="129"/>
      <c r="JTF123" s="129"/>
      <c r="JTG123" s="129"/>
      <c r="JTH123" s="129"/>
      <c r="JTI123" s="129"/>
      <c r="JTJ123" s="129"/>
      <c r="JTK123" s="129"/>
      <c r="JTL123" s="129"/>
      <c r="JTM123" s="129"/>
      <c r="JTN123" s="129"/>
      <c r="JTO123" s="129"/>
      <c r="JTP123" s="129"/>
      <c r="JTQ123" s="129"/>
      <c r="JTR123" s="129"/>
      <c r="JTS123" s="129"/>
      <c r="JTT123" s="129"/>
      <c r="JTU123" s="129"/>
      <c r="JTV123" s="129"/>
      <c r="JTW123" s="129"/>
      <c r="JTX123" s="129"/>
      <c r="JTY123" s="129"/>
      <c r="JTZ123" s="129"/>
      <c r="JUA123" s="129"/>
      <c r="JUB123" s="129"/>
      <c r="JUC123" s="129"/>
      <c r="JUD123" s="129"/>
      <c r="JUE123" s="129"/>
      <c r="JUF123" s="129"/>
      <c r="JUG123" s="129"/>
      <c r="JUH123" s="129"/>
      <c r="JUI123" s="129"/>
      <c r="JUJ123" s="129"/>
      <c r="JUK123" s="129"/>
      <c r="JUL123" s="129"/>
      <c r="JUM123" s="129"/>
      <c r="JUN123" s="129"/>
      <c r="JUO123" s="129"/>
      <c r="JUP123" s="129"/>
      <c r="JUQ123" s="129"/>
      <c r="JUR123" s="129"/>
      <c r="JUS123" s="129"/>
      <c r="JUT123" s="129"/>
      <c r="JUU123" s="129"/>
      <c r="JUV123" s="129"/>
      <c r="JUW123" s="129"/>
      <c r="JUX123" s="129"/>
      <c r="JUY123" s="129"/>
      <c r="JUZ123" s="129"/>
      <c r="JVA123" s="129"/>
      <c r="JVB123" s="129"/>
      <c r="JVC123" s="129"/>
      <c r="JVD123" s="129"/>
      <c r="JVE123" s="129"/>
      <c r="JVF123" s="129"/>
      <c r="JVG123" s="129"/>
      <c r="JVH123" s="129"/>
      <c r="JVI123" s="129"/>
      <c r="JVJ123" s="129"/>
      <c r="JVK123" s="129"/>
      <c r="JVL123" s="129"/>
      <c r="JVM123" s="129"/>
      <c r="JVN123" s="129"/>
      <c r="JVO123" s="129"/>
      <c r="JVP123" s="129"/>
      <c r="JVQ123" s="129"/>
      <c r="JVR123" s="129"/>
      <c r="JVS123" s="129"/>
      <c r="JVT123" s="129"/>
      <c r="JVU123" s="129"/>
      <c r="JVV123" s="129"/>
      <c r="JVW123" s="129"/>
      <c r="JVX123" s="129"/>
      <c r="JVY123" s="129"/>
      <c r="JVZ123" s="129"/>
      <c r="JWA123" s="129"/>
      <c r="JWB123" s="129"/>
      <c r="JWC123" s="129"/>
      <c r="JWD123" s="129"/>
      <c r="JWE123" s="129"/>
      <c r="JWF123" s="129"/>
      <c r="JWG123" s="129"/>
      <c r="JWH123" s="129"/>
      <c r="JWI123" s="129"/>
      <c r="JWJ123" s="129"/>
      <c r="JWK123" s="129"/>
      <c r="JWL123" s="129"/>
      <c r="JWM123" s="129"/>
      <c r="JWN123" s="129"/>
      <c r="JWO123" s="129"/>
      <c r="JWP123" s="129"/>
      <c r="JWQ123" s="129"/>
      <c r="JWR123" s="129"/>
      <c r="JWS123" s="129"/>
      <c r="JWT123" s="129"/>
      <c r="JWU123" s="129"/>
      <c r="JWV123" s="129"/>
      <c r="JWW123" s="129"/>
      <c r="JWX123" s="129"/>
      <c r="JWY123" s="129"/>
      <c r="JWZ123" s="129"/>
      <c r="JXA123" s="129"/>
      <c r="JXB123" s="129"/>
      <c r="JXC123" s="129"/>
      <c r="JXD123" s="129"/>
      <c r="JXE123" s="129"/>
      <c r="JXF123" s="129"/>
      <c r="JXG123" s="129"/>
      <c r="JXH123" s="129"/>
      <c r="JXI123" s="129"/>
      <c r="JXJ123" s="129"/>
      <c r="JXK123" s="129"/>
      <c r="JXL123" s="129"/>
      <c r="JXM123" s="129"/>
      <c r="JXN123" s="129"/>
      <c r="JXO123" s="129"/>
      <c r="JXP123" s="129"/>
      <c r="JXQ123" s="129"/>
      <c r="JXR123" s="129"/>
      <c r="JXS123" s="129"/>
      <c r="JXT123" s="129"/>
      <c r="JXU123" s="129"/>
      <c r="JXV123" s="129"/>
      <c r="JXW123" s="129"/>
      <c r="JXX123" s="129"/>
      <c r="JXY123" s="129"/>
      <c r="JXZ123" s="129"/>
      <c r="JYA123" s="129"/>
      <c r="JYB123" s="129"/>
      <c r="JYC123" s="129"/>
      <c r="JYD123" s="129"/>
      <c r="JYE123" s="129"/>
      <c r="JYF123" s="129"/>
      <c r="JYG123" s="129"/>
      <c r="JYH123" s="129"/>
      <c r="JYI123" s="129"/>
      <c r="JYJ123" s="129"/>
      <c r="JYK123" s="129"/>
      <c r="JYL123" s="129"/>
      <c r="JYM123" s="129"/>
      <c r="JYN123" s="129"/>
      <c r="JYO123" s="129"/>
      <c r="JYP123" s="129"/>
      <c r="JYQ123" s="129"/>
      <c r="JYR123" s="129"/>
      <c r="JYS123" s="129"/>
      <c r="JYT123" s="129"/>
      <c r="JYU123" s="129"/>
      <c r="JYV123" s="129"/>
      <c r="JYW123" s="129"/>
      <c r="JYX123" s="129"/>
      <c r="JYY123" s="129"/>
      <c r="JYZ123" s="129"/>
      <c r="JZA123" s="129"/>
      <c r="JZB123" s="129"/>
      <c r="JZC123" s="129"/>
      <c r="JZD123" s="129"/>
      <c r="JZE123" s="129"/>
      <c r="JZF123" s="129"/>
      <c r="JZG123" s="129"/>
      <c r="JZH123" s="129"/>
      <c r="JZI123" s="129"/>
      <c r="JZJ123" s="129"/>
      <c r="JZK123" s="129"/>
      <c r="JZL123" s="129"/>
      <c r="JZM123" s="129"/>
      <c r="JZN123" s="129"/>
      <c r="JZO123" s="129"/>
      <c r="JZP123" s="129"/>
      <c r="JZQ123" s="129"/>
      <c r="JZR123" s="129"/>
      <c r="JZS123" s="129"/>
      <c r="JZT123" s="129"/>
      <c r="JZU123" s="129"/>
      <c r="JZV123" s="129"/>
      <c r="JZW123" s="129"/>
      <c r="JZX123" s="129"/>
      <c r="JZY123" s="129"/>
      <c r="JZZ123" s="129"/>
      <c r="KAA123" s="129"/>
      <c r="KAB123" s="129"/>
      <c r="KAC123" s="129"/>
      <c r="KAD123" s="129"/>
      <c r="KAE123" s="129"/>
      <c r="KAF123" s="129"/>
      <c r="KAG123" s="129"/>
      <c r="KAH123" s="129"/>
      <c r="KAI123" s="129"/>
      <c r="KAJ123" s="129"/>
      <c r="KAK123" s="129"/>
      <c r="KAL123" s="129"/>
      <c r="KAM123" s="129"/>
      <c r="KAN123" s="129"/>
      <c r="KAO123" s="129"/>
      <c r="KAP123" s="129"/>
      <c r="KAQ123" s="129"/>
      <c r="KAR123" s="129"/>
      <c r="KAS123" s="129"/>
      <c r="KAT123" s="129"/>
      <c r="KAU123" s="129"/>
      <c r="KAV123" s="129"/>
      <c r="KAW123" s="129"/>
      <c r="KAX123" s="129"/>
      <c r="KAY123" s="129"/>
      <c r="KAZ123" s="129"/>
      <c r="KBA123" s="129"/>
      <c r="KBB123" s="129"/>
      <c r="KBC123" s="129"/>
      <c r="KBD123" s="129"/>
      <c r="KBE123" s="129"/>
      <c r="KBF123" s="129"/>
      <c r="KBG123" s="129"/>
      <c r="KBH123" s="129"/>
      <c r="KBI123" s="129"/>
      <c r="KBJ123" s="129"/>
      <c r="KBK123" s="129"/>
      <c r="KBL123" s="129"/>
      <c r="KBM123" s="129"/>
      <c r="KBN123" s="129"/>
      <c r="KBO123" s="129"/>
      <c r="KBP123" s="129"/>
      <c r="KBQ123" s="129"/>
      <c r="KBR123" s="129"/>
      <c r="KBS123" s="129"/>
      <c r="KBT123" s="129"/>
      <c r="KBU123" s="129"/>
      <c r="KBV123" s="129"/>
      <c r="KBW123" s="129"/>
      <c r="KBX123" s="129"/>
      <c r="KBY123" s="129"/>
      <c r="KBZ123" s="129"/>
      <c r="KCA123" s="129"/>
      <c r="KCB123" s="129"/>
      <c r="KCC123" s="129"/>
      <c r="KCD123" s="129"/>
      <c r="KCE123" s="129"/>
      <c r="KCF123" s="129"/>
      <c r="KCG123" s="129"/>
      <c r="KCH123" s="129"/>
      <c r="KCI123" s="129"/>
      <c r="KCJ123" s="129"/>
      <c r="KCK123" s="129"/>
      <c r="KCL123" s="129"/>
      <c r="KCM123" s="129"/>
      <c r="KCN123" s="129"/>
      <c r="KCO123" s="129"/>
      <c r="KCP123" s="129"/>
      <c r="KCQ123" s="129"/>
      <c r="KCR123" s="129"/>
      <c r="KCS123" s="129"/>
      <c r="KCT123" s="129"/>
      <c r="KCU123" s="129"/>
      <c r="KCV123" s="129"/>
      <c r="KCW123" s="129"/>
      <c r="KCX123" s="129"/>
      <c r="KCY123" s="129"/>
      <c r="KCZ123" s="129"/>
      <c r="KDA123" s="129"/>
      <c r="KDB123" s="129"/>
      <c r="KDC123" s="129"/>
      <c r="KDD123" s="129"/>
      <c r="KDE123" s="129"/>
      <c r="KDF123" s="129"/>
      <c r="KDG123" s="129"/>
      <c r="KDH123" s="129"/>
      <c r="KDI123" s="129"/>
      <c r="KDJ123" s="129"/>
      <c r="KDK123" s="129"/>
      <c r="KDL123" s="129"/>
      <c r="KDM123" s="129"/>
      <c r="KDN123" s="129"/>
      <c r="KDO123" s="129"/>
      <c r="KDP123" s="129"/>
      <c r="KDQ123" s="129"/>
      <c r="KDR123" s="129"/>
      <c r="KDS123" s="129"/>
      <c r="KDT123" s="129"/>
      <c r="KDU123" s="129"/>
      <c r="KDV123" s="129"/>
      <c r="KDW123" s="129"/>
      <c r="KDX123" s="129"/>
      <c r="KDY123" s="129"/>
      <c r="KDZ123" s="129"/>
      <c r="KEA123" s="129"/>
      <c r="KEB123" s="129"/>
      <c r="KEC123" s="129"/>
      <c r="KED123" s="129"/>
      <c r="KEE123" s="129"/>
      <c r="KEF123" s="129"/>
      <c r="KEG123" s="129"/>
      <c r="KEH123" s="129"/>
      <c r="KEI123" s="129"/>
      <c r="KEJ123" s="129"/>
      <c r="KEK123" s="129"/>
      <c r="KEL123" s="129"/>
      <c r="KEM123" s="129"/>
      <c r="KEN123" s="129"/>
      <c r="KEO123" s="129"/>
      <c r="KEP123" s="129"/>
      <c r="KEQ123" s="129"/>
      <c r="KER123" s="129"/>
      <c r="KES123" s="129"/>
      <c r="KET123" s="129"/>
      <c r="KEU123" s="129"/>
      <c r="KEV123" s="129"/>
      <c r="KEW123" s="129"/>
      <c r="KEX123" s="129"/>
      <c r="KEY123" s="129"/>
      <c r="KEZ123" s="129"/>
      <c r="KFA123" s="129"/>
      <c r="KFB123" s="129"/>
      <c r="KFC123" s="129"/>
      <c r="KFD123" s="129"/>
      <c r="KFE123" s="129"/>
      <c r="KFF123" s="129"/>
      <c r="KFG123" s="129"/>
      <c r="KFH123" s="129"/>
      <c r="KFI123" s="129"/>
      <c r="KFJ123" s="129"/>
      <c r="KFK123" s="129"/>
      <c r="KFL123" s="129"/>
      <c r="KFM123" s="129"/>
      <c r="KFN123" s="129"/>
      <c r="KFO123" s="129"/>
      <c r="KFP123" s="129"/>
      <c r="KFQ123" s="129"/>
      <c r="KFR123" s="129"/>
      <c r="KFS123" s="129"/>
      <c r="KFT123" s="129"/>
      <c r="KFU123" s="129"/>
      <c r="KFV123" s="129"/>
      <c r="KFW123" s="129"/>
      <c r="KFX123" s="129"/>
      <c r="KFY123" s="129"/>
      <c r="KFZ123" s="129"/>
      <c r="KGA123" s="129"/>
      <c r="KGB123" s="129"/>
      <c r="KGC123" s="129"/>
      <c r="KGD123" s="129"/>
      <c r="KGE123" s="129"/>
      <c r="KGF123" s="129"/>
      <c r="KGG123" s="129"/>
      <c r="KGH123" s="129"/>
      <c r="KGI123" s="129"/>
      <c r="KGJ123" s="129"/>
      <c r="KGK123" s="129"/>
      <c r="KGL123" s="129"/>
      <c r="KGM123" s="129"/>
      <c r="KGN123" s="129"/>
      <c r="KGO123" s="129"/>
      <c r="KGP123" s="129"/>
      <c r="KGQ123" s="129"/>
      <c r="KGR123" s="129"/>
      <c r="KGS123" s="129"/>
      <c r="KGT123" s="129"/>
      <c r="KGU123" s="129"/>
      <c r="KGV123" s="129"/>
      <c r="KGW123" s="129"/>
      <c r="KGX123" s="129"/>
      <c r="KGY123" s="129"/>
      <c r="KGZ123" s="129"/>
      <c r="KHA123" s="129"/>
      <c r="KHB123" s="129"/>
      <c r="KHC123" s="129"/>
      <c r="KHD123" s="129"/>
      <c r="KHE123" s="129"/>
      <c r="KHF123" s="129"/>
      <c r="KHG123" s="129"/>
      <c r="KHH123" s="129"/>
      <c r="KHI123" s="129"/>
      <c r="KHJ123" s="129"/>
      <c r="KHK123" s="129"/>
      <c r="KHL123" s="129"/>
      <c r="KHM123" s="129"/>
      <c r="KHN123" s="129"/>
      <c r="KHO123" s="129"/>
      <c r="KHP123" s="129"/>
      <c r="KHQ123" s="129"/>
      <c r="KHR123" s="129"/>
      <c r="KHS123" s="129"/>
      <c r="KHT123" s="129"/>
      <c r="KHU123" s="129"/>
      <c r="KHV123" s="129"/>
      <c r="KHW123" s="129"/>
      <c r="KHX123" s="129"/>
      <c r="KHY123" s="129"/>
      <c r="KHZ123" s="129"/>
      <c r="KIA123" s="129"/>
      <c r="KIB123" s="129"/>
      <c r="KIC123" s="129"/>
      <c r="KID123" s="129"/>
      <c r="KIE123" s="129"/>
      <c r="KIF123" s="129"/>
      <c r="KIG123" s="129"/>
      <c r="KIH123" s="129"/>
      <c r="KII123" s="129"/>
      <c r="KIJ123" s="129"/>
      <c r="KIK123" s="129"/>
      <c r="KIL123" s="129"/>
      <c r="KIM123" s="129"/>
      <c r="KIN123" s="129"/>
      <c r="KIO123" s="129"/>
      <c r="KIP123" s="129"/>
      <c r="KIQ123" s="129"/>
      <c r="KIR123" s="129"/>
      <c r="KIS123" s="129"/>
      <c r="KIT123" s="129"/>
      <c r="KIU123" s="129"/>
      <c r="KIV123" s="129"/>
      <c r="KIW123" s="129"/>
      <c r="KIX123" s="129"/>
      <c r="KIY123" s="129"/>
      <c r="KIZ123" s="129"/>
      <c r="KJA123" s="129"/>
      <c r="KJB123" s="129"/>
      <c r="KJC123" s="129"/>
      <c r="KJD123" s="129"/>
      <c r="KJE123" s="129"/>
      <c r="KJF123" s="129"/>
      <c r="KJG123" s="129"/>
      <c r="KJH123" s="129"/>
      <c r="KJI123" s="129"/>
      <c r="KJJ123" s="129"/>
      <c r="KJK123" s="129"/>
      <c r="KJL123" s="129"/>
      <c r="KJM123" s="129"/>
      <c r="KJN123" s="129"/>
      <c r="KJO123" s="129"/>
      <c r="KJP123" s="129"/>
      <c r="KJQ123" s="129"/>
      <c r="KJR123" s="129"/>
      <c r="KJS123" s="129"/>
      <c r="KJT123" s="129"/>
      <c r="KJU123" s="129"/>
      <c r="KJV123" s="129"/>
      <c r="KJW123" s="129"/>
      <c r="KJX123" s="129"/>
      <c r="KJY123" s="129"/>
      <c r="KJZ123" s="129"/>
      <c r="KKA123" s="129"/>
      <c r="KKB123" s="129"/>
      <c r="KKC123" s="129"/>
      <c r="KKD123" s="129"/>
      <c r="KKE123" s="129"/>
      <c r="KKF123" s="129"/>
      <c r="KKG123" s="129"/>
      <c r="KKH123" s="129"/>
      <c r="KKI123" s="129"/>
      <c r="KKJ123" s="129"/>
      <c r="KKK123" s="129"/>
      <c r="KKL123" s="129"/>
      <c r="KKM123" s="129"/>
      <c r="KKN123" s="129"/>
      <c r="KKO123" s="129"/>
      <c r="KKP123" s="129"/>
      <c r="KKQ123" s="129"/>
      <c r="KKR123" s="129"/>
      <c r="KKS123" s="129"/>
      <c r="KKT123" s="129"/>
      <c r="KKU123" s="129"/>
      <c r="KKV123" s="129"/>
      <c r="KKW123" s="129"/>
      <c r="KKX123" s="129"/>
      <c r="KKY123" s="129"/>
      <c r="KKZ123" s="129"/>
      <c r="KLA123" s="129"/>
      <c r="KLB123" s="129"/>
      <c r="KLC123" s="129"/>
      <c r="KLD123" s="129"/>
      <c r="KLE123" s="129"/>
      <c r="KLF123" s="129"/>
      <c r="KLG123" s="129"/>
      <c r="KLH123" s="129"/>
      <c r="KLI123" s="129"/>
      <c r="KLJ123" s="129"/>
      <c r="KLK123" s="129"/>
      <c r="KLL123" s="129"/>
      <c r="KLM123" s="129"/>
      <c r="KLN123" s="129"/>
      <c r="KLO123" s="129"/>
      <c r="KLP123" s="129"/>
      <c r="KLQ123" s="129"/>
      <c r="KLR123" s="129"/>
      <c r="KLS123" s="129"/>
      <c r="KLT123" s="129"/>
      <c r="KLU123" s="129"/>
      <c r="KLV123" s="129"/>
      <c r="KLW123" s="129"/>
      <c r="KLX123" s="129"/>
      <c r="KLY123" s="129"/>
      <c r="KLZ123" s="129"/>
      <c r="KMA123" s="129"/>
      <c r="KMB123" s="129"/>
      <c r="KMC123" s="129"/>
      <c r="KMD123" s="129"/>
      <c r="KME123" s="129"/>
      <c r="KMF123" s="129"/>
      <c r="KMG123" s="129"/>
      <c r="KMH123" s="129"/>
      <c r="KMI123" s="129"/>
      <c r="KMJ123" s="129"/>
      <c r="KMK123" s="129"/>
      <c r="KML123" s="129"/>
      <c r="KMM123" s="129"/>
      <c r="KMN123" s="129"/>
      <c r="KMO123" s="129"/>
      <c r="KMP123" s="129"/>
      <c r="KMQ123" s="129"/>
      <c r="KMR123" s="129"/>
      <c r="KMS123" s="129"/>
      <c r="KMT123" s="129"/>
      <c r="KMU123" s="129"/>
      <c r="KMV123" s="129"/>
      <c r="KMW123" s="129"/>
      <c r="KMX123" s="129"/>
      <c r="KMY123" s="129"/>
      <c r="KMZ123" s="129"/>
      <c r="KNA123" s="129"/>
      <c r="KNB123" s="129"/>
      <c r="KNC123" s="129"/>
      <c r="KND123" s="129"/>
      <c r="KNE123" s="129"/>
      <c r="KNF123" s="129"/>
      <c r="KNG123" s="129"/>
      <c r="KNH123" s="129"/>
      <c r="KNI123" s="129"/>
      <c r="KNJ123" s="129"/>
      <c r="KNK123" s="129"/>
      <c r="KNL123" s="129"/>
      <c r="KNM123" s="129"/>
      <c r="KNN123" s="129"/>
      <c r="KNO123" s="129"/>
      <c r="KNP123" s="129"/>
      <c r="KNQ123" s="129"/>
      <c r="KNR123" s="129"/>
      <c r="KNS123" s="129"/>
      <c r="KNT123" s="129"/>
      <c r="KNU123" s="129"/>
      <c r="KNV123" s="129"/>
      <c r="KNW123" s="129"/>
      <c r="KNX123" s="129"/>
      <c r="KNY123" s="129"/>
      <c r="KNZ123" s="129"/>
      <c r="KOA123" s="129"/>
      <c r="KOB123" s="129"/>
      <c r="KOC123" s="129"/>
      <c r="KOD123" s="129"/>
      <c r="KOE123" s="129"/>
      <c r="KOF123" s="129"/>
      <c r="KOG123" s="129"/>
      <c r="KOH123" s="129"/>
      <c r="KOI123" s="129"/>
      <c r="KOJ123" s="129"/>
      <c r="KOK123" s="129"/>
      <c r="KOL123" s="129"/>
      <c r="KOM123" s="129"/>
      <c r="KON123" s="129"/>
      <c r="KOO123" s="129"/>
      <c r="KOP123" s="129"/>
      <c r="KOQ123" s="129"/>
      <c r="KOR123" s="129"/>
      <c r="KOS123" s="129"/>
      <c r="KOT123" s="129"/>
      <c r="KOU123" s="129"/>
      <c r="KOV123" s="129"/>
      <c r="KOW123" s="129"/>
      <c r="KOX123" s="129"/>
      <c r="KOY123" s="129"/>
      <c r="KOZ123" s="129"/>
      <c r="KPA123" s="129"/>
      <c r="KPB123" s="129"/>
      <c r="KPC123" s="129"/>
      <c r="KPD123" s="129"/>
      <c r="KPE123" s="129"/>
      <c r="KPF123" s="129"/>
      <c r="KPG123" s="129"/>
      <c r="KPH123" s="129"/>
      <c r="KPI123" s="129"/>
      <c r="KPJ123" s="129"/>
      <c r="KPK123" s="129"/>
      <c r="KPL123" s="129"/>
      <c r="KPM123" s="129"/>
      <c r="KPN123" s="129"/>
      <c r="KPO123" s="129"/>
      <c r="KPP123" s="129"/>
      <c r="KPQ123" s="129"/>
      <c r="KPR123" s="129"/>
      <c r="KPS123" s="129"/>
      <c r="KPT123" s="129"/>
      <c r="KPU123" s="129"/>
      <c r="KPV123" s="129"/>
      <c r="KPW123" s="129"/>
      <c r="KPX123" s="129"/>
      <c r="KPY123" s="129"/>
      <c r="KPZ123" s="129"/>
      <c r="KQA123" s="129"/>
      <c r="KQB123" s="129"/>
      <c r="KQC123" s="129"/>
      <c r="KQD123" s="129"/>
      <c r="KQE123" s="129"/>
      <c r="KQF123" s="129"/>
      <c r="KQG123" s="129"/>
      <c r="KQH123" s="129"/>
      <c r="KQI123" s="129"/>
      <c r="KQJ123" s="129"/>
      <c r="KQK123" s="129"/>
      <c r="KQL123" s="129"/>
      <c r="KQM123" s="129"/>
      <c r="KQN123" s="129"/>
      <c r="KQO123" s="129"/>
      <c r="KQP123" s="129"/>
      <c r="KQQ123" s="129"/>
      <c r="KQR123" s="129"/>
      <c r="KQS123" s="129"/>
      <c r="KQT123" s="129"/>
      <c r="KQU123" s="129"/>
      <c r="KQV123" s="129"/>
      <c r="KQW123" s="129"/>
      <c r="KQX123" s="129"/>
      <c r="KQY123" s="129"/>
      <c r="KQZ123" s="129"/>
      <c r="KRA123" s="129"/>
      <c r="KRB123" s="129"/>
      <c r="KRC123" s="129"/>
      <c r="KRD123" s="129"/>
      <c r="KRE123" s="129"/>
      <c r="KRF123" s="129"/>
      <c r="KRG123" s="129"/>
      <c r="KRH123" s="129"/>
      <c r="KRI123" s="129"/>
      <c r="KRJ123" s="129"/>
      <c r="KRK123" s="129"/>
      <c r="KRL123" s="129"/>
      <c r="KRM123" s="129"/>
      <c r="KRN123" s="129"/>
      <c r="KRO123" s="129"/>
      <c r="KRP123" s="129"/>
      <c r="KRQ123" s="129"/>
      <c r="KRR123" s="129"/>
      <c r="KRS123" s="129"/>
      <c r="KRT123" s="129"/>
      <c r="KRU123" s="129"/>
      <c r="KRV123" s="129"/>
      <c r="KRW123" s="129"/>
      <c r="KRX123" s="129"/>
      <c r="KRY123" s="129"/>
      <c r="KRZ123" s="129"/>
      <c r="KSA123" s="129"/>
      <c r="KSB123" s="129"/>
      <c r="KSC123" s="129"/>
      <c r="KSD123" s="129"/>
      <c r="KSE123" s="129"/>
      <c r="KSF123" s="129"/>
      <c r="KSG123" s="129"/>
      <c r="KSH123" s="129"/>
      <c r="KSI123" s="129"/>
      <c r="KSJ123" s="129"/>
      <c r="KSK123" s="129"/>
      <c r="KSL123" s="129"/>
      <c r="KSM123" s="129"/>
      <c r="KSN123" s="129"/>
      <c r="KSO123" s="129"/>
      <c r="KSP123" s="129"/>
      <c r="KSQ123" s="129"/>
      <c r="KSR123" s="129"/>
      <c r="KSS123" s="129"/>
      <c r="KST123" s="129"/>
      <c r="KSU123" s="129"/>
      <c r="KSV123" s="129"/>
      <c r="KSW123" s="129"/>
      <c r="KSX123" s="129"/>
      <c r="KSY123" s="129"/>
      <c r="KSZ123" s="129"/>
      <c r="KTA123" s="129"/>
      <c r="KTB123" s="129"/>
      <c r="KTC123" s="129"/>
      <c r="KTD123" s="129"/>
      <c r="KTE123" s="129"/>
      <c r="KTF123" s="129"/>
      <c r="KTG123" s="129"/>
      <c r="KTH123" s="129"/>
      <c r="KTI123" s="129"/>
      <c r="KTJ123" s="129"/>
      <c r="KTK123" s="129"/>
      <c r="KTL123" s="129"/>
      <c r="KTM123" s="129"/>
      <c r="KTN123" s="129"/>
      <c r="KTO123" s="129"/>
      <c r="KTP123" s="129"/>
      <c r="KTQ123" s="129"/>
      <c r="KTR123" s="129"/>
      <c r="KTS123" s="129"/>
      <c r="KTT123" s="129"/>
      <c r="KTU123" s="129"/>
      <c r="KTV123" s="129"/>
      <c r="KTW123" s="129"/>
      <c r="KTX123" s="129"/>
      <c r="KTY123" s="129"/>
      <c r="KTZ123" s="129"/>
      <c r="KUA123" s="129"/>
      <c r="KUB123" s="129"/>
      <c r="KUC123" s="129"/>
      <c r="KUD123" s="129"/>
      <c r="KUE123" s="129"/>
      <c r="KUF123" s="129"/>
      <c r="KUG123" s="129"/>
      <c r="KUH123" s="129"/>
      <c r="KUI123" s="129"/>
      <c r="KUJ123" s="129"/>
      <c r="KUK123" s="129"/>
      <c r="KUL123" s="129"/>
      <c r="KUM123" s="129"/>
      <c r="KUN123" s="129"/>
      <c r="KUO123" s="129"/>
      <c r="KUP123" s="129"/>
      <c r="KUQ123" s="129"/>
      <c r="KUR123" s="129"/>
      <c r="KUS123" s="129"/>
      <c r="KUT123" s="129"/>
      <c r="KUU123" s="129"/>
      <c r="KUV123" s="129"/>
      <c r="KUW123" s="129"/>
      <c r="KUX123" s="129"/>
      <c r="KUY123" s="129"/>
      <c r="KUZ123" s="129"/>
      <c r="KVA123" s="129"/>
      <c r="KVB123" s="129"/>
      <c r="KVC123" s="129"/>
      <c r="KVD123" s="129"/>
      <c r="KVE123" s="129"/>
      <c r="KVF123" s="129"/>
      <c r="KVG123" s="129"/>
      <c r="KVH123" s="129"/>
      <c r="KVI123" s="129"/>
      <c r="KVJ123" s="129"/>
      <c r="KVK123" s="129"/>
      <c r="KVL123" s="129"/>
      <c r="KVM123" s="129"/>
      <c r="KVN123" s="129"/>
      <c r="KVO123" s="129"/>
      <c r="KVP123" s="129"/>
      <c r="KVQ123" s="129"/>
      <c r="KVR123" s="129"/>
      <c r="KVS123" s="129"/>
      <c r="KVT123" s="129"/>
      <c r="KVU123" s="129"/>
      <c r="KVV123" s="129"/>
      <c r="KVW123" s="129"/>
      <c r="KVX123" s="129"/>
      <c r="KVY123" s="129"/>
      <c r="KVZ123" s="129"/>
      <c r="KWA123" s="129"/>
      <c r="KWB123" s="129"/>
      <c r="KWC123" s="129"/>
      <c r="KWD123" s="129"/>
      <c r="KWE123" s="129"/>
      <c r="KWF123" s="129"/>
      <c r="KWG123" s="129"/>
      <c r="KWH123" s="129"/>
      <c r="KWI123" s="129"/>
      <c r="KWJ123" s="129"/>
      <c r="KWK123" s="129"/>
      <c r="KWL123" s="129"/>
      <c r="KWM123" s="129"/>
      <c r="KWN123" s="129"/>
      <c r="KWO123" s="129"/>
      <c r="KWP123" s="129"/>
      <c r="KWQ123" s="129"/>
      <c r="KWR123" s="129"/>
      <c r="KWS123" s="129"/>
      <c r="KWT123" s="129"/>
      <c r="KWU123" s="129"/>
      <c r="KWV123" s="129"/>
      <c r="KWW123" s="129"/>
      <c r="KWX123" s="129"/>
      <c r="KWY123" s="129"/>
      <c r="KWZ123" s="129"/>
      <c r="KXA123" s="129"/>
      <c r="KXB123" s="129"/>
      <c r="KXC123" s="129"/>
      <c r="KXD123" s="129"/>
      <c r="KXE123" s="129"/>
      <c r="KXF123" s="129"/>
      <c r="KXG123" s="129"/>
      <c r="KXH123" s="129"/>
      <c r="KXI123" s="129"/>
      <c r="KXJ123" s="129"/>
      <c r="KXK123" s="129"/>
      <c r="KXL123" s="129"/>
      <c r="KXM123" s="129"/>
      <c r="KXN123" s="129"/>
      <c r="KXO123" s="129"/>
      <c r="KXP123" s="129"/>
      <c r="KXQ123" s="129"/>
      <c r="KXR123" s="129"/>
      <c r="KXS123" s="129"/>
      <c r="KXT123" s="129"/>
      <c r="KXU123" s="129"/>
      <c r="KXV123" s="129"/>
      <c r="KXW123" s="129"/>
      <c r="KXX123" s="129"/>
      <c r="KXY123" s="129"/>
      <c r="KXZ123" s="129"/>
      <c r="KYA123" s="129"/>
      <c r="KYB123" s="129"/>
      <c r="KYC123" s="129"/>
      <c r="KYD123" s="129"/>
      <c r="KYE123" s="129"/>
      <c r="KYF123" s="129"/>
      <c r="KYG123" s="129"/>
      <c r="KYH123" s="129"/>
      <c r="KYI123" s="129"/>
      <c r="KYJ123" s="129"/>
      <c r="KYK123" s="129"/>
      <c r="KYL123" s="129"/>
      <c r="KYM123" s="129"/>
      <c r="KYN123" s="129"/>
      <c r="KYO123" s="129"/>
      <c r="KYP123" s="129"/>
      <c r="KYQ123" s="129"/>
      <c r="KYR123" s="129"/>
      <c r="KYS123" s="129"/>
      <c r="KYT123" s="129"/>
      <c r="KYU123" s="129"/>
      <c r="KYV123" s="129"/>
      <c r="KYW123" s="129"/>
      <c r="KYX123" s="129"/>
      <c r="KYY123" s="129"/>
      <c r="KYZ123" s="129"/>
      <c r="KZA123" s="129"/>
      <c r="KZB123" s="129"/>
      <c r="KZC123" s="129"/>
      <c r="KZD123" s="129"/>
      <c r="KZE123" s="129"/>
      <c r="KZF123" s="129"/>
      <c r="KZG123" s="129"/>
      <c r="KZH123" s="129"/>
      <c r="KZI123" s="129"/>
      <c r="KZJ123" s="129"/>
      <c r="KZK123" s="129"/>
      <c r="KZL123" s="129"/>
      <c r="KZM123" s="129"/>
      <c r="KZN123" s="129"/>
      <c r="KZO123" s="129"/>
      <c r="KZP123" s="129"/>
      <c r="KZQ123" s="129"/>
      <c r="KZR123" s="129"/>
      <c r="KZS123" s="129"/>
      <c r="KZT123" s="129"/>
      <c r="KZU123" s="129"/>
      <c r="KZV123" s="129"/>
      <c r="KZW123" s="129"/>
      <c r="KZX123" s="129"/>
      <c r="KZY123" s="129"/>
      <c r="KZZ123" s="129"/>
      <c r="LAA123" s="129"/>
      <c r="LAB123" s="129"/>
      <c r="LAC123" s="129"/>
      <c r="LAD123" s="129"/>
      <c r="LAE123" s="129"/>
      <c r="LAF123" s="129"/>
      <c r="LAG123" s="129"/>
      <c r="LAH123" s="129"/>
      <c r="LAI123" s="129"/>
      <c r="LAJ123" s="129"/>
      <c r="LAK123" s="129"/>
      <c r="LAL123" s="129"/>
      <c r="LAM123" s="129"/>
      <c r="LAN123" s="129"/>
      <c r="LAO123" s="129"/>
      <c r="LAP123" s="129"/>
      <c r="LAQ123" s="129"/>
      <c r="LAR123" s="129"/>
      <c r="LAS123" s="129"/>
      <c r="LAT123" s="129"/>
      <c r="LAU123" s="129"/>
      <c r="LAV123" s="129"/>
      <c r="LAW123" s="129"/>
      <c r="LAX123" s="129"/>
      <c r="LAY123" s="129"/>
      <c r="LAZ123" s="129"/>
      <c r="LBA123" s="129"/>
      <c r="LBB123" s="129"/>
      <c r="LBC123" s="129"/>
      <c r="LBD123" s="129"/>
      <c r="LBE123" s="129"/>
      <c r="LBF123" s="129"/>
      <c r="LBG123" s="129"/>
      <c r="LBH123" s="129"/>
      <c r="LBI123" s="129"/>
      <c r="LBJ123" s="129"/>
      <c r="LBK123" s="129"/>
      <c r="LBL123" s="129"/>
      <c r="LBM123" s="129"/>
      <c r="LBN123" s="129"/>
      <c r="LBO123" s="129"/>
      <c r="LBP123" s="129"/>
      <c r="LBQ123" s="129"/>
      <c r="LBR123" s="129"/>
      <c r="LBS123" s="129"/>
      <c r="LBT123" s="129"/>
      <c r="LBU123" s="129"/>
      <c r="LBV123" s="129"/>
      <c r="LBW123" s="129"/>
      <c r="LBX123" s="129"/>
      <c r="LBY123" s="129"/>
      <c r="LBZ123" s="129"/>
      <c r="LCA123" s="129"/>
      <c r="LCB123" s="129"/>
      <c r="LCC123" s="129"/>
      <c r="LCD123" s="129"/>
      <c r="LCE123" s="129"/>
      <c r="LCF123" s="129"/>
      <c r="LCG123" s="129"/>
      <c r="LCH123" s="129"/>
      <c r="LCI123" s="129"/>
      <c r="LCJ123" s="129"/>
      <c r="LCK123" s="129"/>
      <c r="LCL123" s="129"/>
      <c r="LCM123" s="129"/>
      <c r="LCN123" s="129"/>
      <c r="LCO123" s="129"/>
      <c r="LCP123" s="129"/>
      <c r="LCQ123" s="129"/>
      <c r="LCR123" s="129"/>
      <c r="LCS123" s="129"/>
      <c r="LCT123" s="129"/>
      <c r="LCU123" s="129"/>
      <c r="LCV123" s="129"/>
      <c r="LCW123" s="129"/>
      <c r="LCX123" s="129"/>
      <c r="LCY123" s="129"/>
      <c r="LCZ123" s="129"/>
      <c r="LDA123" s="129"/>
      <c r="LDB123" s="129"/>
      <c r="LDC123" s="129"/>
      <c r="LDD123" s="129"/>
      <c r="LDE123" s="129"/>
      <c r="LDF123" s="129"/>
      <c r="LDG123" s="129"/>
      <c r="LDH123" s="129"/>
      <c r="LDI123" s="129"/>
      <c r="LDJ123" s="129"/>
      <c r="LDK123" s="129"/>
      <c r="LDL123" s="129"/>
      <c r="LDM123" s="129"/>
      <c r="LDN123" s="129"/>
      <c r="LDO123" s="129"/>
      <c r="LDP123" s="129"/>
      <c r="LDQ123" s="129"/>
      <c r="LDR123" s="129"/>
      <c r="LDS123" s="129"/>
      <c r="LDT123" s="129"/>
      <c r="LDU123" s="129"/>
      <c r="LDV123" s="129"/>
      <c r="LDW123" s="129"/>
      <c r="LDX123" s="129"/>
      <c r="LDY123" s="129"/>
      <c r="LDZ123" s="129"/>
      <c r="LEA123" s="129"/>
      <c r="LEB123" s="129"/>
      <c r="LEC123" s="129"/>
      <c r="LED123" s="129"/>
      <c r="LEE123" s="129"/>
      <c r="LEF123" s="129"/>
      <c r="LEG123" s="129"/>
      <c r="LEH123" s="129"/>
      <c r="LEI123" s="129"/>
      <c r="LEJ123" s="129"/>
      <c r="LEK123" s="129"/>
      <c r="LEL123" s="129"/>
      <c r="LEM123" s="129"/>
      <c r="LEN123" s="129"/>
      <c r="LEO123" s="129"/>
      <c r="LEP123" s="129"/>
      <c r="LEQ123" s="129"/>
      <c r="LER123" s="129"/>
      <c r="LES123" s="129"/>
      <c r="LET123" s="129"/>
      <c r="LEU123" s="129"/>
      <c r="LEV123" s="129"/>
      <c r="LEW123" s="129"/>
      <c r="LEX123" s="129"/>
      <c r="LEY123" s="129"/>
      <c r="LEZ123" s="129"/>
      <c r="LFA123" s="129"/>
      <c r="LFB123" s="129"/>
      <c r="LFC123" s="129"/>
      <c r="LFD123" s="129"/>
      <c r="LFE123" s="129"/>
      <c r="LFF123" s="129"/>
      <c r="LFG123" s="129"/>
      <c r="LFH123" s="129"/>
      <c r="LFI123" s="129"/>
      <c r="LFJ123" s="129"/>
      <c r="LFK123" s="129"/>
      <c r="LFL123" s="129"/>
      <c r="LFM123" s="129"/>
      <c r="LFN123" s="129"/>
      <c r="LFO123" s="129"/>
      <c r="LFP123" s="129"/>
      <c r="LFQ123" s="129"/>
      <c r="LFR123" s="129"/>
      <c r="LFS123" s="129"/>
      <c r="LFT123" s="129"/>
      <c r="LFU123" s="129"/>
      <c r="LFV123" s="129"/>
      <c r="LFW123" s="129"/>
      <c r="LFX123" s="129"/>
      <c r="LFY123" s="129"/>
      <c r="LFZ123" s="129"/>
      <c r="LGA123" s="129"/>
      <c r="LGB123" s="129"/>
      <c r="LGC123" s="129"/>
      <c r="LGD123" s="129"/>
      <c r="LGE123" s="129"/>
      <c r="LGF123" s="129"/>
      <c r="LGG123" s="129"/>
      <c r="LGH123" s="129"/>
      <c r="LGI123" s="129"/>
      <c r="LGJ123" s="129"/>
      <c r="LGK123" s="129"/>
      <c r="LGL123" s="129"/>
      <c r="LGM123" s="129"/>
      <c r="LGN123" s="129"/>
      <c r="LGO123" s="129"/>
      <c r="LGP123" s="129"/>
      <c r="LGQ123" s="129"/>
      <c r="LGR123" s="129"/>
      <c r="LGS123" s="129"/>
      <c r="LGT123" s="129"/>
      <c r="LGU123" s="129"/>
      <c r="LGV123" s="129"/>
      <c r="LGW123" s="129"/>
      <c r="LGX123" s="129"/>
      <c r="LGY123" s="129"/>
      <c r="LGZ123" s="129"/>
      <c r="LHA123" s="129"/>
      <c r="LHB123" s="129"/>
      <c r="LHC123" s="129"/>
      <c r="LHD123" s="129"/>
      <c r="LHE123" s="129"/>
      <c r="LHF123" s="129"/>
      <c r="LHG123" s="129"/>
      <c r="LHH123" s="129"/>
      <c r="LHI123" s="129"/>
      <c r="LHJ123" s="129"/>
      <c r="LHK123" s="129"/>
      <c r="LHL123" s="129"/>
      <c r="LHM123" s="129"/>
      <c r="LHN123" s="129"/>
      <c r="LHO123" s="129"/>
      <c r="LHP123" s="129"/>
      <c r="LHQ123" s="129"/>
      <c r="LHR123" s="129"/>
      <c r="LHS123" s="129"/>
      <c r="LHT123" s="129"/>
      <c r="LHU123" s="129"/>
      <c r="LHV123" s="129"/>
      <c r="LHW123" s="129"/>
      <c r="LHX123" s="129"/>
      <c r="LHY123" s="129"/>
      <c r="LHZ123" s="129"/>
      <c r="LIA123" s="129"/>
      <c r="LIB123" s="129"/>
      <c r="LIC123" s="129"/>
      <c r="LID123" s="129"/>
      <c r="LIE123" s="129"/>
      <c r="LIF123" s="129"/>
      <c r="LIG123" s="129"/>
      <c r="LIH123" s="129"/>
      <c r="LII123" s="129"/>
      <c r="LIJ123" s="129"/>
      <c r="LIK123" s="129"/>
      <c r="LIL123" s="129"/>
      <c r="LIM123" s="129"/>
      <c r="LIN123" s="129"/>
      <c r="LIO123" s="129"/>
      <c r="LIP123" s="129"/>
      <c r="LIQ123" s="129"/>
      <c r="LIR123" s="129"/>
      <c r="LIS123" s="129"/>
      <c r="LIT123" s="129"/>
      <c r="LIU123" s="129"/>
      <c r="LIV123" s="129"/>
      <c r="LIW123" s="129"/>
      <c r="LIX123" s="129"/>
      <c r="LIY123" s="129"/>
      <c r="LIZ123" s="129"/>
      <c r="LJA123" s="129"/>
      <c r="LJB123" s="129"/>
      <c r="LJC123" s="129"/>
      <c r="LJD123" s="129"/>
      <c r="LJE123" s="129"/>
      <c r="LJF123" s="129"/>
      <c r="LJG123" s="129"/>
      <c r="LJH123" s="129"/>
      <c r="LJI123" s="129"/>
      <c r="LJJ123" s="129"/>
      <c r="LJK123" s="129"/>
      <c r="LJL123" s="129"/>
      <c r="LJM123" s="129"/>
      <c r="LJN123" s="129"/>
      <c r="LJO123" s="129"/>
      <c r="LJP123" s="129"/>
      <c r="LJQ123" s="129"/>
      <c r="LJR123" s="129"/>
      <c r="LJS123" s="129"/>
      <c r="LJT123" s="129"/>
      <c r="LJU123" s="129"/>
      <c r="LJV123" s="129"/>
      <c r="LJW123" s="129"/>
      <c r="LJX123" s="129"/>
      <c r="LJY123" s="129"/>
      <c r="LJZ123" s="129"/>
      <c r="LKA123" s="129"/>
      <c r="LKB123" s="129"/>
      <c r="LKC123" s="129"/>
      <c r="LKD123" s="129"/>
      <c r="LKE123" s="129"/>
      <c r="LKF123" s="129"/>
      <c r="LKG123" s="129"/>
      <c r="LKH123" s="129"/>
      <c r="LKI123" s="129"/>
      <c r="LKJ123" s="129"/>
      <c r="LKK123" s="129"/>
      <c r="LKL123" s="129"/>
      <c r="LKM123" s="129"/>
      <c r="LKN123" s="129"/>
      <c r="LKO123" s="129"/>
      <c r="LKP123" s="129"/>
      <c r="LKQ123" s="129"/>
      <c r="LKR123" s="129"/>
      <c r="LKS123" s="129"/>
      <c r="LKT123" s="129"/>
      <c r="LKU123" s="129"/>
      <c r="LKV123" s="129"/>
      <c r="LKW123" s="129"/>
      <c r="LKX123" s="129"/>
      <c r="LKY123" s="129"/>
      <c r="LKZ123" s="129"/>
      <c r="LLA123" s="129"/>
      <c r="LLB123" s="129"/>
      <c r="LLC123" s="129"/>
      <c r="LLD123" s="129"/>
      <c r="LLE123" s="129"/>
      <c r="LLF123" s="129"/>
      <c r="LLG123" s="129"/>
      <c r="LLH123" s="129"/>
      <c r="LLI123" s="129"/>
      <c r="LLJ123" s="129"/>
      <c r="LLK123" s="129"/>
      <c r="LLL123" s="129"/>
      <c r="LLM123" s="129"/>
      <c r="LLN123" s="129"/>
      <c r="LLO123" s="129"/>
      <c r="LLP123" s="129"/>
      <c r="LLQ123" s="129"/>
      <c r="LLR123" s="129"/>
      <c r="LLS123" s="129"/>
      <c r="LLT123" s="129"/>
      <c r="LLU123" s="129"/>
      <c r="LLV123" s="129"/>
      <c r="LLW123" s="129"/>
      <c r="LLX123" s="129"/>
      <c r="LLY123" s="129"/>
      <c r="LLZ123" s="129"/>
      <c r="LMA123" s="129"/>
      <c r="LMB123" s="129"/>
      <c r="LMC123" s="129"/>
      <c r="LMD123" s="129"/>
      <c r="LME123" s="129"/>
      <c r="LMF123" s="129"/>
      <c r="LMG123" s="129"/>
      <c r="LMH123" s="129"/>
      <c r="LMI123" s="129"/>
      <c r="LMJ123" s="129"/>
      <c r="LMK123" s="129"/>
      <c r="LML123" s="129"/>
      <c r="LMM123" s="129"/>
      <c r="LMN123" s="129"/>
      <c r="LMO123" s="129"/>
      <c r="LMP123" s="129"/>
      <c r="LMQ123" s="129"/>
      <c r="LMR123" s="129"/>
      <c r="LMS123" s="129"/>
      <c r="LMT123" s="129"/>
      <c r="LMU123" s="129"/>
      <c r="LMV123" s="129"/>
      <c r="LMW123" s="129"/>
      <c r="LMX123" s="129"/>
      <c r="LMY123" s="129"/>
      <c r="LMZ123" s="129"/>
      <c r="LNA123" s="129"/>
      <c r="LNB123" s="129"/>
      <c r="LNC123" s="129"/>
      <c r="LND123" s="129"/>
      <c r="LNE123" s="129"/>
      <c r="LNF123" s="129"/>
      <c r="LNG123" s="129"/>
      <c r="LNH123" s="129"/>
      <c r="LNI123" s="129"/>
      <c r="LNJ123" s="129"/>
      <c r="LNK123" s="129"/>
      <c r="LNL123" s="129"/>
      <c r="LNM123" s="129"/>
      <c r="LNN123" s="129"/>
      <c r="LNO123" s="129"/>
      <c r="LNP123" s="129"/>
      <c r="LNQ123" s="129"/>
      <c r="LNR123" s="129"/>
      <c r="LNS123" s="129"/>
      <c r="LNT123" s="129"/>
      <c r="LNU123" s="129"/>
      <c r="LNV123" s="129"/>
      <c r="LNW123" s="129"/>
      <c r="LNX123" s="129"/>
      <c r="LNY123" s="129"/>
      <c r="LNZ123" s="129"/>
      <c r="LOA123" s="129"/>
      <c r="LOB123" s="129"/>
      <c r="LOC123" s="129"/>
      <c r="LOD123" s="129"/>
      <c r="LOE123" s="129"/>
      <c r="LOF123" s="129"/>
      <c r="LOG123" s="129"/>
      <c r="LOH123" s="129"/>
      <c r="LOI123" s="129"/>
      <c r="LOJ123" s="129"/>
      <c r="LOK123" s="129"/>
      <c r="LOL123" s="129"/>
      <c r="LOM123" s="129"/>
      <c r="LON123" s="129"/>
      <c r="LOO123" s="129"/>
      <c r="LOP123" s="129"/>
      <c r="LOQ123" s="129"/>
      <c r="LOR123" s="129"/>
      <c r="LOS123" s="129"/>
      <c r="LOT123" s="129"/>
      <c r="LOU123" s="129"/>
      <c r="LOV123" s="129"/>
      <c r="LOW123" s="129"/>
      <c r="LOX123" s="129"/>
      <c r="LOY123" s="129"/>
      <c r="LOZ123" s="129"/>
      <c r="LPA123" s="129"/>
      <c r="LPB123" s="129"/>
      <c r="LPC123" s="129"/>
      <c r="LPD123" s="129"/>
      <c r="LPE123" s="129"/>
      <c r="LPF123" s="129"/>
      <c r="LPG123" s="129"/>
      <c r="LPH123" s="129"/>
      <c r="LPI123" s="129"/>
      <c r="LPJ123" s="129"/>
      <c r="LPK123" s="129"/>
      <c r="LPL123" s="129"/>
      <c r="LPM123" s="129"/>
      <c r="LPN123" s="129"/>
      <c r="LPO123" s="129"/>
      <c r="LPP123" s="129"/>
      <c r="LPQ123" s="129"/>
      <c r="LPR123" s="129"/>
      <c r="LPS123" s="129"/>
      <c r="LPT123" s="129"/>
      <c r="LPU123" s="129"/>
      <c r="LPV123" s="129"/>
      <c r="LPW123" s="129"/>
      <c r="LPX123" s="129"/>
      <c r="LPY123" s="129"/>
      <c r="LPZ123" s="129"/>
      <c r="LQA123" s="129"/>
      <c r="LQB123" s="129"/>
      <c r="LQC123" s="129"/>
      <c r="LQD123" s="129"/>
      <c r="LQE123" s="129"/>
      <c r="LQF123" s="129"/>
      <c r="LQG123" s="129"/>
      <c r="LQH123" s="129"/>
      <c r="LQI123" s="129"/>
      <c r="LQJ123" s="129"/>
      <c r="LQK123" s="129"/>
      <c r="LQL123" s="129"/>
      <c r="LQM123" s="129"/>
      <c r="LQN123" s="129"/>
      <c r="LQO123" s="129"/>
      <c r="LQP123" s="129"/>
      <c r="LQQ123" s="129"/>
      <c r="LQR123" s="129"/>
      <c r="LQS123" s="129"/>
      <c r="LQT123" s="129"/>
      <c r="LQU123" s="129"/>
      <c r="LQV123" s="129"/>
      <c r="LQW123" s="129"/>
      <c r="LQX123" s="129"/>
      <c r="LQY123" s="129"/>
      <c r="LQZ123" s="129"/>
      <c r="LRA123" s="129"/>
      <c r="LRB123" s="129"/>
      <c r="LRC123" s="129"/>
      <c r="LRD123" s="129"/>
      <c r="LRE123" s="129"/>
      <c r="LRF123" s="129"/>
      <c r="LRG123" s="129"/>
      <c r="LRH123" s="129"/>
      <c r="LRI123" s="129"/>
      <c r="LRJ123" s="129"/>
      <c r="LRK123" s="129"/>
      <c r="LRL123" s="129"/>
      <c r="LRM123" s="129"/>
      <c r="LRN123" s="129"/>
      <c r="LRO123" s="129"/>
      <c r="LRP123" s="129"/>
      <c r="LRQ123" s="129"/>
      <c r="LRR123" s="129"/>
      <c r="LRS123" s="129"/>
      <c r="LRT123" s="129"/>
      <c r="LRU123" s="129"/>
      <c r="LRV123" s="129"/>
      <c r="LRW123" s="129"/>
      <c r="LRX123" s="129"/>
      <c r="LRY123" s="129"/>
      <c r="LRZ123" s="129"/>
      <c r="LSA123" s="129"/>
      <c r="LSB123" s="129"/>
      <c r="LSC123" s="129"/>
      <c r="LSD123" s="129"/>
      <c r="LSE123" s="129"/>
      <c r="LSF123" s="129"/>
      <c r="LSG123" s="129"/>
      <c r="LSH123" s="129"/>
      <c r="LSI123" s="129"/>
      <c r="LSJ123" s="129"/>
      <c r="LSK123" s="129"/>
      <c r="LSL123" s="129"/>
      <c r="LSM123" s="129"/>
      <c r="LSN123" s="129"/>
      <c r="LSO123" s="129"/>
      <c r="LSP123" s="129"/>
      <c r="LSQ123" s="129"/>
      <c r="LSR123" s="129"/>
      <c r="LSS123" s="129"/>
      <c r="LST123" s="129"/>
      <c r="LSU123" s="129"/>
      <c r="LSV123" s="129"/>
      <c r="LSW123" s="129"/>
      <c r="LSX123" s="129"/>
      <c r="LSY123" s="129"/>
      <c r="LSZ123" s="129"/>
      <c r="LTA123" s="129"/>
      <c r="LTB123" s="129"/>
      <c r="LTC123" s="129"/>
      <c r="LTD123" s="129"/>
      <c r="LTE123" s="129"/>
      <c r="LTF123" s="129"/>
      <c r="LTG123" s="129"/>
      <c r="LTH123" s="129"/>
      <c r="LTI123" s="129"/>
      <c r="LTJ123" s="129"/>
      <c r="LTK123" s="129"/>
      <c r="LTL123" s="129"/>
      <c r="LTM123" s="129"/>
      <c r="LTN123" s="129"/>
      <c r="LTO123" s="129"/>
      <c r="LTP123" s="129"/>
      <c r="LTQ123" s="129"/>
      <c r="LTR123" s="129"/>
      <c r="LTS123" s="129"/>
      <c r="LTT123" s="129"/>
      <c r="LTU123" s="129"/>
      <c r="LTV123" s="129"/>
      <c r="LTW123" s="129"/>
      <c r="LTX123" s="129"/>
      <c r="LTY123" s="129"/>
      <c r="LTZ123" s="129"/>
      <c r="LUA123" s="129"/>
      <c r="LUB123" s="129"/>
      <c r="LUC123" s="129"/>
      <c r="LUD123" s="129"/>
      <c r="LUE123" s="129"/>
      <c r="LUF123" s="129"/>
      <c r="LUG123" s="129"/>
      <c r="LUH123" s="129"/>
      <c r="LUI123" s="129"/>
      <c r="LUJ123" s="129"/>
      <c r="LUK123" s="129"/>
      <c r="LUL123" s="129"/>
      <c r="LUM123" s="129"/>
      <c r="LUN123" s="129"/>
      <c r="LUO123" s="129"/>
      <c r="LUP123" s="129"/>
      <c r="LUQ123" s="129"/>
      <c r="LUR123" s="129"/>
      <c r="LUS123" s="129"/>
      <c r="LUT123" s="129"/>
      <c r="LUU123" s="129"/>
      <c r="LUV123" s="129"/>
      <c r="LUW123" s="129"/>
      <c r="LUX123" s="129"/>
      <c r="LUY123" s="129"/>
      <c r="LUZ123" s="129"/>
      <c r="LVA123" s="129"/>
      <c r="LVB123" s="129"/>
      <c r="LVC123" s="129"/>
      <c r="LVD123" s="129"/>
      <c r="LVE123" s="129"/>
      <c r="LVF123" s="129"/>
      <c r="LVG123" s="129"/>
      <c r="LVH123" s="129"/>
      <c r="LVI123" s="129"/>
      <c r="LVJ123" s="129"/>
      <c r="LVK123" s="129"/>
      <c r="LVL123" s="129"/>
      <c r="LVM123" s="129"/>
      <c r="LVN123" s="129"/>
      <c r="LVO123" s="129"/>
      <c r="LVP123" s="129"/>
      <c r="LVQ123" s="129"/>
      <c r="LVR123" s="129"/>
      <c r="LVS123" s="129"/>
      <c r="LVT123" s="129"/>
      <c r="LVU123" s="129"/>
      <c r="LVV123" s="129"/>
      <c r="LVW123" s="129"/>
      <c r="LVX123" s="129"/>
      <c r="LVY123" s="129"/>
      <c r="LVZ123" s="129"/>
      <c r="LWA123" s="129"/>
      <c r="LWB123" s="129"/>
      <c r="LWC123" s="129"/>
      <c r="LWD123" s="129"/>
      <c r="LWE123" s="129"/>
      <c r="LWF123" s="129"/>
      <c r="LWG123" s="129"/>
      <c r="LWH123" s="129"/>
      <c r="LWI123" s="129"/>
      <c r="LWJ123" s="129"/>
      <c r="LWK123" s="129"/>
      <c r="LWL123" s="129"/>
      <c r="LWM123" s="129"/>
      <c r="LWN123" s="129"/>
      <c r="LWO123" s="129"/>
      <c r="LWP123" s="129"/>
      <c r="LWQ123" s="129"/>
      <c r="LWR123" s="129"/>
      <c r="LWS123" s="129"/>
      <c r="LWT123" s="129"/>
      <c r="LWU123" s="129"/>
      <c r="LWV123" s="129"/>
      <c r="LWW123" s="129"/>
      <c r="LWX123" s="129"/>
      <c r="LWY123" s="129"/>
      <c r="LWZ123" s="129"/>
      <c r="LXA123" s="129"/>
      <c r="LXB123" s="129"/>
      <c r="LXC123" s="129"/>
      <c r="LXD123" s="129"/>
      <c r="LXE123" s="129"/>
      <c r="LXF123" s="129"/>
      <c r="LXG123" s="129"/>
      <c r="LXH123" s="129"/>
      <c r="LXI123" s="129"/>
      <c r="LXJ123" s="129"/>
      <c r="LXK123" s="129"/>
      <c r="LXL123" s="129"/>
      <c r="LXM123" s="129"/>
      <c r="LXN123" s="129"/>
      <c r="LXO123" s="129"/>
      <c r="LXP123" s="129"/>
      <c r="LXQ123" s="129"/>
      <c r="LXR123" s="129"/>
      <c r="LXS123" s="129"/>
      <c r="LXT123" s="129"/>
      <c r="LXU123" s="129"/>
      <c r="LXV123" s="129"/>
      <c r="LXW123" s="129"/>
      <c r="LXX123" s="129"/>
      <c r="LXY123" s="129"/>
      <c r="LXZ123" s="129"/>
      <c r="LYA123" s="129"/>
      <c r="LYB123" s="129"/>
      <c r="LYC123" s="129"/>
      <c r="LYD123" s="129"/>
      <c r="LYE123" s="129"/>
      <c r="LYF123" s="129"/>
      <c r="LYG123" s="129"/>
      <c r="LYH123" s="129"/>
      <c r="LYI123" s="129"/>
      <c r="LYJ123" s="129"/>
      <c r="LYK123" s="129"/>
      <c r="LYL123" s="129"/>
      <c r="LYM123" s="129"/>
      <c r="LYN123" s="129"/>
      <c r="LYO123" s="129"/>
      <c r="LYP123" s="129"/>
      <c r="LYQ123" s="129"/>
      <c r="LYR123" s="129"/>
      <c r="LYS123" s="129"/>
      <c r="LYT123" s="129"/>
      <c r="LYU123" s="129"/>
      <c r="LYV123" s="129"/>
      <c r="LYW123" s="129"/>
      <c r="LYX123" s="129"/>
      <c r="LYY123" s="129"/>
      <c r="LYZ123" s="129"/>
      <c r="LZA123" s="129"/>
      <c r="LZB123" s="129"/>
      <c r="LZC123" s="129"/>
      <c r="LZD123" s="129"/>
      <c r="LZE123" s="129"/>
      <c r="LZF123" s="129"/>
      <c r="LZG123" s="129"/>
      <c r="LZH123" s="129"/>
      <c r="LZI123" s="129"/>
      <c r="LZJ123" s="129"/>
      <c r="LZK123" s="129"/>
      <c r="LZL123" s="129"/>
      <c r="LZM123" s="129"/>
      <c r="LZN123" s="129"/>
      <c r="LZO123" s="129"/>
      <c r="LZP123" s="129"/>
      <c r="LZQ123" s="129"/>
      <c r="LZR123" s="129"/>
      <c r="LZS123" s="129"/>
      <c r="LZT123" s="129"/>
      <c r="LZU123" s="129"/>
      <c r="LZV123" s="129"/>
      <c r="LZW123" s="129"/>
      <c r="LZX123" s="129"/>
      <c r="LZY123" s="129"/>
      <c r="LZZ123" s="129"/>
      <c r="MAA123" s="129"/>
      <c r="MAB123" s="129"/>
      <c r="MAC123" s="129"/>
      <c r="MAD123" s="129"/>
      <c r="MAE123" s="129"/>
      <c r="MAF123" s="129"/>
      <c r="MAG123" s="129"/>
      <c r="MAH123" s="129"/>
      <c r="MAI123" s="129"/>
      <c r="MAJ123" s="129"/>
      <c r="MAK123" s="129"/>
      <c r="MAL123" s="129"/>
      <c r="MAM123" s="129"/>
      <c r="MAN123" s="129"/>
      <c r="MAO123" s="129"/>
      <c r="MAP123" s="129"/>
      <c r="MAQ123" s="129"/>
      <c r="MAR123" s="129"/>
      <c r="MAS123" s="129"/>
      <c r="MAT123" s="129"/>
      <c r="MAU123" s="129"/>
      <c r="MAV123" s="129"/>
      <c r="MAW123" s="129"/>
      <c r="MAX123" s="129"/>
      <c r="MAY123" s="129"/>
      <c r="MAZ123" s="129"/>
      <c r="MBA123" s="129"/>
      <c r="MBB123" s="129"/>
      <c r="MBC123" s="129"/>
      <c r="MBD123" s="129"/>
      <c r="MBE123" s="129"/>
      <c r="MBF123" s="129"/>
      <c r="MBG123" s="129"/>
      <c r="MBH123" s="129"/>
      <c r="MBI123" s="129"/>
      <c r="MBJ123" s="129"/>
      <c r="MBK123" s="129"/>
      <c r="MBL123" s="129"/>
      <c r="MBM123" s="129"/>
      <c r="MBN123" s="129"/>
      <c r="MBO123" s="129"/>
      <c r="MBP123" s="129"/>
      <c r="MBQ123" s="129"/>
      <c r="MBR123" s="129"/>
      <c r="MBS123" s="129"/>
      <c r="MBT123" s="129"/>
      <c r="MBU123" s="129"/>
      <c r="MBV123" s="129"/>
      <c r="MBW123" s="129"/>
      <c r="MBX123" s="129"/>
      <c r="MBY123" s="129"/>
      <c r="MBZ123" s="129"/>
      <c r="MCA123" s="129"/>
      <c r="MCB123" s="129"/>
      <c r="MCC123" s="129"/>
      <c r="MCD123" s="129"/>
      <c r="MCE123" s="129"/>
      <c r="MCF123" s="129"/>
      <c r="MCG123" s="129"/>
      <c r="MCH123" s="129"/>
      <c r="MCI123" s="129"/>
      <c r="MCJ123" s="129"/>
      <c r="MCK123" s="129"/>
      <c r="MCL123" s="129"/>
      <c r="MCM123" s="129"/>
      <c r="MCN123" s="129"/>
      <c r="MCO123" s="129"/>
      <c r="MCP123" s="129"/>
      <c r="MCQ123" s="129"/>
      <c r="MCR123" s="129"/>
      <c r="MCS123" s="129"/>
      <c r="MCT123" s="129"/>
      <c r="MCU123" s="129"/>
      <c r="MCV123" s="129"/>
      <c r="MCW123" s="129"/>
      <c r="MCX123" s="129"/>
      <c r="MCY123" s="129"/>
      <c r="MCZ123" s="129"/>
      <c r="MDA123" s="129"/>
      <c r="MDB123" s="129"/>
      <c r="MDC123" s="129"/>
      <c r="MDD123" s="129"/>
      <c r="MDE123" s="129"/>
      <c r="MDF123" s="129"/>
      <c r="MDG123" s="129"/>
      <c r="MDH123" s="129"/>
      <c r="MDI123" s="129"/>
      <c r="MDJ123" s="129"/>
      <c r="MDK123" s="129"/>
      <c r="MDL123" s="129"/>
      <c r="MDM123" s="129"/>
      <c r="MDN123" s="129"/>
      <c r="MDO123" s="129"/>
      <c r="MDP123" s="129"/>
      <c r="MDQ123" s="129"/>
      <c r="MDR123" s="129"/>
      <c r="MDS123" s="129"/>
      <c r="MDT123" s="129"/>
      <c r="MDU123" s="129"/>
      <c r="MDV123" s="129"/>
      <c r="MDW123" s="129"/>
      <c r="MDX123" s="129"/>
      <c r="MDY123" s="129"/>
      <c r="MDZ123" s="129"/>
      <c r="MEA123" s="129"/>
      <c r="MEB123" s="129"/>
      <c r="MEC123" s="129"/>
      <c r="MED123" s="129"/>
      <c r="MEE123" s="129"/>
      <c r="MEF123" s="129"/>
      <c r="MEG123" s="129"/>
      <c r="MEH123" s="129"/>
      <c r="MEI123" s="129"/>
      <c r="MEJ123" s="129"/>
      <c r="MEK123" s="129"/>
      <c r="MEL123" s="129"/>
      <c r="MEM123" s="129"/>
      <c r="MEN123" s="129"/>
      <c r="MEO123" s="129"/>
      <c r="MEP123" s="129"/>
      <c r="MEQ123" s="129"/>
      <c r="MER123" s="129"/>
      <c r="MES123" s="129"/>
      <c r="MET123" s="129"/>
      <c r="MEU123" s="129"/>
      <c r="MEV123" s="129"/>
      <c r="MEW123" s="129"/>
      <c r="MEX123" s="129"/>
      <c r="MEY123" s="129"/>
      <c r="MEZ123" s="129"/>
      <c r="MFA123" s="129"/>
      <c r="MFB123" s="129"/>
      <c r="MFC123" s="129"/>
      <c r="MFD123" s="129"/>
      <c r="MFE123" s="129"/>
      <c r="MFF123" s="129"/>
      <c r="MFG123" s="129"/>
      <c r="MFH123" s="129"/>
      <c r="MFI123" s="129"/>
      <c r="MFJ123" s="129"/>
      <c r="MFK123" s="129"/>
      <c r="MFL123" s="129"/>
      <c r="MFM123" s="129"/>
      <c r="MFN123" s="129"/>
      <c r="MFO123" s="129"/>
      <c r="MFP123" s="129"/>
      <c r="MFQ123" s="129"/>
      <c r="MFR123" s="129"/>
      <c r="MFS123" s="129"/>
      <c r="MFT123" s="129"/>
      <c r="MFU123" s="129"/>
      <c r="MFV123" s="129"/>
      <c r="MFW123" s="129"/>
      <c r="MFX123" s="129"/>
      <c r="MFY123" s="129"/>
      <c r="MFZ123" s="129"/>
      <c r="MGA123" s="129"/>
      <c r="MGB123" s="129"/>
      <c r="MGC123" s="129"/>
      <c r="MGD123" s="129"/>
      <c r="MGE123" s="129"/>
      <c r="MGF123" s="129"/>
      <c r="MGG123" s="129"/>
      <c r="MGH123" s="129"/>
      <c r="MGI123" s="129"/>
      <c r="MGJ123" s="129"/>
      <c r="MGK123" s="129"/>
      <c r="MGL123" s="129"/>
      <c r="MGM123" s="129"/>
      <c r="MGN123" s="129"/>
      <c r="MGO123" s="129"/>
      <c r="MGP123" s="129"/>
      <c r="MGQ123" s="129"/>
      <c r="MGR123" s="129"/>
      <c r="MGS123" s="129"/>
      <c r="MGT123" s="129"/>
      <c r="MGU123" s="129"/>
      <c r="MGV123" s="129"/>
      <c r="MGW123" s="129"/>
      <c r="MGX123" s="129"/>
      <c r="MGY123" s="129"/>
      <c r="MGZ123" s="129"/>
      <c r="MHA123" s="129"/>
      <c r="MHB123" s="129"/>
      <c r="MHC123" s="129"/>
      <c r="MHD123" s="129"/>
      <c r="MHE123" s="129"/>
      <c r="MHF123" s="129"/>
      <c r="MHG123" s="129"/>
      <c r="MHH123" s="129"/>
      <c r="MHI123" s="129"/>
      <c r="MHJ123" s="129"/>
      <c r="MHK123" s="129"/>
      <c r="MHL123" s="129"/>
      <c r="MHM123" s="129"/>
      <c r="MHN123" s="129"/>
      <c r="MHO123" s="129"/>
      <c r="MHP123" s="129"/>
      <c r="MHQ123" s="129"/>
      <c r="MHR123" s="129"/>
      <c r="MHS123" s="129"/>
      <c r="MHT123" s="129"/>
      <c r="MHU123" s="129"/>
      <c r="MHV123" s="129"/>
      <c r="MHW123" s="129"/>
      <c r="MHX123" s="129"/>
      <c r="MHY123" s="129"/>
      <c r="MHZ123" s="129"/>
      <c r="MIA123" s="129"/>
      <c r="MIB123" s="129"/>
      <c r="MIC123" s="129"/>
      <c r="MID123" s="129"/>
      <c r="MIE123" s="129"/>
      <c r="MIF123" s="129"/>
      <c r="MIG123" s="129"/>
      <c r="MIH123" s="129"/>
      <c r="MII123" s="129"/>
      <c r="MIJ123" s="129"/>
      <c r="MIK123" s="129"/>
      <c r="MIL123" s="129"/>
      <c r="MIM123" s="129"/>
      <c r="MIN123" s="129"/>
      <c r="MIO123" s="129"/>
      <c r="MIP123" s="129"/>
      <c r="MIQ123" s="129"/>
      <c r="MIR123" s="129"/>
      <c r="MIS123" s="129"/>
      <c r="MIT123" s="129"/>
      <c r="MIU123" s="129"/>
      <c r="MIV123" s="129"/>
      <c r="MIW123" s="129"/>
      <c r="MIX123" s="129"/>
      <c r="MIY123" s="129"/>
      <c r="MIZ123" s="129"/>
      <c r="MJA123" s="129"/>
      <c r="MJB123" s="129"/>
      <c r="MJC123" s="129"/>
      <c r="MJD123" s="129"/>
      <c r="MJE123" s="129"/>
      <c r="MJF123" s="129"/>
      <c r="MJG123" s="129"/>
      <c r="MJH123" s="129"/>
      <c r="MJI123" s="129"/>
      <c r="MJJ123" s="129"/>
      <c r="MJK123" s="129"/>
      <c r="MJL123" s="129"/>
      <c r="MJM123" s="129"/>
      <c r="MJN123" s="129"/>
      <c r="MJO123" s="129"/>
      <c r="MJP123" s="129"/>
      <c r="MJQ123" s="129"/>
      <c r="MJR123" s="129"/>
      <c r="MJS123" s="129"/>
      <c r="MJT123" s="129"/>
      <c r="MJU123" s="129"/>
      <c r="MJV123" s="129"/>
      <c r="MJW123" s="129"/>
      <c r="MJX123" s="129"/>
      <c r="MJY123" s="129"/>
      <c r="MJZ123" s="129"/>
      <c r="MKA123" s="129"/>
      <c r="MKB123" s="129"/>
      <c r="MKC123" s="129"/>
      <c r="MKD123" s="129"/>
      <c r="MKE123" s="129"/>
      <c r="MKF123" s="129"/>
      <c r="MKG123" s="129"/>
      <c r="MKH123" s="129"/>
      <c r="MKI123" s="129"/>
      <c r="MKJ123" s="129"/>
      <c r="MKK123" s="129"/>
      <c r="MKL123" s="129"/>
      <c r="MKM123" s="129"/>
      <c r="MKN123" s="129"/>
      <c r="MKO123" s="129"/>
      <c r="MKP123" s="129"/>
      <c r="MKQ123" s="129"/>
      <c r="MKR123" s="129"/>
      <c r="MKS123" s="129"/>
      <c r="MKT123" s="129"/>
      <c r="MKU123" s="129"/>
      <c r="MKV123" s="129"/>
      <c r="MKW123" s="129"/>
      <c r="MKX123" s="129"/>
      <c r="MKY123" s="129"/>
      <c r="MKZ123" s="129"/>
      <c r="MLA123" s="129"/>
      <c r="MLB123" s="129"/>
      <c r="MLC123" s="129"/>
      <c r="MLD123" s="129"/>
      <c r="MLE123" s="129"/>
      <c r="MLF123" s="129"/>
      <c r="MLG123" s="129"/>
      <c r="MLH123" s="129"/>
      <c r="MLI123" s="129"/>
      <c r="MLJ123" s="129"/>
      <c r="MLK123" s="129"/>
      <c r="MLL123" s="129"/>
      <c r="MLM123" s="129"/>
      <c r="MLN123" s="129"/>
      <c r="MLO123" s="129"/>
      <c r="MLP123" s="129"/>
      <c r="MLQ123" s="129"/>
      <c r="MLR123" s="129"/>
      <c r="MLS123" s="129"/>
      <c r="MLT123" s="129"/>
      <c r="MLU123" s="129"/>
      <c r="MLV123" s="129"/>
      <c r="MLW123" s="129"/>
      <c r="MLX123" s="129"/>
      <c r="MLY123" s="129"/>
      <c r="MLZ123" s="129"/>
      <c r="MMA123" s="129"/>
      <c r="MMB123" s="129"/>
      <c r="MMC123" s="129"/>
      <c r="MMD123" s="129"/>
      <c r="MME123" s="129"/>
      <c r="MMF123" s="129"/>
      <c r="MMG123" s="129"/>
      <c r="MMH123" s="129"/>
      <c r="MMI123" s="129"/>
      <c r="MMJ123" s="129"/>
      <c r="MMK123" s="129"/>
      <c r="MML123" s="129"/>
      <c r="MMM123" s="129"/>
      <c r="MMN123" s="129"/>
      <c r="MMO123" s="129"/>
      <c r="MMP123" s="129"/>
      <c r="MMQ123" s="129"/>
      <c r="MMR123" s="129"/>
      <c r="MMS123" s="129"/>
      <c r="MMT123" s="129"/>
      <c r="MMU123" s="129"/>
      <c r="MMV123" s="129"/>
      <c r="MMW123" s="129"/>
      <c r="MMX123" s="129"/>
      <c r="MMY123" s="129"/>
      <c r="MMZ123" s="129"/>
      <c r="MNA123" s="129"/>
      <c r="MNB123" s="129"/>
      <c r="MNC123" s="129"/>
      <c r="MND123" s="129"/>
      <c r="MNE123" s="129"/>
      <c r="MNF123" s="129"/>
      <c r="MNG123" s="129"/>
      <c r="MNH123" s="129"/>
      <c r="MNI123" s="129"/>
      <c r="MNJ123" s="129"/>
      <c r="MNK123" s="129"/>
      <c r="MNL123" s="129"/>
      <c r="MNM123" s="129"/>
      <c r="MNN123" s="129"/>
      <c r="MNO123" s="129"/>
      <c r="MNP123" s="129"/>
      <c r="MNQ123" s="129"/>
      <c r="MNR123" s="129"/>
      <c r="MNS123" s="129"/>
      <c r="MNT123" s="129"/>
      <c r="MNU123" s="129"/>
      <c r="MNV123" s="129"/>
      <c r="MNW123" s="129"/>
      <c r="MNX123" s="129"/>
      <c r="MNY123" s="129"/>
      <c r="MNZ123" s="129"/>
      <c r="MOA123" s="129"/>
      <c r="MOB123" s="129"/>
      <c r="MOC123" s="129"/>
      <c r="MOD123" s="129"/>
      <c r="MOE123" s="129"/>
      <c r="MOF123" s="129"/>
      <c r="MOG123" s="129"/>
      <c r="MOH123" s="129"/>
      <c r="MOI123" s="129"/>
      <c r="MOJ123" s="129"/>
      <c r="MOK123" s="129"/>
      <c r="MOL123" s="129"/>
      <c r="MOM123" s="129"/>
      <c r="MON123" s="129"/>
      <c r="MOO123" s="129"/>
      <c r="MOP123" s="129"/>
      <c r="MOQ123" s="129"/>
      <c r="MOR123" s="129"/>
      <c r="MOS123" s="129"/>
      <c r="MOT123" s="129"/>
      <c r="MOU123" s="129"/>
      <c r="MOV123" s="129"/>
      <c r="MOW123" s="129"/>
      <c r="MOX123" s="129"/>
      <c r="MOY123" s="129"/>
      <c r="MOZ123" s="129"/>
      <c r="MPA123" s="129"/>
      <c r="MPB123" s="129"/>
      <c r="MPC123" s="129"/>
      <c r="MPD123" s="129"/>
      <c r="MPE123" s="129"/>
      <c r="MPF123" s="129"/>
      <c r="MPG123" s="129"/>
      <c r="MPH123" s="129"/>
      <c r="MPI123" s="129"/>
      <c r="MPJ123" s="129"/>
      <c r="MPK123" s="129"/>
      <c r="MPL123" s="129"/>
      <c r="MPM123" s="129"/>
      <c r="MPN123" s="129"/>
      <c r="MPO123" s="129"/>
      <c r="MPP123" s="129"/>
      <c r="MPQ123" s="129"/>
      <c r="MPR123" s="129"/>
      <c r="MPS123" s="129"/>
      <c r="MPT123" s="129"/>
      <c r="MPU123" s="129"/>
      <c r="MPV123" s="129"/>
      <c r="MPW123" s="129"/>
      <c r="MPX123" s="129"/>
      <c r="MPY123" s="129"/>
      <c r="MPZ123" s="129"/>
      <c r="MQA123" s="129"/>
      <c r="MQB123" s="129"/>
      <c r="MQC123" s="129"/>
      <c r="MQD123" s="129"/>
      <c r="MQE123" s="129"/>
      <c r="MQF123" s="129"/>
      <c r="MQG123" s="129"/>
      <c r="MQH123" s="129"/>
      <c r="MQI123" s="129"/>
      <c r="MQJ123" s="129"/>
      <c r="MQK123" s="129"/>
      <c r="MQL123" s="129"/>
      <c r="MQM123" s="129"/>
      <c r="MQN123" s="129"/>
      <c r="MQO123" s="129"/>
      <c r="MQP123" s="129"/>
      <c r="MQQ123" s="129"/>
      <c r="MQR123" s="129"/>
      <c r="MQS123" s="129"/>
      <c r="MQT123" s="129"/>
      <c r="MQU123" s="129"/>
      <c r="MQV123" s="129"/>
      <c r="MQW123" s="129"/>
      <c r="MQX123" s="129"/>
      <c r="MQY123" s="129"/>
      <c r="MQZ123" s="129"/>
      <c r="MRA123" s="129"/>
      <c r="MRB123" s="129"/>
      <c r="MRC123" s="129"/>
      <c r="MRD123" s="129"/>
      <c r="MRE123" s="129"/>
      <c r="MRF123" s="129"/>
      <c r="MRG123" s="129"/>
      <c r="MRH123" s="129"/>
      <c r="MRI123" s="129"/>
      <c r="MRJ123" s="129"/>
      <c r="MRK123" s="129"/>
      <c r="MRL123" s="129"/>
      <c r="MRM123" s="129"/>
      <c r="MRN123" s="129"/>
      <c r="MRO123" s="129"/>
      <c r="MRP123" s="129"/>
      <c r="MRQ123" s="129"/>
      <c r="MRR123" s="129"/>
      <c r="MRS123" s="129"/>
      <c r="MRT123" s="129"/>
      <c r="MRU123" s="129"/>
      <c r="MRV123" s="129"/>
      <c r="MRW123" s="129"/>
      <c r="MRX123" s="129"/>
      <c r="MRY123" s="129"/>
      <c r="MRZ123" s="129"/>
      <c r="MSA123" s="129"/>
      <c r="MSB123" s="129"/>
      <c r="MSC123" s="129"/>
      <c r="MSD123" s="129"/>
      <c r="MSE123" s="129"/>
      <c r="MSF123" s="129"/>
      <c r="MSG123" s="129"/>
      <c r="MSH123" s="129"/>
      <c r="MSI123" s="129"/>
      <c r="MSJ123" s="129"/>
      <c r="MSK123" s="129"/>
      <c r="MSL123" s="129"/>
      <c r="MSM123" s="129"/>
      <c r="MSN123" s="129"/>
      <c r="MSO123" s="129"/>
      <c r="MSP123" s="129"/>
      <c r="MSQ123" s="129"/>
      <c r="MSR123" s="129"/>
      <c r="MSS123" s="129"/>
      <c r="MST123" s="129"/>
      <c r="MSU123" s="129"/>
      <c r="MSV123" s="129"/>
      <c r="MSW123" s="129"/>
      <c r="MSX123" s="129"/>
      <c r="MSY123" s="129"/>
      <c r="MSZ123" s="129"/>
      <c r="MTA123" s="129"/>
      <c r="MTB123" s="129"/>
      <c r="MTC123" s="129"/>
      <c r="MTD123" s="129"/>
      <c r="MTE123" s="129"/>
      <c r="MTF123" s="129"/>
      <c r="MTG123" s="129"/>
      <c r="MTH123" s="129"/>
      <c r="MTI123" s="129"/>
      <c r="MTJ123" s="129"/>
      <c r="MTK123" s="129"/>
      <c r="MTL123" s="129"/>
      <c r="MTM123" s="129"/>
      <c r="MTN123" s="129"/>
      <c r="MTO123" s="129"/>
      <c r="MTP123" s="129"/>
      <c r="MTQ123" s="129"/>
      <c r="MTR123" s="129"/>
      <c r="MTS123" s="129"/>
      <c r="MTT123" s="129"/>
      <c r="MTU123" s="129"/>
      <c r="MTV123" s="129"/>
      <c r="MTW123" s="129"/>
      <c r="MTX123" s="129"/>
      <c r="MTY123" s="129"/>
      <c r="MTZ123" s="129"/>
      <c r="MUA123" s="129"/>
      <c r="MUB123" s="129"/>
      <c r="MUC123" s="129"/>
      <c r="MUD123" s="129"/>
      <c r="MUE123" s="129"/>
      <c r="MUF123" s="129"/>
      <c r="MUG123" s="129"/>
      <c r="MUH123" s="129"/>
      <c r="MUI123" s="129"/>
      <c r="MUJ123" s="129"/>
      <c r="MUK123" s="129"/>
      <c r="MUL123" s="129"/>
      <c r="MUM123" s="129"/>
      <c r="MUN123" s="129"/>
      <c r="MUO123" s="129"/>
      <c r="MUP123" s="129"/>
      <c r="MUQ123" s="129"/>
      <c r="MUR123" s="129"/>
      <c r="MUS123" s="129"/>
      <c r="MUT123" s="129"/>
      <c r="MUU123" s="129"/>
      <c r="MUV123" s="129"/>
      <c r="MUW123" s="129"/>
      <c r="MUX123" s="129"/>
      <c r="MUY123" s="129"/>
      <c r="MUZ123" s="129"/>
      <c r="MVA123" s="129"/>
      <c r="MVB123" s="129"/>
      <c r="MVC123" s="129"/>
      <c r="MVD123" s="129"/>
      <c r="MVE123" s="129"/>
      <c r="MVF123" s="129"/>
      <c r="MVG123" s="129"/>
      <c r="MVH123" s="129"/>
      <c r="MVI123" s="129"/>
      <c r="MVJ123" s="129"/>
      <c r="MVK123" s="129"/>
      <c r="MVL123" s="129"/>
      <c r="MVM123" s="129"/>
      <c r="MVN123" s="129"/>
      <c r="MVO123" s="129"/>
      <c r="MVP123" s="129"/>
      <c r="MVQ123" s="129"/>
      <c r="MVR123" s="129"/>
      <c r="MVS123" s="129"/>
      <c r="MVT123" s="129"/>
      <c r="MVU123" s="129"/>
      <c r="MVV123" s="129"/>
      <c r="MVW123" s="129"/>
      <c r="MVX123" s="129"/>
      <c r="MVY123" s="129"/>
      <c r="MVZ123" s="129"/>
      <c r="MWA123" s="129"/>
      <c r="MWB123" s="129"/>
      <c r="MWC123" s="129"/>
      <c r="MWD123" s="129"/>
      <c r="MWE123" s="129"/>
      <c r="MWF123" s="129"/>
      <c r="MWG123" s="129"/>
      <c r="MWH123" s="129"/>
      <c r="MWI123" s="129"/>
      <c r="MWJ123" s="129"/>
      <c r="MWK123" s="129"/>
      <c r="MWL123" s="129"/>
      <c r="MWM123" s="129"/>
      <c r="MWN123" s="129"/>
      <c r="MWO123" s="129"/>
      <c r="MWP123" s="129"/>
      <c r="MWQ123" s="129"/>
      <c r="MWR123" s="129"/>
      <c r="MWS123" s="129"/>
      <c r="MWT123" s="129"/>
      <c r="MWU123" s="129"/>
      <c r="MWV123" s="129"/>
      <c r="MWW123" s="129"/>
      <c r="MWX123" s="129"/>
      <c r="MWY123" s="129"/>
      <c r="MWZ123" s="129"/>
      <c r="MXA123" s="129"/>
      <c r="MXB123" s="129"/>
      <c r="MXC123" s="129"/>
      <c r="MXD123" s="129"/>
      <c r="MXE123" s="129"/>
      <c r="MXF123" s="129"/>
      <c r="MXG123" s="129"/>
      <c r="MXH123" s="129"/>
      <c r="MXI123" s="129"/>
      <c r="MXJ123" s="129"/>
      <c r="MXK123" s="129"/>
      <c r="MXL123" s="129"/>
      <c r="MXM123" s="129"/>
      <c r="MXN123" s="129"/>
      <c r="MXO123" s="129"/>
      <c r="MXP123" s="129"/>
      <c r="MXQ123" s="129"/>
      <c r="MXR123" s="129"/>
      <c r="MXS123" s="129"/>
      <c r="MXT123" s="129"/>
      <c r="MXU123" s="129"/>
      <c r="MXV123" s="129"/>
      <c r="MXW123" s="129"/>
      <c r="MXX123" s="129"/>
      <c r="MXY123" s="129"/>
      <c r="MXZ123" s="129"/>
      <c r="MYA123" s="129"/>
      <c r="MYB123" s="129"/>
      <c r="MYC123" s="129"/>
      <c r="MYD123" s="129"/>
      <c r="MYE123" s="129"/>
      <c r="MYF123" s="129"/>
      <c r="MYG123" s="129"/>
      <c r="MYH123" s="129"/>
      <c r="MYI123" s="129"/>
      <c r="MYJ123" s="129"/>
      <c r="MYK123" s="129"/>
      <c r="MYL123" s="129"/>
      <c r="MYM123" s="129"/>
      <c r="MYN123" s="129"/>
      <c r="MYO123" s="129"/>
      <c r="MYP123" s="129"/>
      <c r="MYQ123" s="129"/>
      <c r="MYR123" s="129"/>
      <c r="MYS123" s="129"/>
      <c r="MYT123" s="129"/>
      <c r="MYU123" s="129"/>
      <c r="MYV123" s="129"/>
      <c r="MYW123" s="129"/>
      <c r="MYX123" s="129"/>
      <c r="MYY123" s="129"/>
      <c r="MYZ123" s="129"/>
      <c r="MZA123" s="129"/>
      <c r="MZB123" s="129"/>
      <c r="MZC123" s="129"/>
      <c r="MZD123" s="129"/>
      <c r="MZE123" s="129"/>
      <c r="MZF123" s="129"/>
      <c r="MZG123" s="129"/>
      <c r="MZH123" s="129"/>
      <c r="MZI123" s="129"/>
      <c r="MZJ123" s="129"/>
      <c r="MZK123" s="129"/>
      <c r="MZL123" s="129"/>
      <c r="MZM123" s="129"/>
      <c r="MZN123" s="129"/>
      <c r="MZO123" s="129"/>
      <c r="MZP123" s="129"/>
      <c r="MZQ123" s="129"/>
      <c r="MZR123" s="129"/>
      <c r="MZS123" s="129"/>
      <c r="MZT123" s="129"/>
      <c r="MZU123" s="129"/>
      <c r="MZV123" s="129"/>
      <c r="MZW123" s="129"/>
      <c r="MZX123" s="129"/>
      <c r="MZY123" s="129"/>
      <c r="MZZ123" s="129"/>
      <c r="NAA123" s="129"/>
      <c r="NAB123" s="129"/>
      <c r="NAC123" s="129"/>
      <c r="NAD123" s="129"/>
      <c r="NAE123" s="129"/>
      <c r="NAF123" s="129"/>
      <c r="NAG123" s="129"/>
      <c r="NAH123" s="129"/>
      <c r="NAI123" s="129"/>
      <c r="NAJ123" s="129"/>
      <c r="NAK123" s="129"/>
      <c r="NAL123" s="129"/>
      <c r="NAM123" s="129"/>
      <c r="NAN123" s="129"/>
      <c r="NAO123" s="129"/>
      <c r="NAP123" s="129"/>
      <c r="NAQ123" s="129"/>
      <c r="NAR123" s="129"/>
      <c r="NAS123" s="129"/>
      <c r="NAT123" s="129"/>
      <c r="NAU123" s="129"/>
      <c r="NAV123" s="129"/>
      <c r="NAW123" s="129"/>
      <c r="NAX123" s="129"/>
      <c r="NAY123" s="129"/>
      <c r="NAZ123" s="129"/>
      <c r="NBA123" s="129"/>
      <c r="NBB123" s="129"/>
      <c r="NBC123" s="129"/>
      <c r="NBD123" s="129"/>
      <c r="NBE123" s="129"/>
      <c r="NBF123" s="129"/>
      <c r="NBG123" s="129"/>
      <c r="NBH123" s="129"/>
      <c r="NBI123" s="129"/>
      <c r="NBJ123" s="129"/>
      <c r="NBK123" s="129"/>
      <c r="NBL123" s="129"/>
      <c r="NBM123" s="129"/>
      <c r="NBN123" s="129"/>
      <c r="NBO123" s="129"/>
      <c r="NBP123" s="129"/>
      <c r="NBQ123" s="129"/>
      <c r="NBR123" s="129"/>
      <c r="NBS123" s="129"/>
      <c r="NBT123" s="129"/>
      <c r="NBU123" s="129"/>
      <c r="NBV123" s="129"/>
      <c r="NBW123" s="129"/>
      <c r="NBX123" s="129"/>
      <c r="NBY123" s="129"/>
      <c r="NBZ123" s="129"/>
      <c r="NCA123" s="129"/>
      <c r="NCB123" s="129"/>
      <c r="NCC123" s="129"/>
      <c r="NCD123" s="129"/>
      <c r="NCE123" s="129"/>
      <c r="NCF123" s="129"/>
      <c r="NCG123" s="129"/>
      <c r="NCH123" s="129"/>
      <c r="NCI123" s="129"/>
      <c r="NCJ123" s="129"/>
      <c r="NCK123" s="129"/>
      <c r="NCL123" s="129"/>
      <c r="NCM123" s="129"/>
      <c r="NCN123" s="129"/>
      <c r="NCO123" s="129"/>
      <c r="NCP123" s="129"/>
      <c r="NCQ123" s="129"/>
      <c r="NCR123" s="129"/>
      <c r="NCS123" s="129"/>
      <c r="NCT123" s="129"/>
      <c r="NCU123" s="129"/>
      <c r="NCV123" s="129"/>
      <c r="NCW123" s="129"/>
      <c r="NCX123" s="129"/>
      <c r="NCY123" s="129"/>
      <c r="NCZ123" s="129"/>
      <c r="NDA123" s="129"/>
      <c r="NDB123" s="129"/>
      <c r="NDC123" s="129"/>
      <c r="NDD123" s="129"/>
      <c r="NDE123" s="129"/>
      <c r="NDF123" s="129"/>
      <c r="NDG123" s="129"/>
      <c r="NDH123" s="129"/>
      <c r="NDI123" s="129"/>
      <c r="NDJ123" s="129"/>
      <c r="NDK123" s="129"/>
      <c r="NDL123" s="129"/>
      <c r="NDM123" s="129"/>
      <c r="NDN123" s="129"/>
      <c r="NDO123" s="129"/>
      <c r="NDP123" s="129"/>
      <c r="NDQ123" s="129"/>
      <c r="NDR123" s="129"/>
      <c r="NDS123" s="129"/>
      <c r="NDT123" s="129"/>
      <c r="NDU123" s="129"/>
      <c r="NDV123" s="129"/>
      <c r="NDW123" s="129"/>
      <c r="NDX123" s="129"/>
      <c r="NDY123" s="129"/>
      <c r="NDZ123" s="129"/>
      <c r="NEA123" s="129"/>
      <c r="NEB123" s="129"/>
      <c r="NEC123" s="129"/>
      <c r="NED123" s="129"/>
      <c r="NEE123" s="129"/>
      <c r="NEF123" s="129"/>
      <c r="NEG123" s="129"/>
      <c r="NEH123" s="129"/>
      <c r="NEI123" s="129"/>
      <c r="NEJ123" s="129"/>
      <c r="NEK123" s="129"/>
      <c r="NEL123" s="129"/>
      <c r="NEM123" s="129"/>
      <c r="NEN123" s="129"/>
      <c r="NEO123" s="129"/>
      <c r="NEP123" s="129"/>
      <c r="NEQ123" s="129"/>
      <c r="NER123" s="129"/>
      <c r="NES123" s="129"/>
      <c r="NET123" s="129"/>
      <c r="NEU123" s="129"/>
      <c r="NEV123" s="129"/>
      <c r="NEW123" s="129"/>
      <c r="NEX123" s="129"/>
      <c r="NEY123" s="129"/>
      <c r="NEZ123" s="129"/>
      <c r="NFA123" s="129"/>
      <c r="NFB123" s="129"/>
      <c r="NFC123" s="129"/>
      <c r="NFD123" s="129"/>
      <c r="NFE123" s="129"/>
      <c r="NFF123" s="129"/>
      <c r="NFG123" s="129"/>
      <c r="NFH123" s="129"/>
      <c r="NFI123" s="129"/>
      <c r="NFJ123" s="129"/>
      <c r="NFK123" s="129"/>
      <c r="NFL123" s="129"/>
      <c r="NFM123" s="129"/>
      <c r="NFN123" s="129"/>
      <c r="NFO123" s="129"/>
      <c r="NFP123" s="129"/>
      <c r="NFQ123" s="129"/>
      <c r="NFR123" s="129"/>
      <c r="NFS123" s="129"/>
      <c r="NFT123" s="129"/>
      <c r="NFU123" s="129"/>
      <c r="NFV123" s="129"/>
      <c r="NFW123" s="129"/>
      <c r="NFX123" s="129"/>
      <c r="NFY123" s="129"/>
      <c r="NFZ123" s="129"/>
      <c r="NGA123" s="129"/>
      <c r="NGB123" s="129"/>
      <c r="NGC123" s="129"/>
      <c r="NGD123" s="129"/>
      <c r="NGE123" s="129"/>
      <c r="NGF123" s="129"/>
      <c r="NGG123" s="129"/>
      <c r="NGH123" s="129"/>
      <c r="NGI123" s="129"/>
      <c r="NGJ123" s="129"/>
      <c r="NGK123" s="129"/>
      <c r="NGL123" s="129"/>
      <c r="NGM123" s="129"/>
      <c r="NGN123" s="129"/>
      <c r="NGO123" s="129"/>
      <c r="NGP123" s="129"/>
      <c r="NGQ123" s="129"/>
      <c r="NGR123" s="129"/>
      <c r="NGS123" s="129"/>
      <c r="NGT123" s="129"/>
      <c r="NGU123" s="129"/>
      <c r="NGV123" s="129"/>
      <c r="NGW123" s="129"/>
      <c r="NGX123" s="129"/>
      <c r="NGY123" s="129"/>
      <c r="NGZ123" s="129"/>
      <c r="NHA123" s="129"/>
      <c r="NHB123" s="129"/>
      <c r="NHC123" s="129"/>
      <c r="NHD123" s="129"/>
      <c r="NHE123" s="129"/>
      <c r="NHF123" s="129"/>
      <c r="NHG123" s="129"/>
      <c r="NHH123" s="129"/>
      <c r="NHI123" s="129"/>
      <c r="NHJ123" s="129"/>
      <c r="NHK123" s="129"/>
      <c r="NHL123" s="129"/>
      <c r="NHM123" s="129"/>
      <c r="NHN123" s="129"/>
      <c r="NHO123" s="129"/>
      <c r="NHP123" s="129"/>
      <c r="NHQ123" s="129"/>
      <c r="NHR123" s="129"/>
      <c r="NHS123" s="129"/>
      <c r="NHT123" s="129"/>
      <c r="NHU123" s="129"/>
      <c r="NHV123" s="129"/>
      <c r="NHW123" s="129"/>
      <c r="NHX123" s="129"/>
      <c r="NHY123" s="129"/>
      <c r="NHZ123" s="129"/>
      <c r="NIA123" s="129"/>
      <c r="NIB123" s="129"/>
      <c r="NIC123" s="129"/>
      <c r="NID123" s="129"/>
      <c r="NIE123" s="129"/>
      <c r="NIF123" s="129"/>
      <c r="NIG123" s="129"/>
      <c r="NIH123" s="129"/>
      <c r="NII123" s="129"/>
      <c r="NIJ123" s="129"/>
      <c r="NIK123" s="129"/>
      <c r="NIL123" s="129"/>
      <c r="NIM123" s="129"/>
      <c r="NIN123" s="129"/>
      <c r="NIO123" s="129"/>
      <c r="NIP123" s="129"/>
      <c r="NIQ123" s="129"/>
      <c r="NIR123" s="129"/>
      <c r="NIS123" s="129"/>
      <c r="NIT123" s="129"/>
      <c r="NIU123" s="129"/>
      <c r="NIV123" s="129"/>
      <c r="NIW123" s="129"/>
      <c r="NIX123" s="129"/>
      <c r="NIY123" s="129"/>
      <c r="NIZ123" s="129"/>
      <c r="NJA123" s="129"/>
      <c r="NJB123" s="129"/>
      <c r="NJC123" s="129"/>
      <c r="NJD123" s="129"/>
      <c r="NJE123" s="129"/>
      <c r="NJF123" s="129"/>
      <c r="NJG123" s="129"/>
      <c r="NJH123" s="129"/>
      <c r="NJI123" s="129"/>
      <c r="NJJ123" s="129"/>
      <c r="NJK123" s="129"/>
      <c r="NJL123" s="129"/>
      <c r="NJM123" s="129"/>
      <c r="NJN123" s="129"/>
      <c r="NJO123" s="129"/>
      <c r="NJP123" s="129"/>
      <c r="NJQ123" s="129"/>
      <c r="NJR123" s="129"/>
      <c r="NJS123" s="129"/>
      <c r="NJT123" s="129"/>
      <c r="NJU123" s="129"/>
      <c r="NJV123" s="129"/>
      <c r="NJW123" s="129"/>
      <c r="NJX123" s="129"/>
      <c r="NJY123" s="129"/>
      <c r="NJZ123" s="129"/>
      <c r="NKA123" s="129"/>
      <c r="NKB123" s="129"/>
      <c r="NKC123" s="129"/>
      <c r="NKD123" s="129"/>
      <c r="NKE123" s="129"/>
      <c r="NKF123" s="129"/>
      <c r="NKG123" s="129"/>
      <c r="NKH123" s="129"/>
      <c r="NKI123" s="129"/>
      <c r="NKJ123" s="129"/>
      <c r="NKK123" s="129"/>
      <c r="NKL123" s="129"/>
      <c r="NKM123" s="129"/>
      <c r="NKN123" s="129"/>
      <c r="NKO123" s="129"/>
      <c r="NKP123" s="129"/>
      <c r="NKQ123" s="129"/>
      <c r="NKR123" s="129"/>
      <c r="NKS123" s="129"/>
      <c r="NKT123" s="129"/>
      <c r="NKU123" s="129"/>
      <c r="NKV123" s="129"/>
      <c r="NKW123" s="129"/>
      <c r="NKX123" s="129"/>
      <c r="NKY123" s="129"/>
      <c r="NKZ123" s="129"/>
      <c r="NLA123" s="129"/>
      <c r="NLB123" s="129"/>
      <c r="NLC123" s="129"/>
      <c r="NLD123" s="129"/>
      <c r="NLE123" s="129"/>
      <c r="NLF123" s="129"/>
      <c r="NLG123" s="129"/>
      <c r="NLH123" s="129"/>
      <c r="NLI123" s="129"/>
      <c r="NLJ123" s="129"/>
      <c r="NLK123" s="129"/>
      <c r="NLL123" s="129"/>
      <c r="NLM123" s="129"/>
      <c r="NLN123" s="129"/>
      <c r="NLO123" s="129"/>
      <c r="NLP123" s="129"/>
      <c r="NLQ123" s="129"/>
      <c r="NLR123" s="129"/>
      <c r="NLS123" s="129"/>
      <c r="NLT123" s="129"/>
      <c r="NLU123" s="129"/>
      <c r="NLV123" s="129"/>
      <c r="NLW123" s="129"/>
      <c r="NLX123" s="129"/>
      <c r="NLY123" s="129"/>
      <c r="NLZ123" s="129"/>
      <c r="NMA123" s="129"/>
      <c r="NMB123" s="129"/>
      <c r="NMC123" s="129"/>
      <c r="NMD123" s="129"/>
      <c r="NME123" s="129"/>
      <c r="NMF123" s="129"/>
      <c r="NMG123" s="129"/>
      <c r="NMH123" s="129"/>
      <c r="NMI123" s="129"/>
      <c r="NMJ123" s="129"/>
      <c r="NMK123" s="129"/>
      <c r="NML123" s="129"/>
      <c r="NMM123" s="129"/>
      <c r="NMN123" s="129"/>
      <c r="NMO123" s="129"/>
      <c r="NMP123" s="129"/>
      <c r="NMQ123" s="129"/>
      <c r="NMR123" s="129"/>
      <c r="NMS123" s="129"/>
      <c r="NMT123" s="129"/>
      <c r="NMU123" s="129"/>
      <c r="NMV123" s="129"/>
      <c r="NMW123" s="129"/>
      <c r="NMX123" s="129"/>
      <c r="NMY123" s="129"/>
      <c r="NMZ123" s="129"/>
      <c r="NNA123" s="129"/>
      <c r="NNB123" s="129"/>
      <c r="NNC123" s="129"/>
      <c r="NND123" s="129"/>
      <c r="NNE123" s="129"/>
      <c r="NNF123" s="129"/>
      <c r="NNG123" s="129"/>
      <c r="NNH123" s="129"/>
      <c r="NNI123" s="129"/>
      <c r="NNJ123" s="129"/>
      <c r="NNK123" s="129"/>
      <c r="NNL123" s="129"/>
      <c r="NNM123" s="129"/>
      <c r="NNN123" s="129"/>
      <c r="NNO123" s="129"/>
      <c r="NNP123" s="129"/>
      <c r="NNQ123" s="129"/>
      <c r="NNR123" s="129"/>
      <c r="NNS123" s="129"/>
      <c r="NNT123" s="129"/>
      <c r="NNU123" s="129"/>
      <c r="NNV123" s="129"/>
      <c r="NNW123" s="129"/>
      <c r="NNX123" s="129"/>
      <c r="NNY123" s="129"/>
      <c r="NNZ123" s="129"/>
      <c r="NOA123" s="129"/>
      <c r="NOB123" s="129"/>
      <c r="NOC123" s="129"/>
      <c r="NOD123" s="129"/>
      <c r="NOE123" s="129"/>
      <c r="NOF123" s="129"/>
      <c r="NOG123" s="129"/>
      <c r="NOH123" s="129"/>
      <c r="NOI123" s="129"/>
      <c r="NOJ123" s="129"/>
      <c r="NOK123" s="129"/>
      <c r="NOL123" s="129"/>
      <c r="NOM123" s="129"/>
      <c r="NON123" s="129"/>
      <c r="NOO123" s="129"/>
      <c r="NOP123" s="129"/>
      <c r="NOQ123" s="129"/>
      <c r="NOR123" s="129"/>
      <c r="NOS123" s="129"/>
      <c r="NOT123" s="129"/>
      <c r="NOU123" s="129"/>
      <c r="NOV123" s="129"/>
      <c r="NOW123" s="129"/>
      <c r="NOX123" s="129"/>
      <c r="NOY123" s="129"/>
      <c r="NOZ123" s="129"/>
      <c r="NPA123" s="129"/>
      <c r="NPB123" s="129"/>
      <c r="NPC123" s="129"/>
      <c r="NPD123" s="129"/>
      <c r="NPE123" s="129"/>
      <c r="NPF123" s="129"/>
      <c r="NPG123" s="129"/>
      <c r="NPH123" s="129"/>
      <c r="NPI123" s="129"/>
      <c r="NPJ123" s="129"/>
      <c r="NPK123" s="129"/>
      <c r="NPL123" s="129"/>
      <c r="NPM123" s="129"/>
      <c r="NPN123" s="129"/>
      <c r="NPO123" s="129"/>
      <c r="NPP123" s="129"/>
      <c r="NPQ123" s="129"/>
      <c r="NPR123" s="129"/>
      <c r="NPS123" s="129"/>
      <c r="NPT123" s="129"/>
      <c r="NPU123" s="129"/>
      <c r="NPV123" s="129"/>
      <c r="NPW123" s="129"/>
      <c r="NPX123" s="129"/>
      <c r="NPY123" s="129"/>
      <c r="NPZ123" s="129"/>
      <c r="NQA123" s="129"/>
      <c r="NQB123" s="129"/>
      <c r="NQC123" s="129"/>
      <c r="NQD123" s="129"/>
      <c r="NQE123" s="129"/>
      <c r="NQF123" s="129"/>
      <c r="NQG123" s="129"/>
      <c r="NQH123" s="129"/>
      <c r="NQI123" s="129"/>
      <c r="NQJ123" s="129"/>
      <c r="NQK123" s="129"/>
      <c r="NQL123" s="129"/>
      <c r="NQM123" s="129"/>
      <c r="NQN123" s="129"/>
      <c r="NQO123" s="129"/>
      <c r="NQP123" s="129"/>
      <c r="NQQ123" s="129"/>
      <c r="NQR123" s="129"/>
      <c r="NQS123" s="129"/>
      <c r="NQT123" s="129"/>
      <c r="NQU123" s="129"/>
      <c r="NQV123" s="129"/>
      <c r="NQW123" s="129"/>
      <c r="NQX123" s="129"/>
      <c r="NQY123" s="129"/>
      <c r="NQZ123" s="129"/>
      <c r="NRA123" s="129"/>
      <c r="NRB123" s="129"/>
      <c r="NRC123" s="129"/>
      <c r="NRD123" s="129"/>
      <c r="NRE123" s="129"/>
      <c r="NRF123" s="129"/>
      <c r="NRG123" s="129"/>
      <c r="NRH123" s="129"/>
      <c r="NRI123" s="129"/>
      <c r="NRJ123" s="129"/>
      <c r="NRK123" s="129"/>
      <c r="NRL123" s="129"/>
      <c r="NRM123" s="129"/>
      <c r="NRN123" s="129"/>
      <c r="NRO123" s="129"/>
      <c r="NRP123" s="129"/>
      <c r="NRQ123" s="129"/>
      <c r="NRR123" s="129"/>
      <c r="NRS123" s="129"/>
      <c r="NRT123" s="129"/>
      <c r="NRU123" s="129"/>
      <c r="NRV123" s="129"/>
      <c r="NRW123" s="129"/>
      <c r="NRX123" s="129"/>
      <c r="NRY123" s="129"/>
      <c r="NRZ123" s="129"/>
      <c r="NSA123" s="129"/>
      <c r="NSB123" s="129"/>
      <c r="NSC123" s="129"/>
      <c r="NSD123" s="129"/>
      <c r="NSE123" s="129"/>
      <c r="NSF123" s="129"/>
      <c r="NSG123" s="129"/>
      <c r="NSH123" s="129"/>
      <c r="NSI123" s="129"/>
      <c r="NSJ123" s="129"/>
      <c r="NSK123" s="129"/>
      <c r="NSL123" s="129"/>
      <c r="NSM123" s="129"/>
      <c r="NSN123" s="129"/>
      <c r="NSO123" s="129"/>
      <c r="NSP123" s="129"/>
      <c r="NSQ123" s="129"/>
      <c r="NSR123" s="129"/>
      <c r="NSS123" s="129"/>
      <c r="NST123" s="129"/>
      <c r="NSU123" s="129"/>
      <c r="NSV123" s="129"/>
      <c r="NSW123" s="129"/>
      <c r="NSX123" s="129"/>
      <c r="NSY123" s="129"/>
      <c r="NSZ123" s="129"/>
      <c r="NTA123" s="129"/>
      <c r="NTB123" s="129"/>
      <c r="NTC123" s="129"/>
      <c r="NTD123" s="129"/>
      <c r="NTE123" s="129"/>
      <c r="NTF123" s="129"/>
      <c r="NTG123" s="129"/>
      <c r="NTH123" s="129"/>
      <c r="NTI123" s="129"/>
      <c r="NTJ123" s="129"/>
      <c r="NTK123" s="129"/>
      <c r="NTL123" s="129"/>
      <c r="NTM123" s="129"/>
      <c r="NTN123" s="129"/>
      <c r="NTO123" s="129"/>
      <c r="NTP123" s="129"/>
      <c r="NTQ123" s="129"/>
      <c r="NTR123" s="129"/>
      <c r="NTS123" s="129"/>
      <c r="NTT123" s="129"/>
      <c r="NTU123" s="129"/>
      <c r="NTV123" s="129"/>
      <c r="NTW123" s="129"/>
      <c r="NTX123" s="129"/>
      <c r="NTY123" s="129"/>
      <c r="NTZ123" s="129"/>
      <c r="NUA123" s="129"/>
      <c r="NUB123" s="129"/>
      <c r="NUC123" s="129"/>
      <c r="NUD123" s="129"/>
      <c r="NUE123" s="129"/>
      <c r="NUF123" s="129"/>
      <c r="NUG123" s="129"/>
      <c r="NUH123" s="129"/>
      <c r="NUI123" s="129"/>
      <c r="NUJ123" s="129"/>
      <c r="NUK123" s="129"/>
      <c r="NUL123" s="129"/>
      <c r="NUM123" s="129"/>
      <c r="NUN123" s="129"/>
      <c r="NUO123" s="129"/>
      <c r="NUP123" s="129"/>
      <c r="NUQ123" s="129"/>
      <c r="NUR123" s="129"/>
      <c r="NUS123" s="129"/>
      <c r="NUT123" s="129"/>
      <c r="NUU123" s="129"/>
      <c r="NUV123" s="129"/>
      <c r="NUW123" s="129"/>
      <c r="NUX123" s="129"/>
      <c r="NUY123" s="129"/>
      <c r="NUZ123" s="129"/>
      <c r="NVA123" s="129"/>
      <c r="NVB123" s="129"/>
      <c r="NVC123" s="129"/>
      <c r="NVD123" s="129"/>
      <c r="NVE123" s="129"/>
      <c r="NVF123" s="129"/>
      <c r="NVG123" s="129"/>
      <c r="NVH123" s="129"/>
      <c r="NVI123" s="129"/>
      <c r="NVJ123" s="129"/>
      <c r="NVK123" s="129"/>
      <c r="NVL123" s="129"/>
      <c r="NVM123" s="129"/>
      <c r="NVN123" s="129"/>
      <c r="NVO123" s="129"/>
      <c r="NVP123" s="129"/>
      <c r="NVQ123" s="129"/>
      <c r="NVR123" s="129"/>
      <c r="NVS123" s="129"/>
      <c r="NVT123" s="129"/>
      <c r="NVU123" s="129"/>
      <c r="NVV123" s="129"/>
      <c r="NVW123" s="129"/>
      <c r="NVX123" s="129"/>
      <c r="NVY123" s="129"/>
      <c r="NVZ123" s="129"/>
      <c r="NWA123" s="129"/>
      <c r="NWB123" s="129"/>
      <c r="NWC123" s="129"/>
      <c r="NWD123" s="129"/>
      <c r="NWE123" s="129"/>
      <c r="NWF123" s="129"/>
      <c r="NWG123" s="129"/>
      <c r="NWH123" s="129"/>
      <c r="NWI123" s="129"/>
      <c r="NWJ123" s="129"/>
      <c r="NWK123" s="129"/>
      <c r="NWL123" s="129"/>
      <c r="NWM123" s="129"/>
      <c r="NWN123" s="129"/>
      <c r="NWO123" s="129"/>
      <c r="NWP123" s="129"/>
      <c r="NWQ123" s="129"/>
      <c r="NWR123" s="129"/>
      <c r="NWS123" s="129"/>
      <c r="NWT123" s="129"/>
      <c r="NWU123" s="129"/>
      <c r="NWV123" s="129"/>
      <c r="NWW123" s="129"/>
      <c r="NWX123" s="129"/>
      <c r="NWY123" s="129"/>
      <c r="NWZ123" s="129"/>
      <c r="NXA123" s="129"/>
      <c r="NXB123" s="129"/>
      <c r="NXC123" s="129"/>
      <c r="NXD123" s="129"/>
      <c r="NXE123" s="129"/>
      <c r="NXF123" s="129"/>
      <c r="NXG123" s="129"/>
      <c r="NXH123" s="129"/>
      <c r="NXI123" s="129"/>
      <c r="NXJ123" s="129"/>
      <c r="NXK123" s="129"/>
      <c r="NXL123" s="129"/>
      <c r="NXM123" s="129"/>
      <c r="NXN123" s="129"/>
      <c r="NXO123" s="129"/>
      <c r="NXP123" s="129"/>
      <c r="NXQ123" s="129"/>
      <c r="NXR123" s="129"/>
      <c r="NXS123" s="129"/>
      <c r="NXT123" s="129"/>
      <c r="NXU123" s="129"/>
      <c r="NXV123" s="129"/>
      <c r="NXW123" s="129"/>
      <c r="NXX123" s="129"/>
      <c r="NXY123" s="129"/>
      <c r="NXZ123" s="129"/>
      <c r="NYA123" s="129"/>
      <c r="NYB123" s="129"/>
      <c r="NYC123" s="129"/>
      <c r="NYD123" s="129"/>
      <c r="NYE123" s="129"/>
      <c r="NYF123" s="129"/>
      <c r="NYG123" s="129"/>
      <c r="NYH123" s="129"/>
      <c r="NYI123" s="129"/>
      <c r="NYJ123" s="129"/>
      <c r="NYK123" s="129"/>
      <c r="NYL123" s="129"/>
      <c r="NYM123" s="129"/>
      <c r="NYN123" s="129"/>
      <c r="NYO123" s="129"/>
      <c r="NYP123" s="129"/>
      <c r="NYQ123" s="129"/>
      <c r="NYR123" s="129"/>
      <c r="NYS123" s="129"/>
      <c r="NYT123" s="129"/>
      <c r="NYU123" s="129"/>
      <c r="NYV123" s="129"/>
      <c r="NYW123" s="129"/>
      <c r="NYX123" s="129"/>
      <c r="NYY123" s="129"/>
      <c r="NYZ123" s="129"/>
      <c r="NZA123" s="129"/>
      <c r="NZB123" s="129"/>
      <c r="NZC123" s="129"/>
      <c r="NZD123" s="129"/>
      <c r="NZE123" s="129"/>
      <c r="NZF123" s="129"/>
      <c r="NZG123" s="129"/>
      <c r="NZH123" s="129"/>
      <c r="NZI123" s="129"/>
      <c r="NZJ123" s="129"/>
      <c r="NZK123" s="129"/>
      <c r="NZL123" s="129"/>
      <c r="NZM123" s="129"/>
      <c r="NZN123" s="129"/>
      <c r="NZO123" s="129"/>
      <c r="NZP123" s="129"/>
      <c r="NZQ123" s="129"/>
      <c r="NZR123" s="129"/>
      <c r="NZS123" s="129"/>
      <c r="NZT123" s="129"/>
      <c r="NZU123" s="129"/>
      <c r="NZV123" s="129"/>
      <c r="NZW123" s="129"/>
      <c r="NZX123" s="129"/>
      <c r="NZY123" s="129"/>
      <c r="NZZ123" s="129"/>
      <c r="OAA123" s="129"/>
      <c r="OAB123" s="129"/>
      <c r="OAC123" s="129"/>
      <c r="OAD123" s="129"/>
      <c r="OAE123" s="129"/>
      <c r="OAF123" s="129"/>
      <c r="OAG123" s="129"/>
      <c r="OAH123" s="129"/>
      <c r="OAI123" s="129"/>
      <c r="OAJ123" s="129"/>
      <c r="OAK123" s="129"/>
      <c r="OAL123" s="129"/>
      <c r="OAM123" s="129"/>
      <c r="OAN123" s="129"/>
      <c r="OAO123" s="129"/>
      <c r="OAP123" s="129"/>
      <c r="OAQ123" s="129"/>
      <c r="OAR123" s="129"/>
      <c r="OAS123" s="129"/>
      <c r="OAT123" s="129"/>
      <c r="OAU123" s="129"/>
      <c r="OAV123" s="129"/>
      <c r="OAW123" s="129"/>
      <c r="OAX123" s="129"/>
      <c r="OAY123" s="129"/>
      <c r="OAZ123" s="129"/>
      <c r="OBA123" s="129"/>
      <c r="OBB123" s="129"/>
      <c r="OBC123" s="129"/>
      <c r="OBD123" s="129"/>
      <c r="OBE123" s="129"/>
      <c r="OBF123" s="129"/>
      <c r="OBG123" s="129"/>
      <c r="OBH123" s="129"/>
      <c r="OBI123" s="129"/>
      <c r="OBJ123" s="129"/>
      <c r="OBK123" s="129"/>
      <c r="OBL123" s="129"/>
      <c r="OBM123" s="129"/>
      <c r="OBN123" s="129"/>
      <c r="OBO123" s="129"/>
      <c r="OBP123" s="129"/>
      <c r="OBQ123" s="129"/>
      <c r="OBR123" s="129"/>
      <c r="OBS123" s="129"/>
      <c r="OBT123" s="129"/>
      <c r="OBU123" s="129"/>
      <c r="OBV123" s="129"/>
      <c r="OBW123" s="129"/>
      <c r="OBX123" s="129"/>
      <c r="OBY123" s="129"/>
      <c r="OBZ123" s="129"/>
      <c r="OCA123" s="129"/>
      <c r="OCB123" s="129"/>
      <c r="OCC123" s="129"/>
      <c r="OCD123" s="129"/>
      <c r="OCE123" s="129"/>
      <c r="OCF123" s="129"/>
      <c r="OCG123" s="129"/>
      <c r="OCH123" s="129"/>
      <c r="OCI123" s="129"/>
      <c r="OCJ123" s="129"/>
      <c r="OCK123" s="129"/>
      <c r="OCL123" s="129"/>
      <c r="OCM123" s="129"/>
      <c r="OCN123" s="129"/>
      <c r="OCO123" s="129"/>
      <c r="OCP123" s="129"/>
      <c r="OCQ123" s="129"/>
      <c r="OCR123" s="129"/>
      <c r="OCS123" s="129"/>
      <c r="OCT123" s="129"/>
      <c r="OCU123" s="129"/>
      <c r="OCV123" s="129"/>
      <c r="OCW123" s="129"/>
      <c r="OCX123" s="129"/>
      <c r="OCY123" s="129"/>
      <c r="OCZ123" s="129"/>
      <c r="ODA123" s="129"/>
      <c r="ODB123" s="129"/>
      <c r="ODC123" s="129"/>
      <c r="ODD123" s="129"/>
      <c r="ODE123" s="129"/>
      <c r="ODF123" s="129"/>
      <c r="ODG123" s="129"/>
      <c r="ODH123" s="129"/>
      <c r="ODI123" s="129"/>
      <c r="ODJ123" s="129"/>
      <c r="ODK123" s="129"/>
      <c r="ODL123" s="129"/>
      <c r="ODM123" s="129"/>
      <c r="ODN123" s="129"/>
      <c r="ODO123" s="129"/>
      <c r="ODP123" s="129"/>
      <c r="ODQ123" s="129"/>
      <c r="ODR123" s="129"/>
      <c r="ODS123" s="129"/>
      <c r="ODT123" s="129"/>
      <c r="ODU123" s="129"/>
      <c r="ODV123" s="129"/>
      <c r="ODW123" s="129"/>
      <c r="ODX123" s="129"/>
      <c r="ODY123" s="129"/>
      <c r="ODZ123" s="129"/>
      <c r="OEA123" s="129"/>
      <c r="OEB123" s="129"/>
      <c r="OEC123" s="129"/>
      <c r="OED123" s="129"/>
      <c r="OEE123" s="129"/>
      <c r="OEF123" s="129"/>
      <c r="OEG123" s="129"/>
      <c r="OEH123" s="129"/>
      <c r="OEI123" s="129"/>
      <c r="OEJ123" s="129"/>
      <c r="OEK123" s="129"/>
      <c r="OEL123" s="129"/>
      <c r="OEM123" s="129"/>
      <c r="OEN123" s="129"/>
      <c r="OEO123" s="129"/>
      <c r="OEP123" s="129"/>
      <c r="OEQ123" s="129"/>
      <c r="OER123" s="129"/>
      <c r="OES123" s="129"/>
      <c r="OET123" s="129"/>
      <c r="OEU123" s="129"/>
      <c r="OEV123" s="129"/>
      <c r="OEW123" s="129"/>
      <c r="OEX123" s="129"/>
      <c r="OEY123" s="129"/>
      <c r="OEZ123" s="129"/>
      <c r="OFA123" s="129"/>
      <c r="OFB123" s="129"/>
      <c r="OFC123" s="129"/>
      <c r="OFD123" s="129"/>
      <c r="OFE123" s="129"/>
      <c r="OFF123" s="129"/>
      <c r="OFG123" s="129"/>
      <c r="OFH123" s="129"/>
      <c r="OFI123" s="129"/>
      <c r="OFJ123" s="129"/>
      <c r="OFK123" s="129"/>
      <c r="OFL123" s="129"/>
      <c r="OFM123" s="129"/>
      <c r="OFN123" s="129"/>
      <c r="OFO123" s="129"/>
      <c r="OFP123" s="129"/>
      <c r="OFQ123" s="129"/>
      <c r="OFR123" s="129"/>
      <c r="OFS123" s="129"/>
      <c r="OFT123" s="129"/>
      <c r="OFU123" s="129"/>
      <c r="OFV123" s="129"/>
      <c r="OFW123" s="129"/>
      <c r="OFX123" s="129"/>
      <c r="OFY123" s="129"/>
      <c r="OFZ123" s="129"/>
      <c r="OGA123" s="129"/>
      <c r="OGB123" s="129"/>
      <c r="OGC123" s="129"/>
      <c r="OGD123" s="129"/>
      <c r="OGE123" s="129"/>
      <c r="OGF123" s="129"/>
      <c r="OGG123" s="129"/>
      <c r="OGH123" s="129"/>
      <c r="OGI123" s="129"/>
      <c r="OGJ123" s="129"/>
      <c r="OGK123" s="129"/>
      <c r="OGL123" s="129"/>
      <c r="OGM123" s="129"/>
      <c r="OGN123" s="129"/>
      <c r="OGO123" s="129"/>
      <c r="OGP123" s="129"/>
      <c r="OGQ123" s="129"/>
      <c r="OGR123" s="129"/>
      <c r="OGS123" s="129"/>
      <c r="OGT123" s="129"/>
      <c r="OGU123" s="129"/>
      <c r="OGV123" s="129"/>
      <c r="OGW123" s="129"/>
      <c r="OGX123" s="129"/>
      <c r="OGY123" s="129"/>
      <c r="OGZ123" s="129"/>
      <c r="OHA123" s="129"/>
      <c r="OHB123" s="129"/>
      <c r="OHC123" s="129"/>
      <c r="OHD123" s="129"/>
      <c r="OHE123" s="129"/>
      <c r="OHF123" s="129"/>
      <c r="OHG123" s="129"/>
      <c r="OHH123" s="129"/>
      <c r="OHI123" s="129"/>
      <c r="OHJ123" s="129"/>
      <c r="OHK123" s="129"/>
      <c r="OHL123" s="129"/>
      <c r="OHM123" s="129"/>
      <c r="OHN123" s="129"/>
      <c r="OHO123" s="129"/>
      <c r="OHP123" s="129"/>
      <c r="OHQ123" s="129"/>
      <c r="OHR123" s="129"/>
      <c r="OHS123" s="129"/>
      <c r="OHT123" s="129"/>
      <c r="OHU123" s="129"/>
      <c r="OHV123" s="129"/>
      <c r="OHW123" s="129"/>
      <c r="OHX123" s="129"/>
      <c r="OHY123" s="129"/>
      <c r="OHZ123" s="129"/>
      <c r="OIA123" s="129"/>
      <c r="OIB123" s="129"/>
      <c r="OIC123" s="129"/>
      <c r="OID123" s="129"/>
      <c r="OIE123" s="129"/>
      <c r="OIF123" s="129"/>
      <c r="OIG123" s="129"/>
      <c r="OIH123" s="129"/>
      <c r="OII123" s="129"/>
      <c r="OIJ123" s="129"/>
      <c r="OIK123" s="129"/>
      <c r="OIL123" s="129"/>
      <c r="OIM123" s="129"/>
      <c r="OIN123" s="129"/>
      <c r="OIO123" s="129"/>
      <c r="OIP123" s="129"/>
      <c r="OIQ123" s="129"/>
      <c r="OIR123" s="129"/>
      <c r="OIS123" s="129"/>
      <c r="OIT123" s="129"/>
      <c r="OIU123" s="129"/>
      <c r="OIV123" s="129"/>
      <c r="OIW123" s="129"/>
      <c r="OIX123" s="129"/>
      <c r="OIY123" s="129"/>
      <c r="OIZ123" s="129"/>
      <c r="OJA123" s="129"/>
      <c r="OJB123" s="129"/>
      <c r="OJC123" s="129"/>
      <c r="OJD123" s="129"/>
      <c r="OJE123" s="129"/>
      <c r="OJF123" s="129"/>
      <c r="OJG123" s="129"/>
      <c r="OJH123" s="129"/>
      <c r="OJI123" s="129"/>
      <c r="OJJ123" s="129"/>
      <c r="OJK123" s="129"/>
      <c r="OJL123" s="129"/>
      <c r="OJM123" s="129"/>
      <c r="OJN123" s="129"/>
      <c r="OJO123" s="129"/>
      <c r="OJP123" s="129"/>
      <c r="OJQ123" s="129"/>
      <c r="OJR123" s="129"/>
      <c r="OJS123" s="129"/>
      <c r="OJT123" s="129"/>
      <c r="OJU123" s="129"/>
      <c r="OJV123" s="129"/>
      <c r="OJW123" s="129"/>
      <c r="OJX123" s="129"/>
      <c r="OJY123" s="129"/>
      <c r="OJZ123" s="129"/>
      <c r="OKA123" s="129"/>
      <c r="OKB123" s="129"/>
      <c r="OKC123" s="129"/>
      <c r="OKD123" s="129"/>
      <c r="OKE123" s="129"/>
      <c r="OKF123" s="129"/>
      <c r="OKG123" s="129"/>
      <c r="OKH123" s="129"/>
      <c r="OKI123" s="129"/>
      <c r="OKJ123" s="129"/>
      <c r="OKK123" s="129"/>
      <c r="OKL123" s="129"/>
      <c r="OKM123" s="129"/>
      <c r="OKN123" s="129"/>
      <c r="OKO123" s="129"/>
      <c r="OKP123" s="129"/>
      <c r="OKQ123" s="129"/>
      <c r="OKR123" s="129"/>
      <c r="OKS123" s="129"/>
      <c r="OKT123" s="129"/>
      <c r="OKU123" s="129"/>
      <c r="OKV123" s="129"/>
      <c r="OKW123" s="129"/>
      <c r="OKX123" s="129"/>
      <c r="OKY123" s="129"/>
      <c r="OKZ123" s="129"/>
      <c r="OLA123" s="129"/>
      <c r="OLB123" s="129"/>
      <c r="OLC123" s="129"/>
      <c r="OLD123" s="129"/>
      <c r="OLE123" s="129"/>
      <c r="OLF123" s="129"/>
      <c r="OLG123" s="129"/>
      <c r="OLH123" s="129"/>
      <c r="OLI123" s="129"/>
      <c r="OLJ123" s="129"/>
      <c r="OLK123" s="129"/>
      <c r="OLL123" s="129"/>
      <c r="OLM123" s="129"/>
      <c r="OLN123" s="129"/>
      <c r="OLO123" s="129"/>
      <c r="OLP123" s="129"/>
      <c r="OLQ123" s="129"/>
      <c r="OLR123" s="129"/>
      <c r="OLS123" s="129"/>
      <c r="OLT123" s="129"/>
      <c r="OLU123" s="129"/>
      <c r="OLV123" s="129"/>
      <c r="OLW123" s="129"/>
      <c r="OLX123" s="129"/>
      <c r="OLY123" s="129"/>
      <c r="OLZ123" s="129"/>
      <c r="OMA123" s="129"/>
      <c r="OMB123" s="129"/>
      <c r="OMC123" s="129"/>
      <c r="OMD123" s="129"/>
      <c r="OME123" s="129"/>
      <c r="OMF123" s="129"/>
      <c r="OMG123" s="129"/>
      <c r="OMH123" s="129"/>
      <c r="OMI123" s="129"/>
      <c r="OMJ123" s="129"/>
      <c r="OMK123" s="129"/>
      <c r="OML123" s="129"/>
      <c r="OMM123" s="129"/>
      <c r="OMN123" s="129"/>
      <c r="OMO123" s="129"/>
      <c r="OMP123" s="129"/>
      <c r="OMQ123" s="129"/>
      <c r="OMR123" s="129"/>
      <c r="OMS123" s="129"/>
      <c r="OMT123" s="129"/>
      <c r="OMU123" s="129"/>
      <c r="OMV123" s="129"/>
      <c r="OMW123" s="129"/>
      <c r="OMX123" s="129"/>
      <c r="OMY123" s="129"/>
      <c r="OMZ123" s="129"/>
      <c r="ONA123" s="129"/>
      <c r="ONB123" s="129"/>
      <c r="ONC123" s="129"/>
      <c r="OND123" s="129"/>
      <c r="ONE123" s="129"/>
      <c r="ONF123" s="129"/>
      <c r="ONG123" s="129"/>
      <c r="ONH123" s="129"/>
      <c r="ONI123" s="129"/>
      <c r="ONJ123" s="129"/>
      <c r="ONK123" s="129"/>
      <c r="ONL123" s="129"/>
      <c r="ONM123" s="129"/>
      <c r="ONN123" s="129"/>
      <c r="ONO123" s="129"/>
      <c r="ONP123" s="129"/>
      <c r="ONQ123" s="129"/>
      <c r="ONR123" s="129"/>
      <c r="ONS123" s="129"/>
      <c r="ONT123" s="129"/>
      <c r="ONU123" s="129"/>
      <c r="ONV123" s="129"/>
      <c r="ONW123" s="129"/>
      <c r="ONX123" s="129"/>
      <c r="ONY123" s="129"/>
      <c r="ONZ123" s="129"/>
      <c r="OOA123" s="129"/>
      <c r="OOB123" s="129"/>
      <c r="OOC123" s="129"/>
      <c r="OOD123" s="129"/>
      <c r="OOE123" s="129"/>
      <c r="OOF123" s="129"/>
      <c r="OOG123" s="129"/>
      <c r="OOH123" s="129"/>
      <c r="OOI123" s="129"/>
      <c r="OOJ123" s="129"/>
      <c r="OOK123" s="129"/>
      <c r="OOL123" s="129"/>
      <c r="OOM123" s="129"/>
      <c r="OON123" s="129"/>
      <c r="OOO123" s="129"/>
      <c r="OOP123" s="129"/>
      <c r="OOQ123" s="129"/>
      <c r="OOR123" s="129"/>
      <c r="OOS123" s="129"/>
      <c r="OOT123" s="129"/>
      <c r="OOU123" s="129"/>
      <c r="OOV123" s="129"/>
      <c r="OOW123" s="129"/>
      <c r="OOX123" s="129"/>
      <c r="OOY123" s="129"/>
      <c r="OOZ123" s="129"/>
      <c r="OPA123" s="129"/>
      <c r="OPB123" s="129"/>
      <c r="OPC123" s="129"/>
      <c r="OPD123" s="129"/>
      <c r="OPE123" s="129"/>
      <c r="OPF123" s="129"/>
      <c r="OPG123" s="129"/>
      <c r="OPH123" s="129"/>
      <c r="OPI123" s="129"/>
      <c r="OPJ123" s="129"/>
      <c r="OPK123" s="129"/>
      <c r="OPL123" s="129"/>
      <c r="OPM123" s="129"/>
      <c r="OPN123" s="129"/>
      <c r="OPO123" s="129"/>
      <c r="OPP123" s="129"/>
      <c r="OPQ123" s="129"/>
      <c r="OPR123" s="129"/>
      <c r="OPS123" s="129"/>
      <c r="OPT123" s="129"/>
      <c r="OPU123" s="129"/>
      <c r="OPV123" s="129"/>
      <c r="OPW123" s="129"/>
      <c r="OPX123" s="129"/>
      <c r="OPY123" s="129"/>
      <c r="OPZ123" s="129"/>
      <c r="OQA123" s="129"/>
      <c r="OQB123" s="129"/>
      <c r="OQC123" s="129"/>
      <c r="OQD123" s="129"/>
      <c r="OQE123" s="129"/>
      <c r="OQF123" s="129"/>
      <c r="OQG123" s="129"/>
      <c r="OQH123" s="129"/>
      <c r="OQI123" s="129"/>
      <c r="OQJ123" s="129"/>
      <c r="OQK123" s="129"/>
      <c r="OQL123" s="129"/>
      <c r="OQM123" s="129"/>
      <c r="OQN123" s="129"/>
      <c r="OQO123" s="129"/>
      <c r="OQP123" s="129"/>
      <c r="OQQ123" s="129"/>
      <c r="OQR123" s="129"/>
      <c r="OQS123" s="129"/>
      <c r="OQT123" s="129"/>
      <c r="OQU123" s="129"/>
      <c r="OQV123" s="129"/>
      <c r="OQW123" s="129"/>
      <c r="OQX123" s="129"/>
      <c r="OQY123" s="129"/>
      <c r="OQZ123" s="129"/>
      <c r="ORA123" s="129"/>
      <c r="ORB123" s="129"/>
      <c r="ORC123" s="129"/>
      <c r="ORD123" s="129"/>
      <c r="ORE123" s="129"/>
      <c r="ORF123" s="129"/>
      <c r="ORG123" s="129"/>
      <c r="ORH123" s="129"/>
      <c r="ORI123" s="129"/>
      <c r="ORJ123" s="129"/>
      <c r="ORK123" s="129"/>
      <c r="ORL123" s="129"/>
      <c r="ORM123" s="129"/>
      <c r="ORN123" s="129"/>
      <c r="ORO123" s="129"/>
      <c r="ORP123" s="129"/>
      <c r="ORQ123" s="129"/>
      <c r="ORR123" s="129"/>
      <c r="ORS123" s="129"/>
      <c r="ORT123" s="129"/>
      <c r="ORU123" s="129"/>
      <c r="ORV123" s="129"/>
      <c r="ORW123" s="129"/>
      <c r="ORX123" s="129"/>
      <c r="ORY123" s="129"/>
      <c r="ORZ123" s="129"/>
      <c r="OSA123" s="129"/>
      <c r="OSB123" s="129"/>
      <c r="OSC123" s="129"/>
      <c r="OSD123" s="129"/>
      <c r="OSE123" s="129"/>
      <c r="OSF123" s="129"/>
      <c r="OSG123" s="129"/>
      <c r="OSH123" s="129"/>
      <c r="OSI123" s="129"/>
      <c r="OSJ123" s="129"/>
      <c r="OSK123" s="129"/>
      <c r="OSL123" s="129"/>
      <c r="OSM123" s="129"/>
      <c r="OSN123" s="129"/>
      <c r="OSO123" s="129"/>
      <c r="OSP123" s="129"/>
      <c r="OSQ123" s="129"/>
      <c r="OSR123" s="129"/>
      <c r="OSS123" s="129"/>
      <c r="OST123" s="129"/>
      <c r="OSU123" s="129"/>
      <c r="OSV123" s="129"/>
      <c r="OSW123" s="129"/>
      <c r="OSX123" s="129"/>
      <c r="OSY123" s="129"/>
      <c r="OSZ123" s="129"/>
      <c r="OTA123" s="129"/>
      <c r="OTB123" s="129"/>
      <c r="OTC123" s="129"/>
      <c r="OTD123" s="129"/>
      <c r="OTE123" s="129"/>
      <c r="OTF123" s="129"/>
      <c r="OTG123" s="129"/>
      <c r="OTH123" s="129"/>
      <c r="OTI123" s="129"/>
      <c r="OTJ123" s="129"/>
      <c r="OTK123" s="129"/>
      <c r="OTL123" s="129"/>
      <c r="OTM123" s="129"/>
      <c r="OTN123" s="129"/>
      <c r="OTO123" s="129"/>
      <c r="OTP123" s="129"/>
      <c r="OTQ123" s="129"/>
      <c r="OTR123" s="129"/>
      <c r="OTS123" s="129"/>
      <c r="OTT123" s="129"/>
      <c r="OTU123" s="129"/>
      <c r="OTV123" s="129"/>
      <c r="OTW123" s="129"/>
      <c r="OTX123" s="129"/>
      <c r="OTY123" s="129"/>
      <c r="OTZ123" s="129"/>
      <c r="OUA123" s="129"/>
      <c r="OUB123" s="129"/>
      <c r="OUC123" s="129"/>
      <c r="OUD123" s="129"/>
      <c r="OUE123" s="129"/>
      <c r="OUF123" s="129"/>
      <c r="OUG123" s="129"/>
      <c r="OUH123" s="129"/>
      <c r="OUI123" s="129"/>
      <c r="OUJ123" s="129"/>
      <c r="OUK123" s="129"/>
      <c r="OUL123" s="129"/>
      <c r="OUM123" s="129"/>
      <c r="OUN123" s="129"/>
      <c r="OUO123" s="129"/>
      <c r="OUP123" s="129"/>
      <c r="OUQ123" s="129"/>
      <c r="OUR123" s="129"/>
      <c r="OUS123" s="129"/>
      <c r="OUT123" s="129"/>
      <c r="OUU123" s="129"/>
      <c r="OUV123" s="129"/>
      <c r="OUW123" s="129"/>
      <c r="OUX123" s="129"/>
      <c r="OUY123" s="129"/>
      <c r="OUZ123" s="129"/>
      <c r="OVA123" s="129"/>
      <c r="OVB123" s="129"/>
      <c r="OVC123" s="129"/>
      <c r="OVD123" s="129"/>
      <c r="OVE123" s="129"/>
      <c r="OVF123" s="129"/>
      <c r="OVG123" s="129"/>
      <c r="OVH123" s="129"/>
      <c r="OVI123" s="129"/>
      <c r="OVJ123" s="129"/>
      <c r="OVK123" s="129"/>
      <c r="OVL123" s="129"/>
      <c r="OVM123" s="129"/>
      <c r="OVN123" s="129"/>
      <c r="OVO123" s="129"/>
      <c r="OVP123" s="129"/>
      <c r="OVQ123" s="129"/>
      <c r="OVR123" s="129"/>
      <c r="OVS123" s="129"/>
      <c r="OVT123" s="129"/>
      <c r="OVU123" s="129"/>
      <c r="OVV123" s="129"/>
      <c r="OVW123" s="129"/>
      <c r="OVX123" s="129"/>
      <c r="OVY123" s="129"/>
      <c r="OVZ123" s="129"/>
      <c r="OWA123" s="129"/>
      <c r="OWB123" s="129"/>
      <c r="OWC123" s="129"/>
      <c r="OWD123" s="129"/>
      <c r="OWE123" s="129"/>
      <c r="OWF123" s="129"/>
      <c r="OWG123" s="129"/>
      <c r="OWH123" s="129"/>
      <c r="OWI123" s="129"/>
      <c r="OWJ123" s="129"/>
      <c r="OWK123" s="129"/>
      <c r="OWL123" s="129"/>
      <c r="OWM123" s="129"/>
      <c r="OWN123" s="129"/>
      <c r="OWO123" s="129"/>
      <c r="OWP123" s="129"/>
      <c r="OWQ123" s="129"/>
      <c r="OWR123" s="129"/>
      <c r="OWS123" s="129"/>
      <c r="OWT123" s="129"/>
      <c r="OWU123" s="129"/>
      <c r="OWV123" s="129"/>
      <c r="OWW123" s="129"/>
      <c r="OWX123" s="129"/>
      <c r="OWY123" s="129"/>
      <c r="OWZ123" s="129"/>
      <c r="OXA123" s="129"/>
      <c r="OXB123" s="129"/>
      <c r="OXC123" s="129"/>
      <c r="OXD123" s="129"/>
      <c r="OXE123" s="129"/>
      <c r="OXF123" s="129"/>
      <c r="OXG123" s="129"/>
      <c r="OXH123" s="129"/>
      <c r="OXI123" s="129"/>
      <c r="OXJ123" s="129"/>
      <c r="OXK123" s="129"/>
      <c r="OXL123" s="129"/>
      <c r="OXM123" s="129"/>
      <c r="OXN123" s="129"/>
      <c r="OXO123" s="129"/>
      <c r="OXP123" s="129"/>
      <c r="OXQ123" s="129"/>
      <c r="OXR123" s="129"/>
      <c r="OXS123" s="129"/>
      <c r="OXT123" s="129"/>
      <c r="OXU123" s="129"/>
      <c r="OXV123" s="129"/>
      <c r="OXW123" s="129"/>
      <c r="OXX123" s="129"/>
      <c r="OXY123" s="129"/>
      <c r="OXZ123" s="129"/>
      <c r="OYA123" s="129"/>
      <c r="OYB123" s="129"/>
      <c r="OYC123" s="129"/>
      <c r="OYD123" s="129"/>
      <c r="OYE123" s="129"/>
      <c r="OYF123" s="129"/>
      <c r="OYG123" s="129"/>
      <c r="OYH123" s="129"/>
      <c r="OYI123" s="129"/>
      <c r="OYJ123" s="129"/>
      <c r="OYK123" s="129"/>
      <c r="OYL123" s="129"/>
      <c r="OYM123" s="129"/>
      <c r="OYN123" s="129"/>
      <c r="OYO123" s="129"/>
      <c r="OYP123" s="129"/>
      <c r="OYQ123" s="129"/>
      <c r="OYR123" s="129"/>
      <c r="OYS123" s="129"/>
      <c r="OYT123" s="129"/>
      <c r="OYU123" s="129"/>
      <c r="OYV123" s="129"/>
      <c r="OYW123" s="129"/>
      <c r="OYX123" s="129"/>
      <c r="OYY123" s="129"/>
      <c r="OYZ123" s="129"/>
      <c r="OZA123" s="129"/>
      <c r="OZB123" s="129"/>
      <c r="OZC123" s="129"/>
      <c r="OZD123" s="129"/>
      <c r="OZE123" s="129"/>
      <c r="OZF123" s="129"/>
      <c r="OZG123" s="129"/>
      <c r="OZH123" s="129"/>
      <c r="OZI123" s="129"/>
      <c r="OZJ123" s="129"/>
      <c r="OZK123" s="129"/>
      <c r="OZL123" s="129"/>
      <c r="OZM123" s="129"/>
      <c r="OZN123" s="129"/>
      <c r="OZO123" s="129"/>
      <c r="OZP123" s="129"/>
      <c r="OZQ123" s="129"/>
      <c r="OZR123" s="129"/>
      <c r="OZS123" s="129"/>
      <c r="OZT123" s="129"/>
      <c r="OZU123" s="129"/>
      <c r="OZV123" s="129"/>
      <c r="OZW123" s="129"/>
      <c r="OZX123" s="129"/>
      <c r="OZY123" s="129"/>
      <c r="OZZ123" s="129"/>
      <c r="PAA123" s="129"/>
      <c r="PAB123" s="129"/>
      <c r="PAC123" s="129"/>
      <c r="PAD123" s="129"/>
      <c r="PAE123" s="129"/>
      <c r="PAF123" s="129"/>
      <c r="PAG123" s="129"/>
      <c r="PAH123" s="129"/>
      <c r="PAI123" s="129"/>
      <c r="PAJ123" s="129"/>
      <c r="PAK123" s="129"/>
      <c r="PAL123" s="129"/>
      <c r="PAM123" s="129"/>
      <c r="PAN123" s="129"/>
      <c r="PAO123" s="129"/>
      <c r="PAP123" s="129"/>
      <c r="PAQ123" s="129"/>
      <c r="PAR123" s="129"/>
      <c r="PAS123" s="129"/>
      <c r="PAT123" s="129"/>
      <c r="PAU123" s="129"/>
      <c r="PAV123" s="129"/>
      <c r="PAW123" s="129"/>
      <c r="PAX123" s="129"/>
      <c r="PAY123" s="129"/>
      <c r="PAZ123" s="129"/>
      <c r="PBA123" s="129"/>
      <c r="PBB123" s="129"/>
      <c r="PBC123" s="129"/>
      <c r="PBD123" s="129"/>
      <c r="PBE123" s="129"/>
      <c r="PBF123" s="129"/>
      <c r="PBG123" s="129"/>
      <c r="PBH123" s="129"/>
      <c r="PBI123" s="129"/>
      <c r="PBJ123" s="129"/>
      <c r="PBK123" s="129"/>
      <c r="PBL123" s="129"/>
      <c r="PBM123" s="129"/>
      <c r="PBN123" s="129"/>
      <c r="PBO123" s="129"/>
      <c r="PBP123" s="129"/>
      <c r="PBQ123" s="129"/>
      <c r="PBR123" s="129"/>
      <c r="PBS123" s="129"/>
      <c r="PBT123" s="129"/>
      <c r="PBU123" s="129"/>
      <c r="PBV123" s="129"/>
      <c r="PBW123" s="129"/>
      <c r="PBX123" s="129"/>
      <c r="PBY123" s="129"/>
      <c r="PBZ123" s="129"/>
      <c r="PCA123" s="129"/>
      <c r="PCB123" s="129"/>
      <c r="PCC123" s="129"/>
      <c r="PCD123" s="129"/>
      <c r="PCE123" s="129"/>
      <c r="PCF123" s="129"/>
      <c r="PCG123" s="129"/>
      <c r="PCH123" s="129"/>
      <c r="PCI123" s="129"/>
      <c r="PCJ123" s="129"/>
      <c r="PCK123" s="129"/>
      <c r="PCL123" s="129"/>
      <c r="PCM123" s="129"/>
      <c r="PCN123" s="129"/>
      <c r="PCO123" s="129"/>
      <c r="PCP123" s="129"/>
      <c r="PCQ123" s="129"/>
      <c r="PCR123" s="129"/>
      <c r="PCS123" s="129"/>
      <c r="PCT123" s="129"/>
      <c r="PCU123" s="129"/>
      <c r="PCV123" s="129"/>
      <c r="PCW123" s="129"/>
      <c r="PCX123" s="129"/>
      <c r="PCY123" s="129"/>
      <c r="PCZ123" s="129"/>
      <c r="PDA123" s="129"/>
      <c r="PDB123" s="129"/>
      <c r="PDC123" s="129"/>
      <c r="PDD123" s="129"/>
      <c r="PDE123" s="129"/>
      <c r="PDF123" s="129"/>
      <c r="PDG123" s="129"/>
      <c r="PDH123" s="129"/>
      <c r="PDI123" s="129"/>
      <c r="PDJ123" s="129"/>
      <c r="PDK123" s="129"/>
      <c r="PDL123" s="129"/>
      <c r="PDM123" s="129"/>
      <c r="PDN123" s="129"/>
      <c r="PDO123" s="129"/>
      <c r="PDP123" s="129"/>
      <c r="PDQ123" s="129"/>
      <c r="PDR123" s="129"/>
      <c r="PDS123" s="129"/>
      <c r="PDT123" s="129"/>
      <c r="PDU123" s="129"/>
      <c r="PDV123" s="129"/>
      <c r="PDW123" s="129"/>
      <c r="PDX123" s="129"/>
      <c r="PDY123" s="129"/>
      <c r="PDZ123" s="129"/>
      <c r="PEA123" s="129"/>
      <c r="PEB123" s="129"/>
      <c r="PEC123" s="129"/>
      <c r="PED123" s="129"/>
      <c r="PEE123" s="129"/>
      <c r="PEF123" s="129"/>
      <c r="PEG123" s="129"/>
      <c r="PEH123" s="129"/>
      <c r="PEI123" s="129"/>
      <c r="PEJ123" s="129"/>
      <c r="PEK123" s="129"/>
      <c r="PEL123" s="129"/>
      <c r="PEM123" s="129"/>
      <c r="PEN123" s="129"/>
      <c r="PEO123" s="129"/>
      <c r="PEP123" s="129"/>
      <c r="PEQ123" s="129"/>
      <c r="PER123" s="129"/>
      <c r="PES123" s="129"/>
      <c r="PET123" s="129"/>
      <c r="PEU123" s="129"/>
      <c r="PEV123" s="129"/>
      <c r="PEW123" s="129"/>
      <c r="PEX123" s="129"/>
      <c r="PEY123" s="129"/>
      <c r="PEZ123" s="129"/>
      <c r="PFA123" s="129"/>
      <c r="PFB123" s="129"/>
      <c r="PFC123" s="129"/>
      <c r="PFD123" s="129"/>
      <c r="PFE123" s="129"/>
      <c r="PFF123" s="129"/>
      <c r="PFG123" s="129"/>
      <c r="PFH123" s="129"/>
      <c r="PFI123" s="129"/>
      <c r="PFJ123" s="129"/>
      <c r="PFK123" s="129"/>
      <c r="PFL123" s="129"/>
      <c r="PFM123" s="129"/>
      <c r="PFN123" s="129"/>
      <c r="PFO123" s="129"/>
      <c r="PFP123" s="129"/>
      <c r="PFQ123" s="129"/>
      <c r="PFR123" s="129"/>
      <c r="PFS123" s="129"/>
      <c r="PFT123" s="129"/>
      <c r="PFU123" s="129"/>
      <c r="PFV123" s="129"/>
      <c r="PFW123" s="129"/>
      <c r="PFX123" s="129"/>
      <c r="PFY123" s="129"/>
      <c r="PFZ123" s="129"/>
      <c r="PGA123" s="129"/>
      <c r="PGB123" s="129"/>
      <c r="PGC123" s="129"/>
      <c r="PGD123" s="129"/>
      <c r="PGE123" s="129"/>
      <c r="PGF123" s="129"/>
      <c r="PGG123" s="129"/>
      <c r="PGH123" s="129"/>
      <c r="PGI123" s="129"/>
      <c r="PGJ123" s="129"/>
      <c r="PGK123" s="129"/>
      <c r="PGL123" s="129"/>
      <c r="PGM123" s="129"/>
      <c r="PGN123" s="129"/>
      <c r="PGO123" s="129"/>
      <c r="PGP123" s="129"/>
      <c r="PGQ123" s="129"/>
      <c r="PGR123" s="129"/>
      <c r="PGS123" s="129"/>
      <c r="PGT123" s="129"/>
      <c r="PGU123" s="129"/>
      <c r="PGV123" s="129"/>
      <c r="PGW123" s="129"/>
      <c r="PGX123" s="129"/>
      <c r="PGY123" s="129"/>
      <c r="PGZ123" s="129"/>
      <c r="PHA123" s="129"/>
      <c r="PHB123" s="129"/>
      <c r="PHC123" s="129"/>
      <c r="PHD123" s="129"/>
      <c r="PHE123" s="129"/>
      <c r="PHF123" s="129"/>
      <c r="PHG123" s="129"/>
      <c r="PHH123" s="129"/>
      <c r="PHI123" s="129"/>
      <c r="PHJ123" s="129"/>
      <c r="PHK123" s="129"/>
      <c r="PHL123" s="129"/>
      <c r="PHM123" s="129"/>
      <c r="PHN123" s="129"/>
      <c r="PHO123" s="129"/>
      <c r="PHP123" s="129"/>
      <c r="PHQ123" s="129"/>
      <c r="PHR123" s="129"/>
      <c r="PHS123" s="129"/>
      <c r="PHT123" s="129"/>
      <c r="PHU123" s="129"/>
      <c r="PHV123" s="129"/>
      <c r="PHW123" s="129"/>
      <c r="PHX123" s="129"/>
      <c r="PHY123" s="129"/>
      <c r="PHZ123" s="129"/>
      <c r="PIA123" s="129"/>
      <c r="PIB123" s="129"/>
      <c r="PIC123" s="129"/>
      <c r="PID123" s="129"/>
      <c r="PIE123" s="129"/>
      <c r="PIF123" s="129"/>
      <c r="PIG123" s="129"/>
      <c r="PIH123" s="129"/>
      <c r="PII123" s="129"/>
      <c r="PIJ123" s="129"/>
      <c r="PIK123" s="129"/>
      <c r="PIL123" s="129"/>
      <c r="PIM123" s="129"/>
      <c r="PIN123" s="129"/>
      <c r="PIO123" s="129"/>
      <c r="PIP123" s="129"/>
      <c r="PIQ123" s="129"/>
      <c r="PIR123" s="129"/>
      <c r="PIS123" s="129"/>
      <c r="PIT123" s="129"/>
      <c r="PIU123" s="129"/>
      <c r="PIV123" s="129"/>
      <c r="PIW123" s="129"/>
      <c r="PIX123" s="129"/>
      <c r="PIY123" s="129"/>
      <c r="PIZ123" s="129"/>
      <c r="PJA123" s="129"/>
      <c r="PJB123" s="129"/>
      <c r="PJC123" s="129"/>
      <c r="PJD123" s="129"/>
      <c r="PJE123" s="129"/>
      <c r="PJF123" s="129"/>
      <c r="PJG123" s="129"/>
      <c r="PJH123" s="129"/>
      <c r="PJI123" s="129"/>
      <c r="PJJ123" s="129"/>
      <c r="PJK123" s="129"/>
      <c r="PJL123" s="129"/>
      <c r="PJM123" s="129"/>
      <c r="PJN123" s="129"/>
      <c r="PJO123" s="129"/>
      <c r="PJP123" s="129"/>
      <c r="PJQ123" s="129"/>
      <c r="PJR123" s="129"/>
      <c r="PJS123" s="129"/>
      <c r="PJT123" s="129"/>
      <c r="PJU123" s="129"/>
      <c r="PJV123" s="129"/>
      <c r="PJW123" s="129"/>
      <c r="PJX123" s="129"/>
      <c r="PJY123" s="129"/>
      <c r="PJZ123" s="129"/>
      <c r="PKA123" s="129"/>
      <c r="PKB123" s="129"/>
      <c r="PKC123" s="129"/>
      <c r="PKD123" s="129"/>
      <c r="PKE123" s="129"/>
      <c r="PKF123" s="129"/>
      <c r="PKG123" s="129"/>
      <c r="PKH123" s="129"/>
      <c r="PKI123" s="129"/>
      <c r="PKJ123" s="129"/>
      <c r="PKK123" s="129"/>
      <c r="PKL123" s="129"/>
      <c r="PKM123" s="129"/>
      <c r="PKN123" s="129"/>
      <c r="PKO123" s="129"/>
      <c r="PKP123" s="129"/>
      <c r="PKQ123" s="129"/>
      <c r="PKR123" s="129"/>
      <c r="PKS123" s="129"/>
      <c r="PKT123" s="129"/>
      <c r="PKU123" s="129"/>
      <c r="PKV123" s="129"/>
      <c r="PKW123" s="129"/>
      <c r="PKX123" s="129"/>
      <c r="PKY123" s="129"/>
      <c r="PKZ123" s="129"/>
      <c r="PLA123" s="129"/>
      <c r="PLB123" s="129"/>
      <c r="PLC123" s="129"/>
      <c r="PLD123" s="129"/>
      <c r="PLE123" s="129"/>
      <c r="PLF123" s="129"/>
      <c r="PLG123" s="129"/>
      <c r="PLH123" s="129"/>
      <c r="PLI123" s="129"/>
      <c r="PLJ123" s="129"/>
      <c r="PLK123" s="129"/>
      <c r="PLL123" s="129"/>
      <c r="PLM123" s="129"/>
      <c r="PLN123" s="129"/>
      <c r="PLO123" s="129"/>
      <c r="PLP123" s="129"/>
      <c r="PLQ123" s="129"/>
      <c r="PLR123" s="129"/>
      <c r="PLS123" s="129"/>
      <c r="PLT123" s="129"/>
      <c r="PLU123" s="129"/>
      <c r="PLV123" s="129"/>
      <c r="PLW123" s="129"/>
      <c r="PLX123" s="129"/>
      <c r="PLY123" s="129"/>
      <c r="PLZ123" s="129"/>
      <c r="PMA123" s="129"/>
      <c r="PMB123" s="129"/>
      <c r="PMC123" s="129"/>
      <c r="PMD123" s="129"/>
      <c r="PME123" s="129"/>
      <c r="PMF123" s="129"/>
      <c r="PMG123" s="129"/>
      <c r="PMH123" s="129"/>
      <c r="PMI123" s="129"/>
      <c r="PMJ123" s="129"/>
      <c r="PMK123" s="129"/>
      <c r="PML123" s="129"/>
      <c r="PMM123" s="129"/>
      <c r="PMN123" s="129"/>
      <c r="PMO123" s="129"/>
      <c r="PMP123" s="129"/>
      <c r="PMQ123" s="129"/>
      <c r="PMR123" s="129"/>
      <c r="PMS123" s="129"/>
      <c r="PMT123" s="129"/>
      <c r="PMU123" s="129"/>
      <c r="PMV123" s="129"/>
      <c r="PMW123" s="129"/>
      <c r="PMX123" s="129"/>
      <c r="PMY123" s="129"/>
      <c r="PMZ123" s="129"/>
      <c r="PNA123" s="129"/>
      <c r="PNB123" s="129"/>
      <c r="PNC123" s="129"/>
      <c r="PND123" s="129"/>
      <c r="PNE123" s="129"/>
      <c r="PNF123" s="129"/>
      <c r="PNG123" s="129"/>
      <c r="PNH123" s="129"/>
      <c r="PNI123" s="129"/>
      <c r="PNJ123" s="129"/>
      <c r="PNK123" s="129"/>
      <c r="PNL123" s="129"/>
      <c r="PNM123" s="129"/>
      <c r="PNN123" s="129"/>
      <c r="PNO123" s="129"/>
      <c r="PNP123" s="129"/>
      <c r="PNQ123" s="129"/>
      <c r="PNR123" s="129"/>
      <c r="PNS123" s="129"/>
      <c r="PNT123" s="129"/>
      <c r="PNU123" s="129"/>
      <c r="PNV123" s="129"/>
      <c r="PNW123" s="129"/>
      <c r="PNX123" s="129"/>
      <c r="PNY123" s="129"/>
      <c r="PNZ123" s="129"/>
      <c r="POA123" s="129"/>
      <c r="POB123" s="129"/>
      <c r="POC123" s="129"/>
      <c r="POD123" s="129"/>
      <c r="POE123" s="129"/>
      <c r="POF123" s="129"/>
      <c r="POG123" s="129"/>
      <c r="POH123" s="129"/>
      <c r="POI123" s="129"/>
      <c r="POJ123" s="129"/>
      <c r="POK123" s="129"/>
      <c r="POL123" s="129"/>
      <c r="POM123" s="129"/>
      <c r="PON123" s="129"/>
      <c r="POO123" s="129"/>
      <c r="POP123" s="129"/>
      <c r="POQ123" s="129"/>
      <c r="POR123" s="129"/>
      <c r="POS123" s="129"/>
      <c r="POT123" s="129"/>
      <c r="POU123" s="129"/>
      <c r="POV123" s="129"/>
      <c r="POW123" s="129"/>
      <c r="POX123" s="129"/>
      <c r="POY123" s="129"/>
      <c r="POZ123" s="129"/>
      <c r="PPA123" s="129"/>
      <c r="PPB123" s="129"/>
      <c r="PPC123" s="129"/>
      <c r="PPD123" s="129"/>
      <c r="PPE123" s="129"/>
      <c r="PPF123" s="129"/>
      <c r="PPG123" s="129"/>
      <c r="PPH123" s="129"/>
      <c r="PPI123" s="129"/>
      <c r="PPJ123" s="129"/>
      <c r="PPK123" s="129"/>
      <c r="PPL123" s="129"/>
      <c r="PPM123" s="129"/>
      <c r="PPN123" s="129"/>
      <c r="PPO123" s="129"/>
      <c r="PPP123" s="129"/>
      <c r="PPQ123" s="129"/>
      <c r="PPR123" s="129"/>
      <c r="PPS123" s="129"/>
      <c r="PPT123" s="129"/>
      <c r="PPU123" s="129"/>
      <c r="PPV123" s="129"/>
      <c r="PPW123" s="129"/>
      <c r="PPX123" s="129"/>
      <c r="PPY123" s="129"/>
      <c r="PPZ123" s="129"/>
      <c r="PQA123" s="129"/>
      <c r="PQB123" s="129"/>
      <c r="PQC123" s="129"/>
      <c r="PQD123" s="129"/>
      <c r="PQE123" s="129"/>
      <c r="PQF123" s="129"/>
      <c r="PQG123" s="129"/>
      <c r="PQH123" s="129"/>
      <c r="PQI123" s="129"/>
      <c r="PQJ123" s="129"/>
      <c r="PQK123" s="129"/>
      <c r="PQL123" s="129"/>
      <c r="PQM123" s="129"/>
      <c r="PQN123" s="129"/>
      <c r="PQO123" s="129"/>
      <c r="PQP123" s="129"/>
      <c r="PQQ123" s="129"/>
      <c r="PQR123" s="129"/>
      <c r="PQS123" s="129"/>
      <c r="PQT123" s="129"/>
      <c r="PQU123" s="129"/>
      <c r="PQV123" s="129"/>
      <c r="PQW123" s="129"/>
      <c r="PQX123" s="129"/>
      <c r="PQY123" s="129"/>
      <c r="PQZ123" s="129"/>
      <c r="PRA123" s="129"/>
      <c r="PRB123" s="129"/>
      <c r="PRC123" s="129"/>
      <c r="PRD123" s="129"/>
      <c r="PRE123" s="129"/>
      <c r="PRF123" s="129"/>
      <c r="PRG123" s="129"/>
      <c r="PRH123" s="129"/>
      <c r="PRI123" s="129"/>
      <c r="PRJ123" s="129"/>
      <c r="PRK123" s="129"/>
      <c r="PRL123" s="129"/>
      <c r="PRM123" s="129"/>
      <c r="PRN123" s="129"/>
      <c r="PRO123" s="129"/>
      <c r="PRP123" s="129"/>
      <c r="PRQ123" s="129"/>
      <c r="PRR123" s="129"/>
      <c r="PRS123" s="129"/>
      <c r="PRT123" s="129"/>
      <c r="PRU123" s="129"/>
      <c r="PRV123" s="129"/>
      <c r="PRW123" s="129"/>
      <c r="PRX123" s="129"/>
      <c r="PRY123" s="129"/>
      <c r="PRZ123" s="129"/>
      <c r="PSA123" s="129"/>
      <c r="PSB123" s="129"/>
      <c r="PSC123" s="129"/>
      <c r="PSD123" s="129"/>
      <c r="PSE123" s="129"/>
      <c r="PSF123" s="129"/>
      <c r="PSG123" s="129"/>
      <c r="PSH123" s="129"/>
      <c r="PSI123" s="129"/>
      <c r="PSJ123" s="129"/>
      <c r="PSK123" s="129"/>
      <c r="PSL123" s="129"/>
      <c r="PSM123" s="129"/>
      <c r="PSN123" s="129"/>
      <c r="PSO123" s="129"/>
      <c r="PSP123" s="129"/>
      <c r="PSQ123" s="129"/>
      <c r="PSR123" s="129"/>
      <c r="PSS123" s="129"/>
      <c r="PST123" s="129"/>
      <c r="PSU123" s="129"/>
      <c r="PSV123" s="129"/>
      <c r="PSW123" s="129"/>
      <c r="PSX123" s="129"/>
      <c r="PSY123" s="129"/>
      <c r="PSZ123" s="129"/>
      <c r="PTA123" s="129"/>
      <c r="PTB123" s="129"/>
      <c r="PTC123" s="129"/>
      <c r="PTD123" s="129"/>
      <c r="PTE123" s="129"/>
      <c r="PTF123" s="129"/>
      <c r="PTG123" s="129"/>
      <c r="PTH123" s="129"/>
      <c r="PTI123" s="129"/>
      <c r="PTJ123" s="129"/>
      <c r="PTK123" s="129"/>
      <c r="PTL123" s="129"/>
      <c r="PTM123" s="129"/>
      <c r="PTN123" s="129"/>
      <c r="PTO123" s="129"/>
      <c r="PTP123" s="129"/>
      <c r="PTQ123" s="129"/>
      <c r="PTR123" s="129"/>
      <c r="PTS123" s="129"/>
      <c r="PTT123" s="129"/>
      <c r="PTU123" s="129"/>
      <c r="PTV123" s="129"/>
      <c r="PTW123" s="129"/>
      <c r="PTX123" s="129"/>
      <c r="PTY123" s="129"/>
      <c r="PTZ123" s="129"/>
      <c r="PUA123" s="129"/>
      <c r="PUB123" s="129"/>
      <c r="PUC123" s="129"/>
      <c r="PUD123" s="129"/>
      <c r="PUE123" s="129"/>
      <c r="PUF123" s="129"/>
      <c r="PUG123" s="129"/>
      <c r="PUH123" s="129"/>
      <c r="PUI123" s="129"/>
      <c r="PUJ123" s="129"/>
      <c r="PUK123" s="129"/>
      <c r="PUL123" s="129"/>
      <c r="PUM123" s="129"/>
      <c r="PUN123" s="129"/>
      <c r="PUO123" s="129"/>
      <c r="PUP123" s="129"/>
      <c r="PUQ123" s="129"/>
      <c r="PUR123" s="129"/>
      <c r="PUS123" s="129"/>
      <c r="PUT123" s="129"/>
      <c r="PUU123" s="129"/>
      <c r="PUV123" s="129"/>
      <c r="PUW123" s="129"/>
      <c r="PUX123" s="129"/>
      <c r="PUY123" s="129"/>
      <c r="PUZ123" s="129"/>
      <c r="PVA123" s="129"/>
      <c r="PVB123" s="129"/>
      <c r="PVC123" s="129"/>
      <c r="PVD123" s="129"/>
      <c r="PVE123" s="129"/>
      <c r="PVF123" s="129"/>
      <c r="PVG123" s="129"/>
      <c r="PVH123" s="129"/>
      <c r="PVI123" s="129"/>
      <c r="PVJ123" s="129"/>
      <c r="PVK123" s="129"/>
      <c r="PVL123" s="129"/>
      <c r="PVM123" s="129"/>
      <c r="PVN123" s="129"/>
      <c r="PVO123" s="129"/>
      <c r="PVP123" s="129"/>
      <c r="PVQ123" s="129"/>
      <c r="PVR123" s="129"/>
      <c r="PVS123" s="129"/>
      <c r="PVT123" s="129"/>
      <c r="PVU123" s="129"/>
      <c r="PVV123" s="129"/>
      <c r="PVW123" s="129"/>
      <c r="PVX123" s="129"/>
      <c r="PVY123" s="129"/>
      <c r="PVZ123" s="129"/>
      <c r="PWA123" s="129"/>
      <c r="PWB123" s="129"/>
      <c r="PWC123" s="129"/>
      <c r="PWD123" s="129"/>
      <c r="PWE123" s="129"/>
      <c r="PWF123" s="129"/>
      <c r="PWG123" s="129"/>
      <c r="PWH123" s="129"/>
      <c r="PWI123" s="129"/>
      <c r="PWJ123" s="129"/>
      <c r="PWK123" s="129"/>
      <c r="PWL123" s="129"/>
      <c r="PWM123" s="129"/>
      <c r="PWN123" s="129"/>
      <c r="PWO123" s="129"/>
      <c r="PWP123" s="129"/>
      <c r="PWQ123" s="129"/>
      <c r="PWR123" s="129"/>
      <c r="PWS123" s="129"/>
      <c r="PWT123" s="129"/>
      <c r="PWU123" s="129"/>
      <c r="PWV123" s="129"/>
      <c r="PWW123" s="129"/>
      <c r="PWX123" s="129"/>
      <c r="PWY123" s="129"/>
      <c r="PWZ123" s="129"/>
      <c r="PXA123" s="129"/>
      <c r="PXB123" s="129"/>
      <c r="PXC123" s="129"/>
      <c r="PXD123" s="129"/>
      <c r="PXE123" s="129"/>
      <c r="PXF123" s="129"/>
      <c r="PXG123" s="129"/>
      <c r="PXH123" s="129"/>
      <c r="PXI123" s="129"/>
      <c r="PXJ123" s="129"/>
      <c r="PXK123" s="129"/>
      <c r="PXL123" s="129"/>
      <c r="PXM123" s="129"/>
      <c r="PXN123" s="129"/>
      <c r="PXO123" s="129"/>
      <c r="PXP123" s="129"/>
      <c r="PXQ123" s="129"/>
      <c r="PXR123" s="129"/>
      <c r="PXS123" s="129"/>
      <c r="PXT123" s="129"/>
      <c r="PXU123" s="129"/>
      <c r="PXV123" s="129"/>
      <c r="PXW123" s="129"/>
      <c r="PXX123" s="129"/>
      <c r="PXY123" s="129"/>
      <c r="PXZ123" s="129"/>
      <c r="PYA123" s="129"/>
      <c r="PYB123" s="129"/>
      <c r="PYC123" s="129"/>
      <c r="PYD123" s="129"/>
      <c r="PYE123" s="129"/>
      <c r="PYF123" s="129"/>
      <c r="PYG123" s="129"/>
      <c r="PYH123" s="129"/>
      <c r="PYI123" s="129"/>
      <c r="PYJ123" s="129"/>
      <c r="PYK123" s="129"/>
      <c r="PYL123" s="129"/>
      <c r="PYM123" s="129"/>
      <c r="PYN123" s="129"/>
      <c r="PYO123" s="129"/>
      <c r="PYP123" s="129"/>
      <c r="PYQ123" s="129"/>
      <c r="PYR123" s="129"/>
      <c r="PYS123" s="129"/>
      <c r="PYT123" s="129"/>
      <c r="PYU123" s="129"/>
      <c r="PYV123" s="129"/>
      <c r="PYW123" s="129"/>
      <c r="PYX123" s="129"/>
      <c r="PYY123" s="129"/>
      <c r="PYZ123" s="129"/>
      <c r="PZA123" s="129"/>
      <c r="PZB123" s="129"/>
      <c r="PZC123" s="129"/>
      <c r="PZD123" s="129"/>
      <c r="PZE123" s="129"/>
      <c r="PZF123" s="129"/>
      <c r="PZG123" s="129"/>
      <c r="PZH123" s="129"/>
      <c r="PZI123" s="129"/>
      <c r="PZJ123" s="129"/>
      <c r="PZK123" s="129"/>
      <c r="PZL123" s="129"/>
      <c r="PZM123" s="129"/>
      <c r="PZN123" s="129"/>
      <c r="PZO123" s="129"/>
      <c r="PZP123" s="129"/>
      <c r="PZQ123" s="129"/>
      <c r="PZR123" s="129"/>
      <c r="PZS123" s="129"/>
      <c r="PZT123" s="129"/>
      <c r="PZU123" s="129"/>
      <c r="PZV123" s="129"/>
      <c r="PZW123" s="129"/>
      <c r="PZX123" s="129"/>
      <c r="PZY123" s="129"/>
      <c r="PZZ123" s="129"/>
      <c r="QAA123" s="129"/>
      <c r="QAB123" s="129"/>
      <c r="QAC123" s="129"/>
      <c r="QAD123" s="129"/>
      <c r="QAE123" s="129"/>
      <c r="QAF123" s="129"/>
      <c r="QAG123" s="129"/>
      <c r="QAH123" s="129"/>
      <c r="QAI123" s="129"/>
      <c r="QAJ123" s="129"/>
      <c r="QAK123" s="129"/>
      <c r="QAL123" s="129"/>
      <c r="QAM123" s="129"/>
      <c r="QAN123" s="129"/>
      <c r="QAO123" s="129"/>
      <c r="QAP123" s="129"/>
      <c r="QAQ123" s="129"/>
      <c r="QAR123" s="129"/>
      <c r="QAS123" s="129"/>
      <c r="QAT123" s="129"/>
      <c r="QAU123" s="129"/>
      <c r="QAV123" s="129"/>
      <c r="QAW123" s="129"/>
      <c r="QAX123" s="129"/>
      <c r="QAY123" s="129"/>
      <c r="QAZ123" s="129"/>
      <c r="QBA123" s="129"/>
      <c r="QBB123" s="129"/>
      <c r="QBC123" s="129"/>
      <c r="QBD123" s="129"/>
      <c r="QBE123" s="129"/>
      <c r="QBF123" s="129"/>
      <c r="QBG123" s="129"/>
      <c r="QBH123" s="129"/>
      <c r="QBI123" s="129"/>
      <c r="QBJ123" s="129"/>
      <c r="QBK123" s="129"/>
      <c r="QBL123" s="129"/>
      <c r="QBM123" s="129"/>
      <c r="QBN123" s="129"/>
      <c r="QBO123" s="129"/>
      <c r="QBP123" s="129"/>
      <c r="QBQ123" s="129"/>
      <c r="QBR123" s="129"/>
      <c r="QBS123" s="129"/>
      <c r="QBT123" s="129"/>
      <c r="QBU123" s="129"/>
      <c r="QBV123" s="129"/>
      <c r="QBW123" s="129"/>
      <c r="QBX123" s="129"/>
      <c r="QBY123" s="129"/>
      <c r="QBZ123" s="129"/>
      <c r="QCA123" s="129"/>
      <c r="QCB123" s="129"/>
      <c r="QCC123" s="129"/>
      <c r="QCD123" s="129"/>
      <c r="QCE123" s="129"/>
      <c r="QCF123" s="129"/>
      <c r="QCG123" s="129"/>
      <c r="QCH123" s="129"/>
      <c r="QCI123" s="129"/>
      <c r="QCJ123" s="129"/>
      <c r="QCK123" s="129"/>
      <c r="QCL123" s="129"/>
      <c r="QCM123" s="129"/>
      <c r="QCN123" s="129"/>
      <c r="QCO123" s="129"/>
      <c r="QCP123" s="129"/>
      <c r="QCQ123" s="129"/>
      <c r="QCR123" s="129"/>
      <c r="QCS123" s="129"/>
      <c r="QCT123" s="129"/>
      <c r="QCU123" s="129"/>
      <c r="QCV123" s="129"/>
      <c r="QCW123" s="129"/>
      <c r="QCX123" s="129"/>
      <c r="QCY123" s="129"/>
      <c r="QCZ123" s="129"/>
      <c r="QDA123" s="129"/>
      <c r="QDB123" s="129"/>
      <c r="QDC123" s="129"/>
      <c r="QDD123" s="129"/>
      <c r="QDE123" s="129"/>
      <c r="QDF123" s="129"/>
      <c r="QDG123" s="129"/>
      <c r="QDH123" s="129"/>
      <c r="QDI123" s="129"/>
      <c r="QDJ123" s="129"/>
      <c r="QDK123" s="129"/>
      <c r="QDL123" s="129"/>
      <c r="QDM123" s="129"/>
      <c r="QDN123" s="129"/>
      <c r="QDO123" s="129"/>
      <c r="QDP123" s="129"/>
      <c r="QDQ123" s="129"/>
      <c r="QDR123" s="129"/>
      <c r="QDS123" s="129"/>
      <c r="QDT123" s="129"/>
      <c r="QDU123" s="129"/>
      <c r="QDV123" s="129"/>
      <c r="QDW123" s="129"/>
      <c r="QDX123" s="129"/>
      <c r="QDY123" s="129"/>
      <c r="QDZ123" s="129"/>
      <c r="QEA123" s="129"/>
      <c r="QEB123" s="129"/>
      <c r="QEC123" s="129"/>
      <c r="QED123" s="129"/>
      <c r="QEE123" s="129"/>
      <c r="QEF123" s="129"/>
      <c r="QEG123" s="129"/>
      <c r="QEH123" s="129"/>
      <c r="QEI123" s="129"/>
      <c r="QEJ123" s="129"/>
      <c r="QEK123" s="129"/>
      <c r="QEL123" s="129"/>
      <c r="QEM123" s="129"/>
      <c r="QEN123" s="129"/>
      <c r="QEO123" s="129"/>
      <c r="QEP123" s="129"/>
      <c r="QEQ123" s="129"/>
      <c r="QER123" s="129"/>
      <c r="QES123" s="129"/>
      <c r="QET123" s="129"/>
      <c r="QEU123" s="129"/>
      <c r="QEV123" s="129"/>
      <c r="QEW123" s="129"/>
      <c r="QEX123" s="129"/>
      <c r="QEY123" s="129"/>
      <c r="QEZ123" s="129"/>
      <c r="QFA123" s="129"/>
      <c r="QFB123" s="129"/>
      <c r="QFC123" s="129"/>
      <c r="QFD123" s="129"/>
      <c r="QFE123" s="129"/>
      <c r="QFF123" s="129"/>
      <c r="QFG123" s="129"/>
      <c r="QFH123" s="129"/>
      <c r="QFI123" s="129"/>
      <c r="QFJ123" s="129"/>
      <c r="QFK123" s="129"/>
      <c r="QFL123" s="129"/>
      <c r="QFM123" s="129"/>
      <c r="QFN123" s="129"/>
      <c r="QFO123" s="129"/>
      <c r="QFP123" s="129"/>
      <c r="QFQ123" s="129"/>
      <c r="QFR123" s="129"/>
      <c r="QFS123" s="129"/>
      <c r="QFT123" s="129"/>
      <c r="QFU123" s="129"/>
      <c r="QFV123" s="129"/>
      <c r="QFW123" s="129"/>
      <c r="QFX123" s="129"/>
      <c r="QFY123" s="129"/>
      <c r="QFZ123" s="129"/>
      <c r="QGA123" s="129"/>
      <c r="QGB123" s="129"/>
      <c r="QGC123" s="129"/>
      <c r="QGD123" s="129"/>
      <c r="QGE123" s="129"/>
      <c r="QGF123" s="129"/>
      <c r="QGG123" s="129"/>
      <c r="QGH123" s="129"/>
      <c r="QGI123" s="129"/>
      <c r="QGJ123" s="129"/>
      <c r="QGK123" s="129"/>
      <c r="QGL123" s="129"/>
      <c r="QGM123" s="129"/>
      <c r="QGN123" s="129"/>
      <c r="QGO123" s="129"/>
      <c r="QGP123" s="129"/>
      <c r="QGQ123" s="129"/>
      <c r="QGR123" s="129"/>
      <c r="QGS123" s="129"/>
      <c r="QGT123" s="129"/>
      <c r="QGU123" s="129"/>
      <c r="QGV123" s="129"/>
      <c r="QGW123" s="129"/>
      <c r="QGX123" s="129"/>
      <c r="QGY123" s="129"/>
      <c r="QGZ123" s="129"/>
      <c r="QHA123" s="129"/>
      <c r="QHB123" s="129"/>
      <c r="QHC123" s="129"/>
      <c r="QHD123" s="129"/>
      <c r="QHE123" s="129"/>
      <c r="QHF123" s="129"/>
      <c r="QHG123" s="129"/>
      <c r="QHH123" s="129"/>
      <c r="QHI123" s="129"/>
      <c r="QHJ123" s="129"/>
      <c r="QHK123" s="129"/>
      <c r="QHL123" s="129"/>
      <c r="QHM123" s="129"/>
      <c r="QHN123" s="129"/>
      <c r="QHO123" s="129"/>
      <c r="QHP123" s="129"/>
      <c r="QHQ123" s="129"/>
      <c r="QHR123" s="129"/>
      <c r="QHS123" s="129"/>
      <c r="QHT123" s="129"/>
      <c r="QHU123" s="129"/>
      <c r="QHV123" s="129"/>
      <c r="QHW123" s="129"/>
      <c r="QHX123" s="129"/>
      <c r="QHY123" s="129"/>
      <c r="QHZ123" s="129"/>
      <c r="QIA123" s="129"/>
      <c r="QIB123" s="129"/>
      <c r="QIC123" s="129"/>
      <c r="QID123" s="129"/>
      <c r="QIE123" s="129"/>
      <c r="QIF123" s="129"/>
      <c r="QIG123" s="129"/>
      <c r="QIH123" s="129"/>
      <c r="QII123" s="129"/>
      <c r="QIJ123" s="129"/>
      <c r="QIK123" s="129"/>
      <c r="QIL123" s="129"/>
      <c r="QIM123" s="129"/>
      <c r="QIN123" s="129"/>
      <c r="QIO123" s="129"/>
      <c r="QIP123" s="129"/>
      <c r="QIQ123" s="129"/>
      <c r="QIR123" s="129"/>
      <c r="QIS123" s="129"/>
      <c r="QIT123" s="129"/>
      <c r="QIU123" s="129"/>
      <c r="QIV123" s="129"/>
      <c r="QIW123" s="129"/>
      <c r="QIX123" s="129"/>
      <c r="QIY123" s="129"/>
      <c r="QIZ123" s="129"/>
      <c r="QJA123" s="129"/>
      <c r="QJB123" s="129"/>
      <c r="QJC123" s="129"/>
      <c r="QJD123" s="129"/>
      <c r="QJE123" s="129"/>
      <c r="QJF123" s="129"/>
      <c r="QJG123" s="129"/>
      <c r="QJH123" s="129"/>
      <c r="QJI123" s="129"/>
      <c r="QJJ123" s="129"/>
      <c r="QJK123" s="129"/>
      <c r="QJL123" s="129"/>
      <c r="QJM123" s="129"/>
      <c r="QJN123" s="129"/>
      <c r="QJO123" s="129"/>
      <c r="QJP123" s="129"/>
      <c r="QJQ123" s="129"/>
      <c r="QJR123" s="129"/>
      <c r="QJS123" s="129"/>
      <c r="QJT123" s="129"/>
      <c r="QJU123" s="129"/>
      <c r="QJV123" s="129"/>
      <c r="QJW123" s="129"/>
      <c r="QJX123" s="129"/>
      <c r="QJY123" s="129"/>
      <c r="QJZ123" s="129"/>
      <c r="QKA123" s="129"/>
      <c r="QKB123" s="129"/>
      <c r="QKC123" s="129"/>
      <c r="QKD123" s="129"/>
      <c r="QKE123" s="129"/>
      <c r="QKF123" s="129"/>
      <c r="QKG123" s="129"/>
      <c r="QKH123" s="129"/>
      <c r="QKI123" s="129"/>
      <c r="QKJ123" s="129"/>
      <c r="QKK123" s="129"/>
      <c r="QKL123" s="129"/>
      <c r="QKM123" s="129"/>
      <c r="QKN123" s="129"/>
      <c r="QKO123" s="129"/>
      <c r="QKP123" s="129"/>
      <c r="QKQ123" s="129"/>
      <c r="QKR123" s="129"/>
      <c r="QKS123" s="129"/>
      <c r="QKT123" s="129"/>
      <c r="QKU123" s="129"/>
      <c r="QKV123" s="129"/>
      <c r="QKW123" s="129"/>
      <c r="QKX123" s="129"/>
      <c r="QKY123" s="129"/>
      <c r="QKZ123" s="129"/>
      <c r="QLA123" s="129"/>
      <c r="QLB123" s="129"/>
      <c r="QLC123" s="129"/>
      <c r="QLD123" s="129"/>
      <c r="QLE123" s="129"/>
      <c r="QLF123" s="129"/>
      <c r="QLG123" s="129"/>
      <c r="QLH123" s="129"/>
      <c r="QLI123" s="129"/>
      <c r="QLJ123" s="129"/>
      <c r="QLK123" s="129"/>
      <c r="QLL123" s="129"/>
      <c r="QLM123" s="129"/>
      <c r="QLN123" s="129"/>
      <c r="QLO123" s="129"/>
      <c r="QLP123" s="129"/>
      <c r="QLQ123" s="129"/>
      <c r="QLR123" s="129"/>
      <c r="QLS123" s="129"/>
      <c r="QLT123" s="129"/>
      <c r="QLU123" s="129"/>
      <c r="QLV123" s="129"/>
      <c r="QLW123" s="129"/>
      <c r="QLX123" s="129"/>
      <c r="QLY123" s="129"/>
      <c r="QLZ123" s="129"/>
      <c r="QMA123" s="129"/>
      <c r="QMB123" s="129"/>
      <c r="QMC123" s="129"/>
      <c r="QMD123" s="129"/>
      <c r="QME123" s="129"/>
      <c r="QMF123" s="129"/>
      <c r="QMG123" s="129"/>
      <c r="QMH123" s="129"/>
      <c r="QMI123" s="129"/>
      <c r="QMJ123" s="129"/>
      <c r="QMK123" s="129"/>
      <c r="QML123" s="129"/>
      <c r="QMM123" s="129"/>
      <c r="QMN123" s="129"/>
      <c r="QMO123" s="129"/>
      <c r="QMP123" s="129"/>
      <c r="QMQ123" s="129"/>
      <c r="QMR123" s="129"/>
      <c r="QMS123" s="129"/>
      <c r="QMT123" s="129"/>
      <c r="QMU123" s="129"/>
      <c r="QMV123" s="129"/>
      <c r="QMW123" s="129"/>
      <c r="QMX123" s="129"/>
      <c r="QMY123" s="129"/>
      <c r="QMZ123" s="129"/>
      <c r="QNA123" s="129"/>
      <c r="QNB123" s="129"/>
      <c r="QNC123" s="129"/>
      <c r="QND123" s="129"/>
      <c r="QNE123" s="129"/>
      <c r="QNF123" s="129"/>
      <c r="QNG123" s="129"/>
      <c r="QNH123" s="129"/>
      <c r="QNI123" s="129"/>
      <c r="QNJ123" s="129"/>
      <c r="QNK123" s="129"/>
      <c r="QNL123" s="129"/>
      <c r="QNM123" s="129"/>
      <c r="QNN123" s="129"/>
      <c r="QNO123" s="129"/>
      <c r="QNP123" s="129"/>
      <c r="QNQ123" s="129"/>
      <c r="QNR123" s="129"/>
      <c r="QNS123" s="129"/>
      <c r="QNT123" s="129"/>
      <c r="QNU123" s="129"/>
      <c r="QNV123" s="129"/>
      <c r="QNW123" s="129"/>
      <c r="QNX123" s="129"/>
      <c r="QNY123" s="129"/>
      <c r="QNZ123" s="129"/>
      <c r="QOA123" s="129"/>
      <c r="QOB123" s="129"/>
      <c r="QOC123" s="129"/>
      <c r="QOD123" s="129"/>
      <c r="QOE123" s="129"/>
      <c r="QOF123" s="129"/>
      <c r="QOG123" s="129"/>
      <c r="QOH123" s="129"/>
      <c r="QOI123" s="129"/>
      <c r="QOJ123" s="129"/>
      <c r="QOK123" s="129"/>
      <c r="QOL123" s="129"/>
      <c r="QOM123" s="129"/>
      <c r="QON123" s="129"/>
      <c r="QOO123" s="129"/>
      <c r="QOP123" s="129"/>
      <c r="QOQ123" s="129"/>
      <c r="QOR123" s="129"/>
      <c r="QOS123" s="129"/>
      <c r="QOT123" s="129"/>
      <c r="QOU123" s="129"/>
      <c r="QOV123" s="129"/>
      <c r="QOW123" s="129"/>
      <c r="QOX123" s="129"/>
      <c r="QOY123" s="129"/>
      <c r="QOZ123" s="129"/>
      <c r="QPA123" s="129"/>
      <c r="QPB123" s="129"/>
      <c r="QPC123" s="129"/>
      <c r="QPD123" s="129"/>
      <c r="QPE123" s="129"/>
      <c r="QPF123" s="129"/>
      <c r="QPG123" s="129"/>
      <c r="QPH123" s="129"/>
      <c r="QPI123" s="129"/>
      <c r="QPJ123" s="129"/>
      <c r="QPK123" s="129"/>
      <c r="QPL123" s="129"/>
      <c r="QPM123" s="129"/>
      <c r="QPN123" s="129"/>
      <c r="QPO123" s="129"/>
      <c r="QPP123" s="129"/>
      <c r="QPQ123" s="129"/>
      <c r="QPR123" s="129"/>
      <c r="QPS123" s="129"/>
      <c r="QPT123" s="129"/>
      <c r="QPU123" s="129"/>
      <c r="QPV123" s="129"/>
      <c r="QPW123" s="129"/>
      <c r="QPX123" s="129"/>
      <c r="QPY123" s="129"/>
      <c r="QPZ123" s="129"/>
      <c r="QQA123" s="129"/>
      <c r="QQB123" s="129"/>
      <c r="QQC123" s="129"/>
      <c r="QQD123" s="129"/>
      <c r="QQE123" s="129"/>
      <c r="QQF123" s="129"/>
      <c r="QQG123" s="129"/>
      <c r="QQH123" s="129"/>
      <c r="QQI123" s="129"/>
      <c r="QQJ123" s="129"/>
      <c r="QQK123" s="129"/>
      <c r="QQL123" s="129"/>
      <c r="QQM123" s="129"/>
      <c r="QQN123" s="129"/>
      <c r="QQO123" s="129"/>
      <c r="QQP123" s="129"/>
      <c r="QQQ123" s="129"/>
      <c r="QQR123" s="129"/>
      <c r="QQS123" s="129"/>
      <c r="QQT123" s="129"/>
      <c r="QQU123" s="129"/>
      <c r="QQV123" s="129"/>
      <c r="QQW123" s="129"/>
      <c r="QQX123" s="129"/>
      <c r="QQY123" s="129"/>
      <c r="QQZ123" s="129"/>
      <c r="QRA123" s="129"/>
      <c r="QRB123" s="129"/>
      <c r="QRC123" s="129"/>
      <c r="QRD123" s="129"/>
      <c r="QRE123" s="129"/>
      <c r="QRF123" s="129"/>
      <c r="QRG123" s="129"/>
      <c r="QRH123" s="129"/>
      <c r="QRI123" s="129"/>
      <c r="QRJ123" s="129"/>
      <c r="QRK123" s="129"/>
      <c r="QRL123" s="129"/>
      <c r="QRM123" s="129"/>
      <c r="QRN123" s="129"/>
      <c r="QRO123" s="129"/>
      <c r="QRP123" s="129"/>
      <c r="QRQ123" s="129"/>
      <c r="QRR123" s="129"/>
      <c r="QRS123" s="129"/>
      <c r="QRT123" s="129"/>
      <c r="QRU123" s="129"/>
      <c r="QRV123" s="129"/>
      <c r="QRW123" s="129"/>
      <c r="QRX123" s="129"/>
      <c r="QRY123" s="129"/>
      <c r="QRZ123" s="129"/>
      <c r="QSA123" s="129"/>
      <c r="QSB123" s="129"/>
      <c r="QSC123" s="129"/>
      <c r="QSD123" s="129"/>
      <c r="QSE123" s="129"/>
      <c r="QSF123" s="129"/>
      <c r="QSG123" s="129"/>
      <c r="QSH123" s="129"/>
      <c r="QSI123" s="129"/>
      <c r="QSJ123" s="129"/>
      <c r="QSK123" s="129"/>
      <c r="QSL123" s="129"/>
      <c r="QSM123" s="129"/>
      <c r="QSN123" s="129"/>
      <c r="QSO123" s="129"/>
      <c r="QSP123" s="129"/>
      <c r="QSQ123" s="129"/>
      <c r="QSR123" s="129"/>
      <c r="QSS123" s="129"/>
      <c r="QST123" s="129"/>
      <c r="QSU123" s="129"/>
      <c r="QSV123" s="129"/>
      <c r="QSW123" s="129"/>
      <c r="QSX123" s="129"/>
      <c r="QSY123" s="129"/>
      <c r="QSZ123" s="129"/>
      <c r="QTA123" s="129"/>
      <c r="QTB123" s="129"/>
      <c r="QTC123" s="129"/>
      <c r="QTD123" s="129"/>
      <c r="QTE123" s="129"/>
      <c r="QTF123" s="129"/>
      <c r="QTG123" s="129"/>
      <c r="QTH123" s="129"/>
      <c r="QTI123" s="129"/>
      <c r="QTJ123" s="129"/>
      <c r="QTK123" s="129"/>
      <c r="QTL123" s="129"/>
      <c r="QTM123" s="129"/>
      <c r="QTN123" s="129"/>
      <c r="QTO123" s="129"/>
      <c r="QTP123" s="129"/>
      <c r="QTQ123" s="129"/>
      <c r="QTR123" s="129"/>
      <c r="QTS123" s="129"/>
      <c r="QTT123" s="129"/>
      <c r="QTU123" s="129"/>
      <c r="QTV123" s="129"/>
      <c r="QTW123" s="129"/>
      <c r="QTX123" s="129"/>
      <c r="QTY123" s="129"/>
      <c r="QTZ123" s="129"/>
      <c r="QUA123" s="129"/>
      <c r="QUB123" s="129"/>
      <c r="QUC123" s="129"/>
      <c r="QUD123" s="129"/>
      <c r="QUE123" s="129"/>
      <c r="QUF123" s="129"/>
      <c r="QUG123" s="129"/>
      <c r="QUH123" s="129"/>
      <c r="QUI123" s="129"/>
      <c r="QUJ123" s="129"/>
      <c r="QUK123" s="129"/>
      <c r="QUL123" s="129"/>
      <c r="QUM123" s="129"/>
      <c r="QUN123" s="129"/>
      <c r="QUO123" s="129"/>
      <c r="QUP123" s="129"/>
      <c r="QUQ123" s="129"/>
      <c r="QUR123" s="129"/>
      <c r="QUS123" s="129"/>
      <c r="QUT123" s="129"/>
      <c r="QUU123" s="129"/>
      <c r="QUV123" s="129"/>
      <c r="QUW123" s="129"/>
      <c r="QUX123" s="129"/>
      <c r="QUY123" s="129"/>
      <c r="QUZ123" s="129"/>
      <c r="QVA123" s="129"/>
      <c r="QVB123" s="129"/>
      <c r="QVC123" s="129"/>
      <c r="QVD123" s="129"/>
      <c r="QVE123" s="129"/>
      <c r="QVF123" s="129"/>
      <c r="QVG123" s="129"/>
      <c r="QVH123" s="129"/>
      <c r="QVI123" s="129"/>
      <c r="QVJ123" s="129"/>
      <c r="QVK123" s="129"/>
      <c r="QVL123" s="129"/>
      <c r="QVM123" s="129"/>
      <c r="QVN123" s="129"/>
      <c r="QVO123" s="129"/>
      <c r="QVP123" s="129"/>
      <c r="QVQ123" s="129"/>
      <c r="QVR123" s="129"/>
      <c r="QVS123" s="129"/>
      <c r="QVT123" s="129"/>
      <c r="QVU123" s="129"/>
      <c r="QVV123" s="129"/>
      <c r="QVW123" s="129"/>
      <c r="QVX123" s="129"/>
      <c r="QVY123" s="129"/>
      <c r="QVZ123" s="129"/>
      <c r="QWA123" s="129"/>
      <c r="QWB123" s="129"/>
      <c r="QWC123" s="129"/>
      <c r="QWD123" s="129"/>
      <c r="QWE123" s="129"/>
      <c r="QWF123" s="129"/>
      <c r="QWG123" s="129"/>
      <c r="QWH123" s="129"/>
      <c r="QWI123" s="129"/>
      <c r="QWJ123" s="129"/>
      <c r="QWK123" s="129"/>
      <c r="QWL123" s="129"/>
      <c r="QWM123" s="129"/>
      <c r="QWN123" s="129"/>
      <c r="QWO123" s="129"/>
      <c r="QWP123" s="129"/>
      <c r="QWQ123" s="129"/>
      <c r="QWR123" s="129"/>
      <c r="QWS123" s="129"/>
      <c r="QWT123" s="129"/>
      <c r="QWU123" s="129"/>
      <c r="QWV123" s="129"/>
      <c r="QWW123" s="129"/>
      <c r="QWX123" s="129"/>
      <c r="QWY123" s="129"/>
      <c r="QWZ123" s="129"/>
      <c r="QXA123" s="129"/>
      <c r="QXB123" s="129"/>
      <c r="QXC123" s="129"/>
      <c r="QXD123" s="129"/>
      <c r="QXE123" s="129"/>
      <c r="QXF123" s="129"/>
      <c r="QXG123" s="129"/>
      <c r="QXH123" s="129"/>
      <c r="QXI123" s="129"/>
      <c r="QXJ123" s="129"/>
      <c r="QXK123" s="129"/>
      <c r="QXL123" s="129"/>
      <c r="QXM123" s="129"/>
      <c r="QXN123" s="129"/>
      <c r="QXO123" s="129"/>
      <c r="QXP123" s="129"/>
      <c r="QXQ123" s="129"/>
      <c r="QXR123" s="129"/>
      <c r="QXS123" s="129"/>
      <c r="QXT123" s="129"/>
      <c r="QXU123" s="129"/>
      <c r="QXV123" s="129"/>
      <c r="QXW123" s="129"/>
      <c r="QXX123" s="129"/>
      <c r="QXY123" s="129"/>
      <c r="QXZ123" s="129"/>
      <c r="QYA123" s="129"/>
      <c r="QYB123" s="129"/>
      <c r="QYC123" s="129"/>
      <c r="QYD123" s="129"/>
      <c r="QYE123" s="129"/>
      <c r="QYF123" s="129"/>
      <c r="QYG123" s="129"/>
      <c r="QYH123" s="129"/>
      <c r="QYI123" s="129"/>
      <c r="QYJ123" s="129"/>
      <c r="QYK123" s="129"/>
      <c r="QYL123" s="129"/>
      <c r="QYM123" s="129"/>
      <c r="QYN123" s="129"/>
      <c r="QYO123" s="129"/>
      <c r="QYP123" s="129"/>
      <c r="QYQ123" s="129"/>
      <c r="QYR123" s="129"/>
      <c r="QYS123" s="129"/>
      <c r="QYT123" s="129"/>
      <c r="QYU123" s="129"/>
      <c r="QYV123" s="129"/>
      <c r="QYW123" s="129"/>
      <c r="QYX123" s="129"/>
      <c r="QYY123" s="129"/>
      <c r="QYZ123" s="129"/>
      <c r="QZA123" s="129"/>
      <c r="QZB123" s="129"/>
      <c r="QZC123" s="129"/>
      <c r="QZD123" s="129"/>
      <c r="QZE123" s="129"/>
      <c r="QZF123" s="129"/>
      <c r="QZG123" s="129"/>
      <c r="QZH123" s="129"/>
      <c r="QZI123" s="129"/>
      <c r="QZJ123" s="129"/>
      <c r="QZK123" s="129"/>
      <c r="QZL123" s="129"/>
      <c r="QZM123" s="129"/>
      <c r="QZN123" s="129"/>
      <c r="QZO123" s="129"/>
      <c r="QZP123" s="129"/>
      <c r="QZQ123" s="129"/>
      <c r="QZR123" s="129"/>
      <c r="QZS123" s="129"/>
      <c r="QZT123" s="129"/>
      <c r="QZU123" s="129"/>
      <c r="QZV123" s="129"/>
      <c r="QZW123" s="129"/>
      <c r="QZX123" s="129"/>
      <c r="QZY123" s="129"/>
      <c r="QZZ123" s="129"/>
      <c r="RAA123" s="129"/>
      <c r="RAB123" s="129"/>
      <c r="RAC123" s="129"/>
      <c r="RAD123" s="129"/>
      <c r="RAE123" s="129"/>
      <c r="RAF123" s="129"/>
      <c r="RAG123" s="129"/>
      <c r="RAH123" s="129"/>
      <c r="RAI123" s="129"/>
      <c r="RAJ123" s="129"/>
      <c r="RAK123" s="129"/>
      <c r="RAL123" s="129"/>
      <c r="RAM123" s="129"/>
      <c r="RAN123" s="129"/>
      <c r="RAO123" s="129"/>
      <c r="RAP123" s="129"/>
      <c r="RAQ123" s="129"/>
      <c r="RAR123" s="129"/>
      <c r="RAS123" s="129"/>
      <c r="RAT123" s="129"/>
      <c r="RAU123" s="129"/>
      <c r="RAV123" s="129"/>
      <c r="RAW123" s="129"/>
      <c r="RAX123" s="129"/>
      <c r="RAY123" s="129"/>
      <c r="RAZ123" s="129"/>
      <c r="RBA123" s="129"/>
      <c r="RBB123" s="129"/>
      <c r="RBC123" s="129"/>
      <c r="RBD123" s="129"/>
      <c r="RBE123" s="129"/>
      <c r="RBF123" s="129"/>
      <c r="RBG123" s="129"/>
      <c r="RBH123" s="129"/>
      <c r="RBI123" s="129"/>
      <c r="RBJ123" s="129"/>
      <c r="RBK123" s="129"/>
      <c r="RBL123" s="129"/>
      <c r="RBM123" s="129"/>
      <c r="RBN123" s="129"/>
      <c r="RBO123" s="129"/>
      <c r="RBP123" s="129"/>
      <c r="RBQ123" s="129"/>
      <c r="RBR123" s="129"/>
      <c r="RBS123" s="129"/>
      <c r="RBT123" s="129"/>
      <c r="RBU123" s="129"/>
      <c r="RBV123" s="129"/>
      <c r="RBW123" s="129"/>
      <c r="RBX123" s="129"/>
      <c r="RBY123" s="129"/>
      <c r="RBZ123" s="129"/>
      <c r="RCA123" s="129"/>
      <c r="RCB123" s="129"/>
      <c r="RCC123" s="129"/>
      <c r="RCD123" s="129"/>
      <c r="RCE123" s="129"/>
      <c r="RCF123" s="129"/>
      <c r="RCG123" s="129"/>
      <c r="RCH123" s="129"/>
      <c r="RCI123" s="129"/>
      <c r="RCJ123" s="129"/>
      <c r="RCK123" s="129"/>
      <c r="RCL123" s="129"/>
      <c r="RCM123" s="129"/>
      <c r="RCN123" s="129"/>
      <c r="RCO123" s="129"/>
      <c r="RCP123" s="129"/>
      <c r="RCQ123" s="129"/>
      <c r="RCR123" s="129"/>
      <c r="RCS123" s="129"/>
      <c r="RCT123" s="129"/>
      <c r="RCU123" s="129"/>
      <c r="RCV123" s="129"/>
      <c r="RCW123" s="129"/>
      <c r="RCX123" s="129"/>
      <c r="RCY123" s="129"/>
      <c r="RCZ123" s="129"/>
      <c r="RDA123" s="129"/>
      <c r="RDB123" s="129"/>
      <c r="RDC123" s="129"/>
      <c r="RDD123" s="129"/>
      <c r="RDE123" s="129"/>
      <c r="RDF123" s="129"/>
      <c r="RDG123" s="129"/>
      <c r="RDH123" s="129"/>
      <c r="RDI123" s="129"/>
      <c r="RDJ123" s="129"/>
      <c r="RDK123" s="129"/>
      <c r="RDL123" s="129"/>
      <c r="RDM123" s="129"/>
      <c r="RDN123" s="129"/>
      <c r="RDO123" s="129"/>
      <c r="RDP123" s="129"/>
      <c r="RDQ123" s="129"/>
      <c r="RDR123" s="129"/>
      <c r="RDS123" s="129"/>
      <c r="RDT123" s="129"/>
      <c r="RDU123" s="129"/>
      <c r="RDV123" s="129"/>
      <c r="RDW123" s="129"/>
      <c r="RDX123" s="129"/>
      <c r="RDY123" s="129"/>
      <c r="RDZ123" s="129"/>
      <c r="REA123" s="129"/>
      <c r="REB123" s="129"/>
      <c r="REC123" s="129"/>
      <c r="RED123" s="129"/>
      <c r="REE123" s="129"/>
      <c r="REF123" s="129"/>
      <c r="REG123" s="129"/>
      <c r="REH123" s="129"/>
      <c r="REI123" s="129"/>
      <c r="REJ123" s="129"/>
      <c r="REK123" s="129"/>
      <c r="REL123" s="129"/>
      <c r="REM123" s="129"/>
      <c r="REN123" s="129"/>
      <c r="REO123" s="129"/>
      <c r="REP123" s="129"/>
      <c r="REQ123" s="129"/>
      <c r="RER123" s="129"/>
      <c r="RES123" s="129"/>
      <c r="RET123" s="129"/>
      <c r="REU123" s="129"/>
      <c r="REV123" s="129"/>
      <c r="REW123" s="129"/>
      <c r="REX123" s="129"/>
      <c r="REY123" s="129"/>
      <c r="REZ123" s="129"/>
      <c r="RFA123" s="129"/>
      <c r="RFB123" s="129"/>
      <c r="RFC123" s="129"/>
      <c r="RFD123" s="129"/>
      <c r="RFE123" s="129"/>
      <c r="RFF123" s="129"/>
      <c r="RFG123" s="129"/>
      <c r="RFH123" s="129"/>
      <c r="RFI123" s="129"/>
      <c r="RFJ123" s="129"/>
      <c r="RFK123" s="129"/>
      <c r="RFL123" s="129"/>
      <c r="RFM123" s="129"/>
      <c r="RFN123" s="129"/>
      <c r="RFO123" s="129"/>
      <c r="RFP123" s="129"/>
      <c r="RFQ123" s="129"/>
      <c r="RFR123" s="129"/>
      <c r="RFS123" s="129"/>
      <c r="RFT123" s="129"/>
      <c r="RFU123" s="129"/>
      <c r="RFV123" s="129"/>
      <c r="RFW123" s="129"/>
      <c r="RFX123" s="129"/>
      <c r="RFY123" s="129"/>
      <c r="RFZ123" s="129"/>
      <c r="RGA123" s="129"/>
      <c r="RGB123" s="129"/>
      <c r="RGC123" s="129"/>
      <c r="RGD123" s="129"/>
      <c r="RGE123" s="129"/>
      <c r="RGF123" s="129"/>
      <c r="RGG123" s="129"/>
      <c r="RGH123" s="129"/>
      <c r="RGI123" s="129"/>
      <c r="RGJ123" s="129"/>
      <c r="RGK123" s="129"/>
      <c r="RGL123" s="129"/>
      <c r="RGM123" s="129"/>
      <c r="RGN123" s="129"/>
      <c r="RGO123" s="129"/>
      <c r="RGP123" s="129"/>
      <c r="RGQ123" s="129"/>
      <c r="RGR123" s="129"/>
      <c r="RGS123" s="129"/>
      <c r="RGT123" s="129"/>
      <c r="RGU123" s="129"/>
      <c r="RGV123" s="129"/>
      <c r="RGW123" s="129"/>
      <c r="RGX123" s="129"/>
      <c r="RGY123" s="129"/>
      <c r="RGZ123" s="129"/>
      <c r="RHA123" s="129"/>
      <c r="RHB123" s="129"/>
      <c r="RHC123" s="129"/>
      <c r="RHD123" s="129"/>
      <c r="RHE123" s="129"/>
      <c r="RHF123" s="129"/>
      <c r="RHG123" s="129"/>
      <c r="RHH123" s="129"/>
      <c r="RHI123" s="129"/>
      <c r="RHJ123" s="129"/>
      <c r="RHK123" s="129"/>
      <c r="RHL123" s="129"/>
      <c r="RHM123" s="129"/>
      <c r="RHN123" s="129"/>
      <c r="RHO123" s="129"/>
      <c r="RHP123" s="129"/>
      <c r="RHQ123" s="129"/>
      <c r="RHR123" s="129"/>
      <c r="RHS123" s="129"/>
      <c r="RHT123" s="129"/>
      <c r="RHU123" s="129"/>
      <c r="RHV123" s="129"/>
      <c r="RHW123" s="129"/>
      <c r="RHX123" s="129"/>
      <c r="RHY123" s="129"/>
      <c r="RHZ123" s="129"/>
      <c r="RIA123" s="129"/>
      <c r="RIB123" s="129"/>
      <c r="RIC123" s="129"/>
      <c r="RID123" s="129"/>
      <c r="RIE123" s="129"/>
      <c r="RIF123" s="129"/>
      <c r="RIG123" s="129"/>
      <c r="RIH123" s="129"/>
      <c r="RII123" s="129"/>
      <c r="RIJ123" s="129"/>
      <c r="RIK123" s="129"/>
      <c r="RIL123" s="129"/>
      <c r="RIM123" s="129"/>
      <c r="RIN123" s="129"/>
      <c r="RIO123" s="129"/>
      <c r="RIP123" s="129"/>
      <c r="RIQ123" s="129"/>
      <c r="RIR123" s="129"/>
      <c r="RIS123" s="129"/>
      <c r="RIT123" s="129"/>
      <c r="RIU123" s="129"/>
      <c r="RIV123" s="129"/>
      <c r="RIW123" s="129"/>
      <c r="RIX123" s="129"/>
      <c r="RIY123" s="129"/>
      <c r="RIZ123" s="129"/>
      <c r="RJA123" s="129"/>
      <c r="RJB123" s="129"/>
      <c r="RJC123" s="129"/>
      <c r="RJD123" s="129"/>
      <c r="RJE123" s="129"/>
      <c r="RJF123" s="129"/>
      <c r="RJG123" s="129"/>
      <c r="RJH123" s="129"/>
      <c r="RJI123" s="129"/>
      <c r="RJJ123" s="129"/>
      <c r="RJK123" s="129"/>
      <c r="RJL123" s="129"/>
      <c r="RJM123" s="129"/>
      <c r="RJN123" s="129"/>
      <c r="RJO123" s="129"/>
      <c r="RJP123" s="129"/>
      <c r="RJQ123" s="129"/>
      <c r="RJR123" s="129"/>
      <c r="RJS123" s="129"/>
      <c r="RJT123" s="129"/>
      <c r="RJU123" s="129"/>
      <c r="RJV123" s="129"/>
      <c r="RJW123" s="129"/>
      <c r="RJX123" s="129"/>
      <c r="RJY123" s="129"/>
      <c r="RJZ123" s="129"/>
      <c r="RKA123" s="129"/>
      <c r="RKB123" s="129"/>
      <c r="RKC123" s="129"/>
      <c r="RKD123" s="129"/>
      <c r="RKE123" s="129"/>
      <c r="RKF123" s="129"/>
      <c r="RKG123" s="129"/>
      <c r="RKH123" s="129"/>
      <c r="RKI123" s="129"/>
      <c r="RKJ123" s="129"/>
      <c r="RKK123" s="129"/>
      <c r="RKL123" s="129"/>
      <c r="RKM123" s="129"/>
      <c r="RKN123" s="129"/>
      <c r="RKO123" s="129"/>
      <c r="RKP123" s="129"/>
      <c r="RKQ123" s="129"/>
      <c r="RKR123" s="129"/>
      <c r="RKS123" s="129"/>
      <c r="RKT123" s="129"/>
      <c r="RKU123" s="129"/>
      <c r="RKV123" s="129"/>
      <c r="RKW123" s="129"/>
      <c r="RKX123" s="129"/>
      <c r="RKY123" s="129"/>
      <c r="RKZ123" s="129"/>
      <c r="RLA123" s="129"/>
      <c r="RLB123" s="129"/>
      <c r="RLC123" s="129"/>
      <c r="RLD123" s="129"/>
      <c r="RLE123" s="129"/>
      <c r="RLF123" s="129"/>
      <c r="RLG123" s="129"/>
      <c r="RLH123" s="129"/>
      <c r="RLI123" s="129"/>
      <c r="RLJ123" s="129"/>
      <c r="RLK123" s="129"/>
      <c r="RLL123" s="129"/>
      <c r="RLM123" s="129"/>
      <c r="RLN123" s="129"/>
      <c r="RLO123" s="129"/>
      <c r="RLP123" s="129"/>
      <c r="RLQ123" s="129"/>
      <c r="RLR123" s="129"/>
      <c r="RLS123" s="129"/>
      <c r="RLT123" s="129"/>
      <c r="RLU123" s="129"/>
      <c r="RLV123" s="129"/>
      <c r="RLW123" s="129"/>
      <c r="RLX123" s="129"/>
      <c r="RLY123" s="129"/>
      <c r="RLZ123" s="129"/>
      <c r="RMA123" s="129"/>
      <c r="RMB123" s="129"/>
      <c r="RMC123" s="129"/>
      <c r="RMD123" s="129"/>
      <c r="RME123" s="129"/>
      <c r="RMF123" s="129"/>
      <c r="RMG123" s="129"/>
      <c r="RMH123" s="129"/>
      <c r="RMI123" s="129"/>
      <c r="RMJ123" s="129"/>
      <c r="RMK123" s="129"/>
      <c r="RML123" s="129"/>
      <c r="RMM123" s="129"/>
      <c r="RMN123" s="129"/>
      <c r="RMO123" s="129"/>
      <c r="RMP123" s="129"/>
      <c r="RMQ123" s="129"/>
      <c r="RMR123" s="129"/>
      <c r="RMS123" s="129"/>
      <c r="RMT123" s="129"/>
      <c r="RMU123" s="129"/>
      <c r="RMV123" s="129"/>
      <c r="RMW123" s="129"/>
      <c r="RMX123" s="129"/>
      <c r="RMY123" s="129"/>
      <c r="RMZ123" s="129"/>
      <c r="RNA123" s="129"/>
      <c r="RNB123" s="129"/>
      <c r="RNC123" s="129"/>
      <c r="RND123" s="129"/>
      <c r="RNE123" s="129"/>
      <c r="RNF123" s="129"/>
      <c r="RNG123" s="129"/>
      <c r="RNH123" s="129"/>
      <c r="RNI123" s="129"/>
      <c r="RNJ123" s="129"/>
      <c r="RNK123" s="129"/>
      <c r="RNL123" s="129"/>
      <c r="RNM123" s="129"/>
      <c r="RNN123" s="129"/>
      <c r="RNO123" s="129"/>
      <c r="RNP123" s="129"/>
      <c r="RNQ123" s="129"/>
      <c r="RNR123" s="129"/>
      <c r="RNS123" s="129"/>
      <c r="RNT123" s="129"/>
      <c r="RNU123" s="129"/>
      <c r="RNV123" s="129"/>
      <c r="RNW123" s="129"/>
      <c r="RNX123" s="129"/>
      <c r="RNY123" s="129"/>
      <c r="RNZ123" s="129"/>
      <c r="ROA123" s="129"/>
      <c r="ROB123" s="129"/>
      <c r="ROC123" s="129"/>
      <c r="ROD123" s="129"/>
      <c r="ROE123" s="129"/>
      <c r="ROF123" s="129"/>
      <c r="ROG123" s="129"/>
      <c r="ROH123" s="129"/>
      <c r="ROI123" s="129"/>
      <c r="ROJ123" s="129"/>
      <c r="ROK123" s="129"/>
      <c r="ROL123" s="129"/>
      <c r="ROM123" s="129"/>
      <c r="RON123" s="129"/>
      <c r="ROO123" s="129"/>
      <c r="ROP123" s="129"/>
      <c r="ROQ123" s="129"/>
      <c r="ROR123" s="129"/>
      <c r="ROS123" s="129"/>
      <c r="ROT123" s="129"/>
      <c r="ROU123" s="129"/>
      <c r="ROV123" s="129"/>
      <c r="ROW123" s="129"/>
      <c r="ROX123" s="129"/>
      <c r="ROY123" s="129"/>
      <c r="ROZ123" s="129"/>
      <c r="RPA123" s="129"/>
      <c r="RPB123" s="129"/>
      <c r="RPC123" s="129"/>
      <c r="RPD123" s="129"/>
      <c r="RPE123" s="129"/>
      <c r="RPF123" s="129"/>
      <c r="RPG123" s="129"/>
      <c r="RPH123" s="129"/>
      <c r="RPI123" s="129"/>
      <c r="RPJ123" s="129"/>
      <c r="RPK123" s="129"/>
      <c r="RPL123" s="129"/>
      <c r="RPM123" s="129"/>
      <c r="RPN123" s="129"/>
      <c r="RPO123" s="129"/>
      <c r="RPP123" s="129"/>
      <c r="RPQ123" s="129"/>
      <c r="RPR123" s="129"/>
      <c r="RPS123" s="129"/>
      <c r="RPT123" s="129"/>
      <c r="RPU123" s="129"/>
      <c r="RPV123" s="129"/>
      <c r="RPW123" s="129"/>
      <c r="RPX123" s="129"/>
      <c r="RPY123" s="129"/>
      <c r="RPZ123" s="129"/>
      <c r="RQA123" s="129"/>
      <c r="RQB123" s="129"/>
      <c r="RQC123" s="129"/>
      <c r="RQD123" s="129"/>
      <c r="RQE123" s="129"/>
      <c r="RQF123" s="129"/>
      <c r="RQG123" s="129"/>
      <c r="RQH123" s="129"/>
      <c r="RQI123" s="129"/>
      <c r="RQJ123" s="129"/>
      <c r="RQK123" s="129"/>
      <c r="RQL123" s="129"/>
      <c r="RQM123" s="129"/>
      <c r="RQN123" s="129"/>
      <c r="RQO123" s="129"/>
      <c r="RQP123" s="129"/>
      <c r="RQQ123" s="129"/>
      <c r="RQR123" s="129"/>
      <c r="RQS123" s="129"/>
      <c r="RQT123" s="129"/>
      <c r="RQU123" s="129"/>
      <c r="RQV123" s="129"/>
      <c r="RQW123" s="129"/>
      <c r="RQX123" s="129"/>
      <c r="RQY123" s="129"/>
      <c r="RQZ123" s="129"/>
      <c r="RRA123" s="129"/>
      <c r="RRB123" s="129"/>
      <c r="RRC123" s="129"/>
      <c r="RRD123" s="129"/>
      <c r="RRE123" s="129"/>
      <c r="RRF123" s="129"/>
      <c r="RRG123" s="129"/>
      <c r="RRH123" s="129"/>
      <c r="RRI123" s="129"/>
      <c r="RRJ123" s="129"/>
      <c r="RRK123" s="129"/>
      <c r="RRL123" s="129"/>
      <c r="RRM123" s="129"/>
      <c r="RRN123" s="129"/>
      <c r="RRO123" s="129"/>
      <c r="RRP123" s="129"/>
      <c r="RRQ123" s="129"/>
      <c r="RRR123" s="129"/>
      <c r="RRS123" s="129"/>
      <c r="RRT123" s="129"/>
      <c r="RRU123" s="129"/>
      <c r="RRV123" s="129"/>
      <c r="RRW123" s="129"/>
      <c r="RRX123" s="129"/>
      <c r="RRY123" s="129"/>
      <c r="RRZ123" s="129"/>
      <c r="RSA123" s="129"/>
      <c r="RSB123" s="129"/>
      <c r="RSC123" s="129"/>
      <c r="RSD123" s="129"/>
      <c r="RSE123" s="129"/>
      <c r="RSF123" s="129"/>
      <c r="RSG123" s="129"/>
      <c r="RSH123" s="129"/>
      <c r="RSI123" s="129"/>
      <c r="RSJ123" s="129"/>
      <c r="RSK123" s="129"/>
      <c r="RSL123" s="129"/>
      <c r="RSM123" s="129"/>
      <c r="RSN123" s="129"/>
      <c r="RSO123" s="129"/>
      <c r="RSP123" s="129"/>
      <c r="RSQ123" s="129"/>
      <c r="RSR123" s="129"/>
      <c r="RSS123" s="129"/>
      <c r="RST123" s="129"/>
      <c r="RSU123" s="129"/>
      <c r="RSV123" s="129"/>
      <c r="RSW123" s="129"/>
      <c r="RSX123" s="129"/>
      <c r="RSY123" s="129"/>
      <c r="RSZ123" s="129"/>
      <c r="RTA123" s="129"/>
      <c r="RTB123" s="129"/>
      <c r="RTC123" s="129"/>
      <c r="RTD123" s="129"/>
      <c r="RTE123" s="129"/>
      <c r="RTF123" s="129"/>
      <c r="RTG123" s="129"/>
      <c r="RTH123" s="129"/>
      <c r="RTI123" s="129"/>
      <c r="RTJ123" s="129"/>
      <c r="RTK123" s="129"/>
      <c r="RTL123" s="129"/>
      <c r="RTM123" s="129"/>
      <c r="RTN123" s="129"/>
      <c r="RTO123" s="129"/>
      <c r="RTP123" s="129"/>
      <c r="RTQ123" s="129"/>
      <c r="RTR123" s="129"/>
      <c r="RTS123" s="129"/>
      <c r="RTT123" s="129"/>
      <c r="RTU123" s="129"/>
      <c r="RTV123" s="129"/>
      <c r="RTW123" s="129"/>
      <c r="RTX123" s="129"/>
      <c r="RTY123" s="129"/>
      <c r="RTZ123" s="129"/>
      <c r="RUA123" s="129"/>
      <c r="RUB123" s="129"/>
      <c r="RUC123" s="129"/>
      <c r="RUD123" s="129"/>
      <c r="RUE123" s="129"/>
      <c r="RUF123" s="129"/>
      <c r="RUG123" s="129"/>
      <c r="RUH123" s="129"/>
      <c r="RUI123" s="129"/>
      <c r="RUJ123" s="129"/>
      <c r="RUK123" s="129"/>
      <c r="RUL123" s="129"/>
      <c r="RUM123" s="129"/>
      <c r="RUN123" s="129"/>
      <c r="RUO123" s="129"/>
      <c r="RUP123" s="129"/>
      <c r="RUQ123" s="129"/>
      <c r="RUR123" s="129"/>
      <c r="RUS123" s="129"/>
      <c r="RUT123" s="129"/>
      <c r="RUU123" s="129"/>
      <c r="RUV123" s="129"/>
      <c r="RUW123" s="129"/>
      <c r="RUX123" s="129"/>
      <c r="RUY123" s="129"/>
      <c r="RUZ123" s="129"/>
      <c r="RVA123" s="129"/>
      <c r="RVB123" s="129"/>
      <c r="RVC123" s="129"/>
      <c r="RVD123" s="129"/>
      <c r="RVE123" s="129"/>
      <c r="RVF123" s="129"/>
      <c r="RVG123" s="129"/>
      <c r="RVH123" s="129"/>
      <c r="RVI123" s="129"/>
      <c r="RVJ123" s="129"/>
      <c r="RVK123" s="129"/>
      <c r="RVL123" s="129"/>
      <c r="RVM123" s="129"/>
      <c r="RVN123" s="129"/>
      <c r="RVO123" s="129"/>
      <c r="RVP123" s="129"/>
      <c r="RVQ123" s="129"/>
      <c r="RVR123" s="129"/>
      <c r="RVS123" s="129"/>
      <c r="RVT123" s="129"/>
      <c r="RVU123" s="129"/>
      <c r="RVV123" s="129"/>
      <c r="RVW123" s="129"/>
      <c r="RVX123" s="129"/>
      <c r="RVY123" s="129"/>
      <c r="RVZ123" s="129"/>
      <c r="RWA123" s="129"/>
      <c r="RWB123" s="129"/>
      <c r="RWC123" s="129"/>
      <c r="RWD123" s="129"/>
      <c r="RWE123" s="129"/>
      <c r="RWF123" s="129"/>
      <c r="RWG123" s="129"/>
      <c r="RWH123" s="129"/>
      <c r="RWI123" s="129"/>
      <c r="RWJ123" s="129"/>
      <c r="RWK123" s="129"/>
      <c r="RWL123" s="129"/>
      <c r="RWM123" s="129"/>
      <c r="RWN123" s="129"/>
      <c r="RWO123" s="129"/>
      <c r="RWP123" s="129"/>
      <c r="RWQ123" s="129"/>
      <c r="RWR123" s="129"/>
      <c r="RWS123" s="129"/>
      <c r="RWT123" s="129"/>
      <c r="RWU123" s="129"/>
      <c r="RWV123" s="129"/>
      <c r="RWW123" s="129"/>
      <c r="RWX123" s="129"/>
      <c r="RWY123" s="129"/>
      <c r="RWZ123" s="129"/>
      <c r="RXA123" s="129"/>
      <c r="RXB123" s="129"/>
      <c r="RXC123" s="129"/>
      <c r="RXD123" s="129"/>
      <c r="RXE123" s="129"/>
      <c r="RXF123" s="129"/>
      <c r="RXG123" s="129"/>
      <c r="RXH123" s="129"/>
      <c r="RXI123" s="129"/>
      <c r="RXJ123" s="129"/>
      <c r="RXK123" s="129"/>
      <c r="RXL123" s="129"/>
      <c r="RXM123" s="129"/>
      <c r="RXN123" s="129"/>
      <c r="RXO123" s="129"/>
      <c r="RXP123" s="129"/>
      <c r="RXQ123" s="129"/>
      <c r="RXR123" s="129"/>
      <c r="RXS123" s="129"/>
      <c r="RXT123" s="129"/>
      <c r="RXU123" s="129"/>
      <c r="RXV123" s="129"/>
      <c r="RXW123" s="129"/>
      <c r="RXX123" s="129"/>
      <c r="RXY123" s="129"/>
      <c r="RXZ123" s="129"/>
      <c r="RYA123" s="129"/>
      <c r="RYB123" s="129"/>
      <c r="RYC123" s="129"/>
      <c r="RYD123" s="129"/>
      <c r="RYE123" s="129"/>
      <c r="RYF123" s="129"/>
      <c r="RYG123" s="129"/>
      <c r="RYH123" s="129"/>
      <c r="RYI123" s="129"/>
      <c r="RYJ123" s="129"/>
      <c r="RYK123" s="129"/>
      <c r="RYL123" s="129"/>
      <c r="RYM123" s="129"/>
      <c r="RYN123" s="129"/>
      <c r="RYO123" s="129"/>
      <c r="RYP123" s="129"/>
      <c r="RYQ123" s="129"/>
      <c r="RYR123" s="129"/>
      <c r="RYS123" s="129"/>
      <c r="RYT123" s="129"/>
      <c r="RYU123" s="129"/>
      <c r="RYV123" s="129"/>
      <c r="RYW123" s="129"/>
      <c r="RYX123" s="129"/>
      <c r="RYY123" s="129"/>
      <c r="RYZ123" s="129"/>
      <c r="RZA123" s="129"/>
      <c r="RZB123" s="129"/>
      <c r="RZC123" s="129"/>
      <c r="RZD123" s="129"/>
      <c r="RZE123" s="129"/>
      <c r="RZF123" s="129"/>
      <c r="RZG123" s="129"/>
      <c r="RZH123" s="129"/>
      <c r="RZI123" s="129"/>
      <c r="RZJ123" s="129"/>
      <c r="RZK123" s="129"/>
      <c r="RZL123" s="129"/>
      <c r="RZM123" s="129"/>
      <c r="RZN123" s="129"/>
      <c r="RZO123" s="129"/>
      <c r="RZP123" s="129"/>
      <c r="RZQ123" s="129"/>
      <c r="RZR123" s="129"/>
      <c r="RZS123" s="129"/>
      <c r="RZT123" s="129"/>
      <c r="RZU123" s="129"/>
      <c r="RZV123" s="129"/>
      <c r="RZW123" s="129"/>
      <c r="RZX123" s="129"/>
      <c r="RZY123" s="129"/>
      <c r="RZZ123" s="129"/>
      <c r="SAA123" s="129"/>
      <c r="SAB123" s="129"/>
      <c r="SAC123" s="129"/>
      <c r="SAD123" s="129"/>
      <c r="SAE123" s="129"/>
      <c r="SAF123" s="129"/>
      <c r="SAG123" s="129"/>
      <c r="SAH123" s="129"/>
      <c r="SAI123" s="129"/>
      <c r="SAJ123" s="129"/>
      <c r="SAK123" s="129"/>
      <c r="SAL123" s="129"/>
      <c r="SAM123" s="129"/>
      <c r="SAN123" s="129"/>
      <c r="SAO123" s="129"/>
      <c r="SAP123" s="129"/>
      <c r="SAQ123" s="129"/>
      <c r="SAR123" s="129"/>
      <c r="SAS123" s="129"/>
      <c r="SAT123" s="129"/>
      <c r="SAU123" s="129"/>
      <c r="SAV123" s="129"/>
      <c r="SAW123" s="129"/>
      <c r="SAX123" s="129"/>
      <c r="SAY123" s="129"/>
      <c r="SAZ123" s="129"/>
      <c r="SBA123" s="129"/>
      <c r="SBB123" s="129"/>
      <c r="SBC123" s="129"/>
      <c r="SBD123" s="129"/>
      <c r="SBE123" s="129"/>
      <c r="SBF123" s="129"/>
      <c r="SBG123" s="129"/>
      <c r="SBH123" s="129"/>
      <c r="SBI123" s="129"/>
      <c r="SBJ123" s="129"/>
      <c r="SBK123" s="129"/>
      <c r="SBL123" s="129"/>
      <c r="SBM123" s="129"/>
      <c r="SBN123" s="129"/>
      <c r="SBO123" s="129"/>
      <c r="SBP123" s="129"/>
      <c r="SBQ123" s="129"/>
      <c r="SBR123" s="129"/>
      <c r="SBS123" s="129"/>
      <c r="SBT123" s="129"/>
      <c r="SBU123" s="129"/>
      <c r="SBV123" s="129"/>
      <c r="SBW123" s="129"/>
      <c r="SBX123" s="129"/>
      <c r="SBY123" s="129"/>
      <c r="SBZ123" s="129"/>
      <c r="SCA123" s="129"/>
      <c r="SCB123" s="129"/>
      <c r="SCC123" s="129"/>
      <c r="SCD123" s="129"/>
      <c r="SCE123" s="129"/>
      <c r="SCF123" s="129"/>
      <c r="SCG123" s="129"/>
      <c r="SCH123" s="129"/>
      <c r="SCI123" s="129"/>
      <c r="SCJ123" s="129"/>
      <c r="SCK123" s="129"/>
      <c r="SCL123" s="129"/>
      <c r="SCM123" s="129"/>
      <c r="SCN123" s="129"/>
      <c r="SCO123" s="129"/>
      <c r="SCP123" s="129"/>
      <c r="SCQ123" s="129"/>
      <c r="SCR123" s="129"/>
      <c r="SCS123" s="129"/>
      <c r="SCT123" s="129"/>
      <c r="SCU123" s="129"/>
      <c r="SCV123" s="129"/>
      <c r="SCW123" s="129"/>
      <c r="SCX123" s="129"/>
      <c r="SCY123" s="129"/>
      <c r="SCZ123" s="129"/>
      <c r="SDA123" s="129"/>
      <c r="SDB123" s="129"/>
      <c r="SDC123" s="129"/>
      <c r="SDD123" s="129"/>
      <c r="SDE123" s="129"/>
      <c r="SDF123" s="129"/>
      <c r="SDG123" s="129"/>
      <c r="SDH123" s="129"/>
      <c r="SDI123" s="129"/>
      <c r="SDJ123" s="129"/>
      <c r="SDK123" s="129"/>
      <c r="SDL123" s="129"/>
      <c r="SDM123" s="129"/>
      <c r="SDN123" s="129"/>
      <c r="SDO123" s="129"/>
      <c r="SDP123" s="129"/>
      <c r="SDQ123" s="129"/>
      <c r="SDR123" s="129"/>
      <c r="SDS123" s="129"/>
      <c r="SDT123" s="129"/>
      <c r="SDU123" s="129"/>
      <c r="SDV123" s="129"/>
      <c r="SDW123" s="129"/>
      <c r="SDX123" s="129"/>
      <c r="SDY123" s="129"/>
      <c r="SDZ123" s="129"/>
      <c r="SEA123" s="129"/>
      <c r="SEB123" s="129"/>
      <c r="SEC123" s="129"/>
      <c r="SED123" s="129"/>
      <c r="SEE123" s="129"/>
      <c r="SEF123" s="129"/>
      <c r="SEG123" s="129"/>
      <c r="SEH123" s="129"/>
      <c r="SEI123" s="129"/>
      <c r="SEJ123" s="129"/>
      <c r="SEK123" s="129"/>
      <c r="SEL123" s="129"/>
      <c r="SEM123" s="129"/>
      <c r="SEN123" s="129"/>
      <c r="SEO123" s="129"/>
      <c r="SEP123" s="129"/>
      <c r="SEQ123" s="129"/>
      <c r="SER123" s="129"/>
      <c r="SES123" s="129"/>
      <c r="SET123" s="129"/>
      <c r="SEU123" s="129"/>
      <c r="SEV123" s="129"/>
      <c r="SEW123" s="129"/>
      <c r="SEX123" s="129"/>
      <c r="SEY123" s="129"/>
      <c r="SEZ123" s="129"/>
      <c r="SFA123" s="129"/>
      <c r="SFB123" s="129"/>
      <c r="SFC123" s="129"/>
      <c r="SFD123" s="129"/>
      <c r="SFE123" s="129"/>
      <c r="SFF123" s="129"/>
      <c r="SFG123" s="129"/>
      <c r="SFH123" s="129"/>
      <c r="SFI123" s="129"/>
      <c r="SFJ123" s="129"/>
      <c r="SFK123" s="129"/>
      <c r="SFL123" s="129"/>
      <c r="SFM123" s="129"/>
      <c r="SFN123" s="129"/>
      <c r="SFO123" s="129"/>
      <c r="SFP123" s="129"/>
      <c r="SFQ123" s="129"/>
      <c r="SFR123" s="129"/>
      <c r="SFS123" s="129"/>
      <c r="SFT123" s="129"/>
      <c r="SFU123" s="129"/>
      <c r="SFV123" s="129"/>
      <c r="SFW123" s="129"/>
      <c r="SFX123" s="129"/>
      <c r="SFY123" s="129"/>
      <c r="SFZ123" s="129"/>
      <c r="SGA123" s="129"/>
      <c r="SGB123" s="129"/>
      <c r="SGC123" s="129"/>
      <c r="SGD123" s="129"/>
      <c r="SGE123" s="129"/>
      <c r="SGF123" s="129"/>
      <c r="SGG123" s="129"/>
      <c r="SGH123" s="129"/>
      <c r="SGI123" s="129"/>
      <c r="SGJ123" s="129"/>
      <c r="SGK123" s="129"/>
      <c r="SGL123" s="129"/>
      <c r="SGM123" s="129"/>
      <c r="SGN123" s="129"/>
      <c r="SGO123" s="129"/>
      <c r="SGP123" s="129"/>
      <c r="SGQ123" s="129"/>
      <c r="SGR123" s="129"/>
      <c r="SGS123" s="129"/>
      <c r="SGT123" s="129"/>
      <c r="SGU123" s="129"/>
      <c r="SGV123" s="129"/>
      <c r="SGW123" s="129"/>
      <c r="SGX123" s="129"/>
      <c r="SGY123" s="129"/>
      <c r="SGZ123" s="129"/>
      <c r="SHA123" s="129"/>
      <c r="SHB123" s="129"/>
      <c r="SHC123" s="129"/>
      <c r="SHD123" s="129"/>
      <c r="SHE123" s="129"/>
      <c r="SHF123" s="129"/>
      <c r="SHG123" s="129"/>
      <c r="SHH123" s="129"/>
      <c r="SHI123" s="129"/>
      <c r="SHJ123" s="129"/>
      <c r="SHK123" s="129"/>
      <c r="SHL123" s="129"/>
      <c r="SHM123" s="129"/>
      <c r="SHN123" s="129"/>
      <c r="SHO123" s="129"/>
      <c r="SHP123" s="129"/>
      <c r="SHQ123" s="129"/>
      <c r="SHR123" s="129"/>
      <c r="SHS123" s="129"/>
      <c r="SHT123" s="129"/>
      <c r="SHU123" s="129"/>
      <c r="SHV123" s="129"/>
      <c r="SHW123" s="129"/>
      <c r="SHX123" s="129"/>
      <c r="SHY123" s="129"/>
      <c r="SHZ123" s="129"/>
      <c r="SIA123" s="129"/>
      <c r="SIB123" s="129"/>
      <c r="SIC123" s="129"/>
      <c r="SID123" s="129"/>
      <c r="SIE123" s="129"/>
      <c r="SIF123" s="129"/>
      <c r="SIG123" s="129"/>
      <c r="SIH123" s="129"/>
      <c r="SII123" s="129"/>
      <c r="SIJ123" s="129"/>
      <c r="SIK123" s="129"/>
      <c r="SIL123" s="129"/>
      <c r="SIM123" s="129"/>
      <c r="SIN123" s="129"/>
      <c r="SIO123" s="129"/>
      <c r="SIP123" s="129"/>
      <c r="SIQ123" s="129"/>
      <c r="SIR123" s="129"/>
      <c r="SIS123" s="129"/>
      <c r="SIT123" s="129"/>
      <c r="SIU123" s="129"/>
      <c r="SIV123" s="129"/>
      <c r="SIW123" s="129"/>
      <c r="SIX123" s="129"/>
      <c r="SIY123" s="129"/>
      <c r="SIZ123" s="129"/>
      <c r="SJA123" s="129"/>
      <c r="SJB123" s="129"/>
      <c r="SJC123" s="129"/>
      <c r="SJD123" s="129"/>
      <c r="SJE123" s="129"/>
      <c r="SJF123" s="129"/>
      <c r="SJG123" s="129"/>
      <c r="SJH123" s="129"/>
      <c r="SJI123" s="129"/>
      <c r="SJJ123" s="129"/>
      <c r="SJK123" s="129"/>
      <c r="SJL123" s="129"/>
      <c r="SJM123" s="129"/>
      <c r="SJN123" s="129"/>
      <c r="SJO123" s="129"/>
      <c r="SJP123" s="129"/>
      <c r="SJQ123" s="129"/>
      <c r="SJR123" s="129"/>
      <c r="SJS123" s="129"/>
      <c r="SJT123" s="129"/>
      <c r="SJU123" s="129"/>
      <c r="SJV123" s="129"/>
      <c r="SJW123" s="129"/>
      <c r="SJX123" s="129"/>
      <c r="SJY123" s="129"/>
      <c r="SJZ123" s="129"/>
      <c r="SKA123" s="129"/>
      <c r="SKB123" s="129"/>
      <c r="SKC123" s="129"/>
      <c r="SKD123" s="129"/>
      <c r="SKE123" s="129"/>
      <c r="SKF123" s="129"/>
      <c r="SKG123" s="129"/>
      <c r="SKH123" s="129"/>
      <c r="SKI123" s="129"/>
      <c r="SKJ123" s="129"/>
      <c r="SKK123" s="129"/>
      <c r="SKL123" s="129"/>
      <c r="SKM123" s="129"/>
      <c r="SKN123" s="129"/>
      <c r="SKO123" s="129"/>
      <c r="SKP123" s="129"/>
      <c r="SKQ123" s="129"/>
      <c r="SKR123" s="129"/>
      <c r="SKS123" s="129"/>
      <c r="SKT123" s="129"/>
      <c r="SKU123" s="129"/>
      <c r="SKV123" s="129"/>
      <c r="SKW123" s="129"/>
      <c r="SKX123" s="129"/>
      <c r="SKY123" s="129"/>
      <c r="SKZ123" s="129"/>
      <c r="SLA123" s="129"/>
      <c r="SLB123" s="129"/>
      <c r="SLC123" s="129"/>
      <c r="SLD123" s="129"/>
      <c r="SLE123" s="129"/>
      <c r="SLF123" s="129"/>
      <c r="SLG123" s="129"/>
      <c r="SLH123" s="129"/>
      <c r="SLI123" s="129"/>
      <c r="SLJ123" s="129"/>
      <c r="SLK123" s="129"/>
      <c r="SLL123" s="129"/>
      <c r="SLM123" s="129"/>
      <c r="SLN123" s="129"/>
      <c r="SLO123" s="129"/>
      <c r="SLP123" s="129"/>
      <c r="SLQ123" s="129"/>
      <c r="SLR123" s="129"/>
      <c r="SLS123" s="129"/>
      <c r="SLT123" s="129"/>
      <c r="SLU123" s="129"/>
      <c r="SLV123" s="129"/>
      <c r="SLW123" s="129"/>
      <c r="SLX123" s="129"/>
      <c r="SLY123" s="129"/>
      <c r="SLZ123" s="129"/>
      <c r="SMA123" s="129"/>
      <c r="SMB123" s="129"/>
      <c r="SMC123" s="129"/>
      <c r="SMD123" s="129"/>
      <c r="SME123" s="129"/>
      <c r="SMF123" s="129"/>
      <c r="SMG123" s="129"/>
      <c r="SMH123" s="129"/>
      <c r="SMI123" s="129"/>
      <c r="SMJ123" s="129"/>
      <c r="SMK123" s="129"/>
      <c r="SML123" s="129"/>
      <c r="SMM123" s="129"/>
      <c r="SMN123" s="129"/>
      <c r="SMO123" s="129"/>
      <c r="SMP123" s="129"/>
      <c r="SMQ123" s="129"/>
      <c r="SMR123" s="129"/>
      <c r="SMS123" s="129"/>
      <c r="SMT123" s="129"/>
      <c r="SMU123" s="129"/>
      <c r="SMV123" s="129"/>
      <c r="SMW123" s="129"/>
      <c r="SMX123" s="129"/>
      <c r="SMY123" s="129"/>
      <c r="SMZ123" s="129"/>
      <c r="SNA123" s="129"/>
      <c r="SNB123" s="129"/>
      <c r="SNC123" s="129"/>
      <c r="SND123" s="129"/>
      <c r="SNE123" s="129"/>
      <c r="SNF123" s="129"/>
      <c r="SNG123" s="129"/>
      <c r="SNH123" s="129"/>
      <c r="SNI123" s="129"/>
      <c r="SNJ123" s="129"/>
      <c r="SNK123" s="129"/>
      <c r="SNL123" s="129"/>
      <c r="SNM123" s="129"/>
      <c r="SNN123" s="129"/>
      <c r="SNO123" s="129"/>
      <c r="SNP123" s="129"/>
      <c r="SNQ123" s="129"/>
      <c r="SNR123" s="129"/>
      <c r="SNS123" s="129"/>
      <c r="SNT123" s="129"/>
      <c r="SNU123" s="129"/>
      <c r="SNV123" s="129"/>
      <c r="SNW123" s="129"/>
      <c r="SNX123" s="129"/>
      <c r="SNY123" s="129"/>
      <c r="SNZ123" s="129"/>
      <c r="SOA123" s="129"/>
      <c r="SOB123" s="129"/>
      <c r="SOC123" s="129"/>
      <c r="SOD123" s="129"/>
      <c r="SOE123" s="129"/>
      <c r="SOF123" s="129"/>
      <c r="SOG123" s="129"/>
      <c r="SOH123" s="129"/>
      <c r="SOI123" s="129"/>
      <c r="SOJ123" s="129"/>
      <c r="SOK123" s="129"/>
      <c r="SOL123" s="129"/>
      <c r="SOM123" s="129"/>
      <c r="SON123" s="129"/>
      <c r="SOO123" s="129"/>
      <c r="SOP123" s="129"/>
      <c r="SOQ123" s="129"/>
      <c r="SOR123" s="129"/>
      <c r="SOS123" s="129"/>
      <c r="SOT123" s="129"/>
      <c r="SOU123" s="129"/>
      <c r="SOV123" s="129"/>
      <c r="SOW123" s="129"/>
      <c r="SOX123" s="129"/>
      <c r="SOY123" s="129"/>
      <c r="SOZ123" s="129"/>
      <c r="SPA123" s="129"/>
      <c r="SPB123" s="129"/>
      <c r="SPC123" s="129"/>
      <c r="SPD123" s="129"/>
      <c r="SPE123" s="129"/>
      <c r="SPF123" s="129"/>
      <c r="SPG123" s="129"/>
      <c r="SPH123" s="129"/>
      <c r="SPI123" s="129"/>
      <c r="SPJ123" s="129"/>
      <c r="SPK123" s="129"/>
      <c r="SPL123" s="129"/>
      <c r="SPM123" s="129"/>
      <c r="SPN123" s="129"/>
      <c r="SPO123" s="129"/>
      <c r="SPP123" s="129"/>
      <c r="SPQ123" s="129"/>
      <c r="SPR123" s="129"/>
      <c r="SPS123" s="129"/>
      <c r="SPT123" s="129"/>
      <c r="SPU123" s="129"/>
      <c r="SPV123" s="129"/>
      <c r="SPW123" s="129"/>
      <c r="SPX123" s="129"/>
      <c r="SPY123" s="129"/>
      <c r="SPZ123" s="129"/>
      <c r="SQA123" s="129"/>
      <c r="SQB123" s="129"/>
      <c r="SQC123" s="129"/>
      <c r="SQD123" s="129"/>
      <c r="SQE123" s="129"/>
      <c r="SQF123" s="129"/>
      <c r="SQG123" s="129"/>
      <c r="SQH123" s="129"/>
      <c r="SQI123" s="129"/>
      <c r="SQJ123" s="129"/>
      <c r="SQK123" s="129"/>
      <c r="SQL123" s="129"/>
      <c r="SQM123" s="129"/>
      <c r="SQN123" s="129"/>
      <c r="SQO123" s="129"/>
      <c r="SQP123" s="129"/>
      <c r="SQQ123" s="129"/>
      <c r="SQR123" s="129"/>
      <c r="SQS123" s="129"/>
      <c r="SQT123" s="129"/>
      <c r="SQU123" s="129"/>
      <c r="SQV123" s="129"/>
      <c r="SQW123" s="129"/>
      <c r="SQX123" s="129"/>
      <c r="SQY123" s="129"/>
      <c r="SQZ123" s="129"/>
      <c r="SRA123" s="129"/>
      <c r="SRB123" s="129"/>
      <c r="SRC123" s="129"/>
      <c r="SRD123" s="129"/>
      <c r="SRE123" s="129"/>
      <c r="SRF123" s="129"/>
      <c r="SRG123" s="129"/>
      <c r="SRH123" s="129"/>
      <c r="SRI123" s="129"/>
      <c r="SRJ123" s="129"/>
      <c r="SRK123" s="129"/>
      <c r="SRL123" s="129"/>
      <c r="SRM123" s="129"/>
      <c r="SRN123" s="129"/>
      <c r="SRO123" s="129"/>
      <c r="SRP123" s="129"/>
      <c r="SRQ123" s="129"/>
      <c r="SRR123" s="129"/>
      <c r="SRS123" s="129"/>
      <c r="SRT123" s="129"/>
      <c r="SRU123" s="129"/>
      <c r="SRV123" s="129"/>
      <c r="SRW123" s="129"/>
      <c r="SRX123" s="129"/>
      <c r="SRY123" s="129"/>
      <c r="SRZ123" s="129"/>
      <c r="SSA123" s="129"/>
      <c r="SSB123" s="129"/>
      <c r="SSC123" s="129"/>
      <c r="SSD123" s="129"/>
      <c r="SSE123" s="129"/>
      <c r="SSF123" s="129"/>
      <c r="SSG123" s="129"/>
      <c r="SSH123" s="129"/>
      <c r="SSI123" s="129"/>
      <c r="SSJ123" s="129"/>
      <c r="SSK123" s="129"/>
      <c r="SSL123" s="129"/>
      <c r="SSM123" s="129"/>
      <c r="SSN123" s="129"/>
      <c r="SSO123" s="129"/>
      <c r="SSP123" s="129"/>
      <c r="SSQ123" s="129"/>
      <c r="SSR123" s="129"/>
      <c r="SSS123" s="129"/>
      <c r="SST123" s="129"/>
      <c r="SSU123" s="129"/>
      <c r="SSV123" s="129"/>
      <c r="SSW123" s="129"/>
      <c r="SSX123" s="129"/>
      <c r="SSY123" s="129"/>
      <c r="SSZ123" s="129"/>
      <c r="STA123" s="129"/>
      <c r="STB123" s="129"/>
      <c r="STC123" s="129"/>
      <c r="STD123" s="129"/>
      <c r="STE123" s="129"/>
      <c r="STF123" s="129"/>
      <c r="STG123" s="129"/>
      <c r="STH123" s="129"/>
      <c r="STI123" s="129"/>
      <c r="STJ123" s="129"/>
      <c r="STK123" s="129"/>
      <c r="STL123" s="129"/>
      <c r="STM123" s="129"/>
      <c r="STN123" s="129"/>
      <c r="STO123" s="129"/>
      <c r="STP123" s="129"/>
      <c r="STQ123" s="129"/>
      <c r="STR123" s="129"/>
      <c r="STS123" s="129"/>
      <c r="STT123" s="129"/>
      <c r="STU123" s="129"/>
      <c r="STV123" s="129"/>
      <c r="STW123" s="129"/>
      <c r="STX123" s="129"/>
      <c r="STY123" s="129"/>
      <c r="STZ123" s="129"/>
      <c r="SUA123" s="129"/>
      <c r="SUB123" s="129"/>
      <c r="SUC123" s="129"/>
      <c r="SUD123" s="129"/>
      <c r="SUE123" s="129"/>
      <c r="SUF123" s="129"/>
      <c r="SUG123" s="129"/>
      <c r="SUH123" s="129"/>
      <c r="SUI123" s="129"/>
      <c r="SUJ123" s="129"/>
      <c r="SUK123" s="129"/>
      <c r="SUL123" s="129"/>
      <c r="SUM123" s="129"/>
      <c r="SUN123" s="129"/>
      <c r="SUO123" s="129"/>
      <c r="SUP123" s="129"/>
      <c r="SUQ123" s="129"/>
      <c r="SUR123" s="129"/>
      <c r="SUS123" s="129"/>
      <c r="SUT123" s="129"/>
      <c r="SUU123" s="129"/>
      <c r="SUV123" s="129"/>
      <c r="SUW123" s="129"/>
      <c r="SUX123" s="129"/>
      <c r="SUY123" s="129"/>
      <c r="SUZ123" s="129"/>
      <c r="SVA123" s="129"/>
      <c r="SVB123" s="129"/>
      <c r="SVC123" s="129"/>
      <c r="SVD123" s="129"/>
      <c r="SVE123" s="129"/>
      <c r="SVF123" s="129"/>
      <c r="SVG123" s="129"/>
      <c r="SVH123" s="129"/>
      <c r="SVI123" s="129"/>
      <c r="SVJ123" s="129"/>
      <c r="SVK123" s="129"/>
      <c r="SVL123" s="129"/>
      <c r="SVM123" s="129"/>
      <c r="SVN123" s="129"/>
      <c r="SVO123" s="129"/>
      <c r="SVP123" s="129"/>
      <c r="SVQ123" s="129"/>
      <c r="SVR123" s="129"/>
      <c r="SVS123" s="129"/>
      <c r="SVT123" s="129"/>
      <c r="SVU123" s="129"/>
      <c r="SVV123" s="129"/>
      <c r="SVW123" s="129"/>
      <c r="SVX123" s="129"/>
      <c r="SVY123" s="129"/>
      <c r="SVZ123" s="129"/>
      <c r="SWA123" s="129"/>
      <c r="SWB123" s="129"/>
      <c r="SWC123" s="129"/>
      <c r="SWD123" s="129"/>
      <c r="SWE123" s="129"/>
      <c r="SWF123" s="129"/>
      <c r="SWG123" s="129"/>
      <c r="SWH123" s="129"/>
      <c r="SWI123" s="129"/>
      <c r="SWJ123" s="129"/>
      <c r="SWK123" s="129"/>
      <c r="SWL123" s="129"/>
      <c r="SWM123" s="129"/>
      <c r="SWN123" s="129"/>
      <c r="SWO123" s="129"/>
      <c r="SWP123" s="129"/>
      <c r="SWQ123" s="129"/>
      <c r="SWR123" s="129"/>
      <c r="SWS123" s="129"/>
      <c r="SWT123" s="129"/>
      <c r="SWU123" s="129"/>
      <c r="SWV123" s="129"/>
      <c r="SWW123" s="129"/>
      <c r="SWX123" s="129"/>
      <c r="SWY123" s="129"/>
      <c r="SWZ123" s="129"/>
      <c r="SXA123" s="129"/>
      <c r="SXB123" s="129"/>
      <c r="SXC123" s="129"/>
      <c r="SXD123" s="129"/>
      <c r="SXE123" s="129"/>
      <c r="SXF123" s="129"/>
      <c r="SXG123" s="129"/>
      <c r="SXH123" s="129"/>
      <c r="SXI123" s="129"/>
      <c r="SXJ123" s="129"/>
      <c r="SXK123" s="129"/>
      <c r="SXL123" s="129"/>
      <c r="SXM123" s="129"/>
      <c r="SXN123" s="129"/>
      <c r="SXO123" s="129"/>
      <c r="SXP123" s="129"/>
      <c r="SXQ123" s="129"/>
      <c r="SXR123" s="129"/>
      <c r="SXS123" s="129"/>
      <c r="SXT123" s="129"/>
      <c r="SXU123" s="129"/>
      <c r="SXV123" s="129"/>
      <c r="SXW123" s="129"/>
      <c r="SXX123" s="129"/>
      <c r="SXY123" s="129"/>
      <c r="SXZ123" s="129"/>
      <c r="SYA123" s="129"/>
      <c r="SYB123" s="129"/>
      <c r="SYC123" s="129"/>
      <c r="SYD123" s="129"/>
      <c r="SYE123" s="129"/>
      <c r="SYF123" s="129"/>
      <c r="SYG123" s="129"/>
      <c r="SYH123" s="129"/>
      <c r="SYI123" s="129"/>
      <c r="SYJ123" s="129"/>
      <c r="SYK123" s="129"/>
      <c r="SYL123" s="129"/>
      <c r="SYM123" s="129"/>
      <c r="SYN123" s="129"/>
      <c r="SYO123" s="129"/>
      <c r="SYP123" s="129"/>
      <c r="SYQ123" s="129"/>
      <c r="SYR123" s="129"/>
      <c r="SYS123" s="129"/>
      <c r="SYT123" s="129"/>
      <c r="SYU123" s="129"/>
      <c r="SYV123" s="129"/>
      <c r="SYW123" s="129"/>
      <c r="SYX123" s="129"/>
      <c r="SYY123" s="129"/>
      <c r="SYZ123" s="129"/>
      <c r="SZA123" s="129"/>
      <c r="SZB123" s="129"/>
      <c r="SZC123" s="129"/>
      <c r="SZD123" s="129"/>
      <c r="SZE123" s="129"/>
      <c r="SZF123" s="129"/>
      <c r="SZG123" s="129"/>
      <c r="SZH123" s="129"/>
      <c r="SZI123" s="129"/>
      <c r="SZJ123" s="129"/>
      <c r="SZK123" s="129"/>
      <c r="SZL123" s="129"/>
      <c r="SZM123" s="129"/>
      <c r="SZN123" s="129"/>
      <c r="SZO123" s="129"/>
      <c r="SZP123" s="129"/>
      <c r="SZQ123" s="129"/>
      <c r="SZR123" s="129"/>
      <c r="SZS123" s="129"/>
      <c r="SZT123" s="129"/>
      <c r="SZU123" s="129"/>
      <c r="SZV123" s="129"/>
      <c r="SZW123" s="129"/>
      <c r="SZX123" s="129"/>
      <c r="SZY123" s="129"/>
      <c r="SZZ123" s="129"/>
      <c r="TAA123" s="129"/>
      <c r="TAB123" s="129"/>
      <c r="TAC123" s="129"/>
      <c r="TAD123" s="129"/>
      <c r="TAE123" s="129"/>
      <c r="TAF123" s="129"/>
      <c r="TAG123" s="129"/>
      <c r="TAH123" s="129"/>
      <c r="TAI123" s="129"/>
      <c r="TAJ123" s="129"/>
      <c r="TAK123" s="129"/>
      <c r="TAL123" s="129"/>
      <c r="TAM123" s="129"/>
      <c r="TAN123" s="129"/>
      <c r="TAO123" s="129"/>
      <c r="TAP123" s="129"/>
      <c r="TAQ123" s="129"/>
      <c r="TAR123" s="129"/>
      <c r="TAS123" s="129"/>
      <c r="TAT123" s="129"/>
      <c r="TAU123" s="129"/>
      <c r="TAV123" s="129"/>
      <c r="TAW123" s="129"/>
      <c r="TAX123" s="129"/>
      <c r="TAY123" s="129"/>
      <c r="TAZ123" s="129"/>
      <c r="TBA123" s="129"/>
      <c r="TBB123" s="129"/>
      <c r="TBC123" s="129"/>
      <c r="TBD123" s="129"/>
      <c r="TBE123" s="129"/>
      <c r="TBF123" s="129"/>
      <c r="TBG123" s="129"/>
      <c r="TBH123" s="129"/>
      <c r="TBI123" s="129"/>
      <c r="TBJ123" s="129"/>
      <c r="TBK123" s="129"/>
      <c r="TBL123" s="129"/>
      <c r="TBM123" s="129"/>
      <c r="TBN123" s="129"/>
      <c r="TBO123" s="129"/>
      <c r="TBP123" s="129"/>
      <c r="TBQ123" s="129"/>
      <c r="TBR123" s="129"/>
      <c r="TBS123" s="129"/>
      <c r="TBT123" s="129"/>
      <c r="TBU123" s="129"/>
      <c r="TBV123" s="129"/>
      <c r="TBW123" s="129"/>
      <c r="TBX123" s="129"/>
      <c r="TBY123" s="129"/>
      <c r="TBZ123" s="129"/>
      <c r="TCA123" s="129"/>
      <c r="TCB123" s="129"/>
      <c r="TCC123" s="129"/>
      <c r="TCD123" s="129"/>
      <c r="TCE123" s="129"/>
      <c r="TCF123" s="129"/>
      <c r="TCG123" s="129"/>
      <c r="TCH123" s="129"/>
      <c r="TCI123" s="129"/>
      <c r="TCJ123" s="129"/>
      <c r="TCK123" s="129"/>
      <c r="TCL123" s="129"/>
      <c r="TCM123" s="129"/>
      <c r="TCN123" s="129"/>
      <c r="TCO123" s="129"/>
      <c r="TCP123" s="129"/>
      <c r="TCQ123" s="129"/>
      <c r="TCR123" s="129"/>
      <c r="TCS123" s="129"/>
      <c r="TCT123" s="129"/>
      <c r="TCU123" s="129"/>
      <c r="TCV123" s="129"/>
      <c r="TCW123" s="129"/>
      <c r="TCX123" s="129"/>
      <c r="TCY123" s="129"/>
      <c r="TCZ123" s="129"/>
      <c r="TDA123" s="129"/>
      <c r="TDB123" s="129"/>
      <c r="TDC123" s="129"/>
      <c r="TDD123" s="129"/>
      <c r="TDE123" s="129"/>
      <c r="TDF123" s="129"/>
      <c r="TDG123" s="129"/>
      <c r="TDH123" s="129"/>
      <c r="TDI123" s="129"/>
      <c r="TDJ123" s="129"/>
      <c r="TDK123" s="129"/>
      <c r="TDL123" s="129"/>
      <c r="TDM123" s="129"/>
      <c r="TDN123" s="129"/>
      <c r="TDO123" s="129"/>
      <c r="TDP123" s="129"/>
      <c r="TDQ123" s="129"/>
      <c r="TDR123" s="129"/>
      <c r="TDS123" s="129"/>
      <c r="TDT123" s="129"/>
      <c r="TDU123" s="129"/>
      <c r="TDV123" s="129"/>
      <c r="TDW123" s="129"/>
      <c r="TDX123" s="129"/>
      <c r="TDY123" s="129"/>
      <c r="TDZ123" s="129"/>
      <c r="TEA123" s="129"/>
      <c r="TEB123" s="129"/>
      <c r="TEC123" s="129"/>
      <c r="TED123" s="129"/>
      <c r="TEE123" s="129"/>
      <c r="TEF123" s="129"/>
      <c r="TEG123" s="129"/>
      <c r="TEH123" s="129"/>
      <c r="TEI123" s="129"/>
      <c r="TEJ123" s="129"/>
      <c r="TEK123" s="129"/>
      <c r="TEL123" s="129"/>
      <c r="TEM123" s="129"/>
      <c r="TEN123" s="129"/>
      <c r="TEO123" s="129"/>
      <c r="TEP123" s="129"/>
      <c r="TEQ123" s="129"/>
      <c r="TER123" s="129"/>
      <c r="TES123" s="129"/>
      <c r="TET123" s="129"/>
      <c r="TEU123" s="129"/>
      <c r="TEV123" s="129"/>
      <c r="TEW123" s="129"/>
      <c r="TEX123" s="129"/>
      <c r="TEY123" s="129"/>
      <c r="TEZ123" s="129"/>
      <c r="TFA123" s="129"/>
      <c r="TFB123" s="129"/>
      <c r="TFC123" s="129"/>
      <c r="TFD123" s="129"/>
      <c r="TFE123" s="129"/>
      <c r="TFF123" s="129"/>
      <c r="TFG123" s="129"/>
      <c r="TFH123" s="129"/>
      <c r="TFI123" s="129"/>
      <c r="TFJ123" s="129"/>
      <c r="TFK123" s="129"/>
      <c r="TFL123" s="129"/>
      <c r="TFM123" s="129"/>
      <c r="TFN123" s="129"/>
      <c r="TFO123" s="129"/>
      <c r="TFP123" s="129"/>
      <c r="TFQ123" s="129"/>
      <c r="TFR123" s="129"/>
      <c r="TFS123" s="129"/>
      <c r="TFT123" s="129"/>
      <c r="TFU123" s="129"/>
      <c r="TFV123" s="129"/>
      <c r="TFW123" s="129"/>
      <c r="TFX123" s="129"/>
      <c r="TFY123" s="129"/>
      <c r="TFZ123" s="129"/>
      <c r="TGA123" s="129"/>
      <c r="TGB123" s="129"/>
      <c r="TGC123" s="129"/>
      <c r="TGD123" s="129"/>
      <c r="TGE123" s="129"/>
      <c r="TGF123" s="129"/>
      <c r="TGG123" s="129"/>
      <c r="TGH123" s="129"/>
      <c r="TGI123" s="129"/>
      <c r="TGJ123" s="129"/>
      <c r="TGK123" s="129"/>
      <c r="TGL123" s="129"/>
      <c r="TGM123" s="129"/>
      <c r="TGN123" s="129"/>
      <c r="TGO123" s="129"/>
      <c r="TGP123" s="129"/>
      <c r="TGQ123" s="129"/>
      <c r="TGR123" s="129"/>
      <c r="TGS123" s="129"/>
      <c r="TGT123" s="129"/>
      <c r="TGU123" s="129"/>
      <c r="TGV123" s="129"/>
      <c r="TGW123" s="129"/>
      <c r="TGX123" s="129"/>
      <c r="TGY123" s="129"/>
      <c r="TGZ123" s="129"/>
      <c r="THA123" s="129"/>
      <c r="THB123" s="129"/>
      <c r="THC123" s="129"/>
      <c r="THD123" s="129"/>
      <c r="THE123" s="129"/>
      <c r="THF123" s="129"/>
      <c r="THG123" s="129"/>
      <c r="THH123" s="129"/>
      <c r="THI123" s="129"/>
      <c r="THJ123" s="129"/>
      <c r="THK123" s="129"/>
      <c r="THL123" s="129"/>
      <c r="THM123" s="129"/>
      <c r="THN123" s="129"/>
      <c r="THO123" s="129"/>
      <c r="THP123" s="129"/>
      <c r="THQ123" s="129"/>
      <c r="THR123" s="129"/>
      <c r="THS123" s="129"/>
      <c r="THT123" s="129"/>
      <c r="THU123" s="129"/>
      <c r="THV123" s="129"/>
      <c r="THW123" s="129"/>
      <c r="THX123" s="129"/>
      <c r="THY123" s="129"/>
      <c r="THZ123" s="129"/>
      <c r="TIA123" s="129"/>
      <c r="TIB123" s="129"/>
      <c r="TIC123" s="129"/>
      <c r="TID123" s="129"/>
      <c r="TIE123" s="129"/>
      <c r="TIF123" s="129"/>
      <c r="TIG123" s="129"/>
      <c r="TIH123" s="129"/>
      <c r="TII123" s="129"/>
      <c r="TIJ123" s="129"/>
      <c r="TIK123" s="129"/>
      <c r="TIL123" s="129"/>
      <c r="TIM123" s="129"/>
      <c r="TIN123" s="129"/>
      <c r="TIO123" s="129"/>
      <c r="TIP123" s="129"/>
      <c r="TIQ123" s="129"/>
      <c r="TIR123" s="129"/>
      <c r="TIS123" s="129"/>
      <c r="TIT123" s="129"/>
      <c r="TIU123" s="129"/>
      <c r="TIV123" s="129"/>
      <c r="TIW123" s="129"/>
      <c r="TIX123" s="129"/>
      <c r="TIY123" s="129"/>
      <c r="TIZ123" s="129"/>
      <c r="TJA123" s="129"/>
      <c r="TJB123" s="129"/>
      <c r="TJC123" s="129"/>
      <c r="TJD123" s="129"/>
      <c r="TJE123" s="129"/>
      <c r="TJF123" s="129"/>
      <c r="TJG123" s="129"/>
      <c r="TJH123" s="129"/>
      <c r="TJI123" s="129"/>
      <c r="TJJ123" s="129"/>
      <c r="TJK123" s="129"/>
      <c r="TJL123" s="129"/>
      <c r="TJM123" s="129"/>
      <c r="TJN123" s="129"/>
      <c r="TJO123" s="129"/>
      <c r="TJP123" s="129"/>
      <c r="TJQ123" s="129"/>
      <c r="TJR123" s="129"/>
      <c r="TJS123" s="129"/>
      <c r="TJT123" s="129"/>
      <c r="TJU123" s="129"/>
      <c r="TJV123" s="129"/>
      <c r="TJW123" s="129"/>
      <c r="TJX123" s="129"/>
      <c r="TJY123" s="129"/>
      <c r="TJZ123" s="129"/>
      <c r="TKA123" s="129"/>
      <c r="TKB123" s="129"/>
      <c r="TKC123" s="129"/>
      <c r="TKD123" s="129"/>
      <c r="TKE123" s="129"/>
      <c r="TKF123" s="129"/>
      <c r="TKG123" s="129"/>
      <c r="TKH123" s="129"/>
      <c r="TKI123" s="129"/>
      <c r="TKJ123" s="129"/>
      <c r="TKK123" s="129"/>
      <c r="TKL123" s="129"/>
      <c r="TKM123" s="129"/>
      <c r="TKN123" s="129"/>
      <c r="TKO123" s="129"/>
      <c r="TKP123" s="129"/>
      <c r="TKQ123" s="129"/>
      <c r="TKR123" s="129"/>
      <c r="TKS123" s="129"/>
      <c r="TKT123" s="129"/>
      <c r="TKU123" s="129"/>
      <c r="TKV123" s="129"/>
      <c r="TKW123" s="129"/>
      <c r="TKX123" s="129"/>
      <c r="TKY123" s="129"/>
      <c r="TKZ123" s="129"/>
      <c r="TLA123" s="129"/>
      <c r="TLB123" s="129"/>
      <c r="TLC123" s="129"/>
      <c r="TLD123" s="129"/>
      <c r="TLE123" s="129"/>
      <c r="TLF123" s="129"/>
      <c r="TLG123" s="129"/>
      <c r="TLH123" s="129"/>
      <c r="TLI123" s="129"/>
      <c r="TLJ123" s="129"/>
      <c r="TLK123" s="129"/>
      <c r="TLL123" s="129"/>
      <c r="TLM123" s="129"/>
      <c r="TLN123" s="129"/>
      <c r="TLO123" s="129"/>
      <c r="TLP123" s="129"/>
      <c r="TLQ123" s="129"/>
      <c r="TLR123" s="129"/>
      <c r="TLS123" s="129"/>
      <c r="TLT123" s="129"/>
      <c r="TLU123" s="129"/>
      <c r="TLV123" s="129"/>
      <c r="TLW123" s="129"/>
      <c r="TLX123" s="129"/>
      <c r="TLY123" s="129"/>
      <c r="TLZ123" s="129"/>
      <c r="TMA123" s="129"/>
      <c r="TMB123" s="129"/>
      <c r="TMC123" s="129"/>
      <c r="TMD123" s="129"/>
      <c r="TME123" s="129"/>
      <c r="TMF123" s="129"/>
      <c r="TMG123" s="129"/>
      <c r="TMH123" s="129"/>
      <c r="TMI123" s="129"/>
      <c r="TMJ123" s="129"/>
      <c r="TMK123" s="129"/>
      <c r="TML123" s="129"/>
      <c r="TMM123" s="129"/>
      <c r="TMN123" s="129"/>
      <c r="TMO123" s="129"/>
      <c r="TMP123" s="129"/>
      <c r="TMQ123" s="129"/>
      <c r="TMR123" s="129"/>
      <c r="TMS123" s="129"/>
      <c r="TMT123" s="129"/>
      <c r="TMU123" s="129"/>
      <c r="TMV123" s="129"/>
      <c r="TMW123" s="129"/>
      <c r="TMX123" s="129"/>
      <c r="TMY123" s="129"/>
      <c r="TMZ123" s="129"/>
      <c r="TNA123" s="129"/>
      <c r="TNB123" s="129"/>
      <c r="TNC123" s="129"/>
      <c r="TND123" s="129"/>
      <c r="TNE123" s="129"/>
      <c r="TNF123" s="129"/>
      <c r="TNG123" s="129"/>
      <c r="TNH123" s="129"/>
      <c r="TNI123" s="129"/>
      <c r="TNJ123" s="129"/>
      <c r="TNK123" s="129"/>
      <c r="TNL123" s="129"/>
      <c r="TNM123" s="129"/>
      <c r="TNN123" s="129"/>
      <c r="TNO123" s="129"/>
      <c r="TNP123" s="129"/>
      <c r="TNQ123" s="129"/>
      <c r="TNR123" s="129"/>
      <c r="TNS123" s="129"/>
      <c r="TNT123" s="129"/>
      <c r="TNU123" s="129"/>
      <c r="TNV123" s="129"/>
      <c r="TNW123" s="129"/>
      <c r="TNX123" s="129"/>
      <c r="TNY123" s="129"/>
      <c r="TNZ123" s="129"/>
      <c r="TOA123" s="129"/>
      <c r="TOB123" s="129"/>
      <c r="TOC123" s="129"/>
      <c r="TOD123" s="129"/>
      <c r="TOE123" s="129"/>
      <c r="TOF123" s="129"/>
      <c r="TOG123" s="129"/>
      <c r="TOH123" s="129"/>
      <c r="TOI123" s="129"/>
      <c r="TOJ123" s="129"/>
      <c r="TOK123" s="129"/>
      <c r="TOL123" s="129"/>
      <c r="TOM123" s="129"/>
      <c r="TON123" s="129"/>
      <c r="TOO123" s="129"/>
      <c r="TOP123" s="129"/>
      <c r="TOQ123" s="129"/>
      <c r="TOR123" s="129"/>
      <c r="TOS123" s="129"/>
      <c r="TOT123" s="129"/>
      <c r="TOU123" s="129"/>
      <c r="TOV123" s="129"/>
      <c r="TOW123" s="129"/>
      <c r="TOX123" s="129"/>
      <c r="TOY123" s="129"/>
      <c r="TOZ123" s="129"/>
      <c r="TPA123" s="129"/>
      <c r="TPB123" s="129"/>
      <c r="TPC123" s="129"/>
      <c r="TPD123" s="129"/>
      <c r="TPE123" s="129"/>
      <c r="TPF123" s="129"/>
      <c r="TPG123" s="129"/>
      <c r="TPH123" s="129"/>
      <c r="TPI123" s="129"/>
      <c r="TPJ123" s="129"/>
      <c r="TPK123" s="129"/>
      <c r="TPL123" s="129"/>
      <c r="TPM123" s="129"/>
      <c r="TPN123" s="129"/>
      <c r="TPO123" s="129"/>
      <c r="TPP123" s="129"/>
      <c r="TPQ123" s="129"/>
      <c r="TPR123" s="129"/>
      <c r="TPS123" s="129"/>
      <c r="TPT123" s="129"/>
      <c r="TPU123" s="129"/>
      <c r="TPV123" s="129"/>
      <c r="TPW123" s="129"/>
      <c r="TPX123" s="129"/>
      <c r="TPY123" s="129"/>
      <c r="TPZ123" s="129"/>
      <c r="TQA123" s="129"/>
      <c r="TQB123" s="129"/>
      <c r="TQC123" s="129"/>
      <c r="TQD123" s="129"/>
      <c r="TQE123" s="129"/>
      <c r="TQF123" s="129"/>
      <c r="TQG123" s="129"/>
      <c r="TQH123" s="129"/>
      <c r="TQI123" s="129"/>
      <c r="TQJ123" s="129"/>
      <c r="TQK123" s="129"/>
      <c r="TQL123" s="129"/>
      <c r="TQM123" s="129"/>
      <c r="TQN123" s="129"/>
      <c r="TQO123" s="129"/>
      <c r="TQP123" s="129"/>
      <c r="TQQ123" s="129"/>
      <c r="TQR123" s="129"/>
      <c r="TQS123" s="129"/>
      <c r="TQT123" s="129"/>
      <c r="TQU123" s="129"/>
      <c r="TQV123" s="129"/>
      <c r="TQW123" s="129"/>
      <c r="TQX123" s="129"/>
      <c r="TQY123" s="129"/>
      <c r="TQZ123" s="129"/>
      <c r="TRA123" s="129"/>
      <c r="TRB123" s="129"/>
      <c r="TRC123" s="129"/>
      <c r="TRD123" s="129"/>
      <c r="TRE123" s="129"/>
      <c r="TRF123" s="129"/>
      <c r="TRG123" s="129"/>
      <c r="TRH123" s="129"/>
      <c r="TRI123" s="129"/>
      <c r="TRJ123" s="129"/>
      <c r="TRK123" s="129"/>
      <c r="TRL123" s="129"/>
      <c r="TRM123" s="129"/>
      <c r="TRN123" s="129"/>
      <c r="TRO123" s="129"/>
      <c r="TRP123" s="129"/>
      <c r="TRQ123" s="129"/>
      <c r="TRR123" s="129"/>
      <c r="TRS123" s="129"/>
      <c r="TRT123" s="129"/>
      <c r="TRU123" s="129"/>
      <c r="TRV123" s="129"/>
      <c r="TRW123" s="129"/>
      <c r="TRX123" s="129"/>
      <c r="TRY123" s="129"/>
      <c r="TRZ123" s="129"/>
      <c r="TSA123" s="129"/>
      <c r="TSB123" s="129"/>
      <c r="TSC123" s="129"/>
      <c r="TSD123" s="129"/>
      <c r="TSE123" s="129"/>
      <c r="TSF123" s="129"/>
      <c r="TSG123" s="129"/>
      <c r="TSH123" s="129"/>
      <c r="TSI123" s="129"/>
      <c r="TSJ123" s="129"/>
      <c r="TSK123" s="129"/>
      <c r="TSL123" s="129"/>
      <c r="TSM123" s="129"/>
      <c r="TSN123" s="129"/>
      <c r="TSO123" s="129"/>
      <c r="TSP123" s="129"/>
      <c r="TSQ123" s="129"/>
      <c r="TSR123" s="129"/>
      <c r="TSS123" s="129"/>
      <c r="TST123" s="129"/>
      <c r="TSU123" s="129"/>
      <c r="TSV123" s="129"/>
      <c r="TSW123" s="129"/>
      <c r="TSX123" s="129"/>
      <c r="TSY123" s="129"/>
      <c r="TSZ123" s="129"/>
      <c r="TTA123" s="129"/>
      <c r="TTB123" s="129"/>
      <c r="TTC123" s="129"/>
      <c r="TTD123" s="129"/>
      <c r="TTE123" s="129"/>
      <c r="TTF123" s="129"/>
      <c r="TTG123" s="129"/>
      <c r="TTH123" s="129"/>
      <c r="TTI123" s="129"/>
      <c r="TTJ123" s="129"/>
      <c r="TTK123" s="129"/>
      <c r="TTL123" s="129"/>
      <c r="TTM123" s="129"/>
      <c r="TTN123" s="129"/>
      <c r="TTO123" s="129"/>
      <c r="TTP123" s="129"/>
      <c r="TTQ123" s="129"/>
      <c r="TTR123" s="129"/>
      <c r="TTS123" s="129"/>
      <c r="TTT123" s="129"/>
      <c r="TTU123" s="129"/>
      <c r="TTV123" s="129"/>
      <c r="TTW123" s="129"/>
      <c r="TTX123" s="129"/>
      <c r="TTY123" s="129"/>
      <c r="TTZ123" s="129"/>
      <c r="TUA123" s="129"/>
      <c r="TUB123" s="129"/>
      <c r="TUC123" s="129"/>
      <c r="TUD123" s="129"/>
      <c r="TUE123" s="129"/>
      <c r="TUF123" s="129"/>
      <c r="TUG123" s="129"/>
      <c r="TUH123" s="129"/>
      <c r="TUI123" s="129"/>
      <c r="TUJ123" s="129"/>
      <c r="TUK123" s="129"/>
      <c r="TUL123" s="129"/>
      <c r="TUM123" s="129"/>
      <c r="TUN123" s="129"/>
      <c r="TUO123" s="129"/>
      <c r="TUP123" s="129"/>
      <c r="TUQ123" s="129"/>
      <c r="TUR123" s="129"/>
      <c r="TUS123" s="129"/>
      <c r="TUT123" s="129"/>
      <c r="TUU123" s="129"/>
      <c r="TUV123" s="129"/>
      <c r="TUW123" s="129"/>
      <c r="TUX123" s="129"/>
      <c r="TUY123" s="129"/>
      <c r="TUZ123" s="129"/>
      <c r="TVA123" s="129"/>
      <c r="TVB123" s="129"/>
      <c r="TVC123" s="129"/>
      <c r="TVD123" s="129"/>
      <c r="TVE123" s="129"/>
      <c r="TVF123" s="129"/>
      <c r="TVG123" s="129"/>
      <c r="TVH123" s="129"/>
      <c r="TVI123" s="129"/>
      <c r="TVJ123" s="129"/>
      <c r="TVK123" s="129"/>
      <c r="TVL123" s="129"/>
      <c r="TVM123" s="129"/>
      <c r="TVN123" s="129"/>
      <c r="TVO123" s="129"/>
      <c r="TVP123" s="129"/>
      <c r="TVQ123" s="129"/>
      <c r="TVR123" s="129"/>
      <c r="TVS123" s="129"/>
      <c r="TVT123" s="129"/>
      <c r="TVU123" s="129"/>
      <c r="TVV123" s="129"/>
      <c r="TVW123" s="129"/>
      <c r="TVX123" s="129"/>
      <c r="TVY123" s="129"/>
      <c r="TVZ123" s="129"/>
      <c r="TWA123" s="129"/>
      <c r="TWB123" s="129"/>
      <c r="TWC123" s="129"/>
      <c r="TWD123" s="129"/>
      <c r="TWE123" s="129"/>
      <c r="TWF123" s="129"/>
      <c r="TWG123" s="129"/>
      <c r="TWH123" s="129"/>
      <c r="TWI123" s="129"/>
      <c r="TWJ123" s="129"/>
      <c r="TWK123" s="129"/>
      <c r="TWL123" s="129"/>
      <c r="TWM123" s="129"/>
      <c r="TWN123" s="129"/>
      <c r="TWO123" s="129"/>
      <c r="TWP123" s="129"/>
      <c r="TWQ123" s="129"/>
      <c r="TWR123" s="129"/>
      <c r="TWS123" s="129"/>
      <c r="TWT123" s="129"/>
      <c r="TWU123" s="129"/>
      <c r="TWV123" s="129"/>
      <c r="TWW123" s="129"/>
      <c r="TWX123" s="129"/>
      <c r="TWY123" s="129"/>
      <c r="TWZ123" s="129"/>
      <c r="TXA123" s="129"/>
      <c r="TXB123" s="129"/>
      <c r="TXC123" s="129"/>
      <c r="TXD123" s="129"/>
      <c r="TXE123" s="129"/>
      <c r="TXF123" s="129"/>
      <c r="TXG123" s="129"/>
      <c r="TXH123" s="129"/>
      <c r="TXI123" s="129"/>
      <c r="TXJ123" s="129"/>
      <c r="TXK123" s="129"/>
      <c r="TXL123" s="129"/>
      <c r="TXM123" s="129"/>
      <c r="TXN123" s="129"/>
      <c r="TXO123" s="129"/>
      <c r="TXP123" s="129"/>
      <c r="TXQ123" s="129"/>
      <c r="TXR123" s="129"/>
      <c r="TXS123" s="129"/>
      <c r="TXT123" s="129"/>
      <c r="TXU123" s="129"/>
      <c r="TXV123" s="129"/>
      <c r="TXW123" s="129"/>
      <c r="TXX123" s="129"/>
      <c r="TXY123" s="129"/>
      <c r="TXZ123" s="129"/>
      <c r="TYA123" s="129"/>
      <c r="TYB123" s="129"/>
      <c r="TYC123" s="129"/>
      <c r="TYD123" s="129"/>
      <c r="TYE123" s="129"/>
      <c r="TYF123" s="129"/>
      <c r="TYG123" s="129"/>
      <c r="TYH123" s="129"/>
      <c r="TYI123" s="129"/>
      <c r="TYJ123" s="129"/>
      <c r="TYK123" s="129"/>
      <c r="TYL123" s="129"/>
      <c r="TYM123" s="129"/>
      <c r="TYN123" s="129"/>
      <c r="TYO123" s="129"/>
      <c r="TYP123" s="129"/>
      <c r="TYQ123" s="129"/>
      <c r="TYR123" s="129"/>
      <c r="TYS123" s="129"/>
      <c r="TYT123" s="129"/>
      <c r="TYU123" s="129"/>
      <c r="TYV123" s="129"/>
      <c r="TYW123" s="129"/>
      <c r="TYX123" s="129"/>
      <c r="TYY123" s="129"/>
      <c r="TYZ123" s="129"/>
      <c r="TZA123" s="129"/>
      <c r="TZB123" s="129"/>
      <c r="TZC123" s="129"/>
      <c r="TZD123" s="129"/>
      <c r="TZE123" s="129"/>
      <c r="TZF123" s="129"/>
      <c r="TZG123" s="129"/>
      <c r="TZH123" s="129"/>
      <c r="TZI123" s="129"/>
      <c r="TZJ123" s="129"/>
      <c r="TZK123" s="129"/>
      <c r="TZL123" s="129"/>
      <c r="TZM123" s="129"/>
      <c r="TZN123" s="129"/>
      <c r="TZO123" s="129"/>
      <c r="TZP123" s="129"/>
      <c r="TZQ123" s="129"/>
      <c r="TZR123" s="129"/>
      <c r="TZS123" s="129"/>
      <c r="TZT123" s="129"/>
      <c r="TZU123" s="129"/>
      <c r="TZV123" s="129"/>
      <c r="TZW123" s="129"/>
      <c r="TZX123" s="129"/>
      <c r="TZY123" s="129"/>
      <c r="TZZ123" s="129"/>
      <c r="UAA123" s="129"/>
      <c r="UAB123" s="129"/>
      <c r="UAC123" s="129"/>
      <c r="UAD123" s="129"/>
      <c r="UAE123" s="129"/>
      <c r="UAF123" s="129"/>
      <c r="UAG123" s="129"/>
      <c r="UAH123" s="129"/>
      <c r="UAI123" s="129"/>
      <c r="UAJ123" s="129"/>
      <c r="UAK123" s="129"/>
      <c r="UAL123" s="129"/>
      <c r="UAM123" s="129"/>
      <c r="UAN123" s="129"/>
      <c r="UAO123" s="129"/>
      <c r="UAP123" s="129"/>
      <c r="UAQ123" s="129"/>
      <c r="UAR123" s="129"/>
      <c r="UAS123" s="129"/>
      <c r="UAT123" s="129"/>
      <c r="UAU123" s="129"/>
      <c r="UAV123" s="129"/>
      <c r="UAW123" s="129"/>
      <c r="UAX123" s="129"/>
      <c r="UAY123" s="129"/>
      <c r="UAZ123" s="129"/>
      <c r="UBA123" s="129"/>
      <c r="UBB123" s="129"/>
      <c r="UBC123" s="129"/>
      <c r="UBD123" s="129"/>
      <c r="UBE123" s="129"/>
      <c r="UBF123" s="129"/>
      <c r="UBG123" s="129"/>
      <c r="UBH123" s="129"/>
      <c r="UBI123" s="129"/>
      <c r="UBJ123" s="129"/>
      <c r="UBK123" s="129"/>
      <c r="UBL123" s="129"/>
      <c r="UBM123" s="129"/>
      <c r="UBN123" s="129"/>
      <c r="UBO123" s="129"/>
      <c r="UBP123" s="129"/>
      <c r="UBQ123" s="129"/>
      <c r="UBR123" s="129"/>
      <c r="UBS123" s="129"/>
      <c r="UBT123" s="129"/>
      <c r="UBU123" s="129"/>
      <c r="UBV123" s="129"/>
      <c r="UBW123" s="129"/>
      <c r="UBX123" s="129"/>
      <c r="UBY123" s="129"/>
      <c r="UBZ123" s="129"/>
      <c r="UCA123" s="129"/>
      <c r="UCB123" s="129"/>
      <c r="UCC123" s="129"/>
      <c r="UCD123" s="129"/>
      <c r="UCE123" s="129"/>
      <c r="UCF123" s="129"/>
      <c r="UCG123" s="129"/>
      <c r="UCH123" s="129"/>
      <c r="UCI123" s="129"/>
      <c r="UCJ123" s="129"/>
      <c r="UCK123" s="129"/>
      <c r="UCL123" s="129"/>
      <c r="UCM123" s="129"/>
      <c r="UCN123" s="129"/>
      <c r="UCO123" s="129"/>
      <c r="UCP123" s="129"/>
      <c r="UCQ123" s="129"/>
      <c r="UCR123" s="129"/>
      <c r="UCS123" s="129"/>
      <c r="UCT123" s="129"/>
      <c r="UCU123" s="129"/>
      <c r="UCV123" s="129"/>
      <c r="UCW123" s="129"/>
      <c r="UCX123" s="129"/>
      <c r="UCY123" s="129"/>
      <c r="UCZ123" s="129"/>
      <c r="UDA123" s="129"/>
      <c r="UDB123" s="129"/>
      <c r="UDC123" s="129"/>
      <c r="UDD123" s="129"/>
      <c r="UDE123" s="129"/>
      <c r="UDF123" s="129"/>
      <c r="UDG123" s="129"/>
      <c r="UDH123" s="129"/>
      <c r="UDI123" s="129"/>
      <c r="UDJ123" s="129"/>
      <c r="UDK123" s="129"/>
      <c r="UDL123" s="129"/>
      <c r="UDM123" s="129"/>
      <c r="UDN123" s="129"/>
      <c r="UDO123" s="129"/>
      <c r="UDP123" s="129"/>
      <c r="UDQ123" s="129"/>
      <c r="UDR123" s="129"/>
      <c r="UDS123" s="129"/>
      <c r="UDT123" s="129"/>
      <c r="UDU123" s="129"/>
      <c r="UDV123" s="129"/>
      <c r="UDW123" s="129"/>
      <c r="UDX123" s="129"/>
      <c r="UDY123" s="129"/>
      <c r="UDZ123" s="129"/>
      <c r="UEA123" s="129"/>
      <c r="UEB123" s="129"/>
      <c r="UEC123" s="129"/>
      <c r="UED123" s="129"/>
      <c r="UEE123" s="129"/>
      <c r="UEF123" s="129"/>
      <c r="UEG123" s="129"/>
      <c r="UEH123" s="129"/>
      <c r="UEI123" s="129"/>
      <c r="UEJ123" s="129"/>
      <c r="UEK123" s="129"/>
      <c r="UEL123" s="129"/>
      <c r="UEM123" s="129"/>
      <c r="UEN123" s="129"/>
      <c r="UEO123" s="129"/>
      <c r="UEP123" s="129"/>
      <c r="UEQ123" s="129"/>
      <c r="UER123" s="129"/>
      <c r="UES123" s="129"/>
      <c r="UET123" s="129"/>
      <c r="UEU123" s="129"/>
      <c r="UEV123" s="129"/>
      <c r="UEW123" s="129"/>
      <c r="UEX123" s="129"/>
      <c r="UEY123" s="129"/>
      <c r="UEZ123" s="129"/>
      <c r="UFA123" s="129"/>
      <c r="UFB123" s="129"/>
      <c r="UFC123" s="129"/>
      <c r="UFD123" s="129"/>
      <c r="UFE123" s="129"/>
      <c r="UFF123" s="129"/>
      <c r="UFG123" s="129"/>
      <c r="UFH123" s="129"/>
      <c r="UFI123" s="129"/>
      <c r="UFJ123" s="129"/>
      <c r="UFK123" s="129"/>
      <c r="UFL123" s="129"/>
      <c r="UFM123" s="129"/>
      <c r="UFN123" s="129"/>
      <c r="UFO123" s="129"/>
      <c r="UFP123" s="129"/>
      <c r="UFQ123" s="129"/>
      <c r="UFR123" s="129"/>
      <c r="UFS123" s="129"/>
      <c r="UFT123" s="129"/>
      <c r="UFU123" s="129"/>
      <c r="UFV123" s="129"/>
      <c r="UFW123" s="129"/>
      <c r="UFX123" s="129"/>
      <c r="UFY123" s="129"/>
      <c r="UFZ123" s="129"/>
      <c r="UGA123" s="129"/>
      <c r="UGB123" s="129"/>
      <c r="UGC123" s="129"/>
      <c r="UGD123" s="129"/>
      <c r="UGE123" s="129"/>
      <c r="UGF123" s="129"/>
      <c r="UGG123" s="129"/>
      <c r="UGH123" s="129"/>
      <c r="UGI123" s="129"/>
      <c r="UGJ123" s="129"/>
      <c r="UGK123" s="129"/>
      <c r="UGL123" s="129"/>
      <c r="UGM123" s="129"/>
      <c r="UGN123" s="129"/>
      <c r="UGO123" s="129"/>
      <c r="UGP123" s="129"/>
      <c r="UGQ123" s="129"/>
      <c r="UGR123" s="129"/>
      <c r="UGS123" s="129"/>
      <c r="UGT123" s="129"/>
      <c r="UGU123" s="129"/>
      <c r="UGV123" s="129"/>
      <c r="UGW123" s="129"/>
      <c r="UGX123" s="129"/>
      <c r="UGY123" s="129"/>
      <c r="UGZ123" s="129"/>
      <c r="UHA123" s="129"/>
      <c r="UHB123" s="129"/>
      <c r="UHC123" s="129"/>
      <c r="UHD123" s="129"/>
      <c r="UHE123" s="129"/>
      <c r="UHF123" s="129"/>
      <c r="UHG123" s="129"/>
      <c r="UHH123" s="129"/>
      <c r="UHI123" s="129"/>
      <c r="UHJ123" s="129"/>
      <c r="UHK123" s="129"/>
      <c r="UHL123" s="129"/>
      <c r="UHM123" s="129"/>
      <c r="UHN123" s="129"/>
      <c r="UHO123" s="129"/>
      <c r="UHP123" s="129"/>
      <c r="UHQ123" s="129"/>
      <c r="UHR123" s="129"/>
      <c r="UHS123" s="129"/>
      <c r="UHT123" s="129"/>
      <c r="UHU123" s="129"/>
      <c r="UHV123" s="129"/>
      <c r="UHW123" s="129"/>
      <c r="UHX123" s="129"/>
      <c r="UHY123" s="129"/>
      <c r="UHZ123" s="129"/>
      <c r="UIA123" s="129"/>
      <c r="UIB123" s="129"/>
      <c r="UIC123" s="129"/>
      <c r="UID123" s="129"/>
      <c r="UIE123" s="129"/>
      <c r="UIF123" s="129"/>
      <c r="UIG123" s="129"/>
      <c r="UIH123" s="129"/>
      <c r="UII123" s="129"/>
      <c r="UIJ123" s="129"/>
      <c r="UIK123" s="129"/>
      <c r="UIL123" s="129"/>
      <c r="UIM123" s="129"/>
      <c r="UIN123" s="129"/>
      <c r="UIO123" s="129"/>
      <c r="UIP123" s="129"/>
      <c r="UIQ123" s="129"/>
      <c r="UIR123" s="129"/>
      <c r="UIS123" s="129"/>
      <c r="UIT123" s="129"/>
      <c r="UIU123" s="129"/>
      <c r="UIV123" s="129"/>
      <c r="UIW123" s="129"/>
      <c r="UIX123" s="129"/>
      <c r="UIY123" s="129"/>
      <c r="UIZ123" s="129"/>
      <c r="UJA123" s="129"/>
      <c r="UJB123" s="129"/>
      <c r="UJC123" s="129"/>
      <c r="UJD123" s="129"/>
      <c r="UJE123" s="129"/>
      <c r="UJF123" s="129"/>
      <c r="UJG123" s="129"/>
      <c r="UJH123" s="129"/>
      <c r="UJI123" s="129"/>
      <c r="UJJ123" s="129"/>
      <c r="UJK123" s="129"/>
      <c r="UJL123" s="129"/>
      <c r="UJM123" s="129"/>
      <c r="UJN123" s="129"/>
      <c r="UJO123" s="129"/>
      <c r="UJP123" s="129"/>
      <c r="UJQ123" s="129"/>
      <c r="UJR123" s="129"/>
      <c r="UJS123" s="129"/>
      <c r="UJT123" s="129"/>
      <c r="UJU123" s="129"/>
      <c r="UJV123" s="129"/>
      <c r="UJW123" s="129"/>
      <c r="UJX123" s="129"/>
      <c r="UJY123" s="129"/>
      <c r="UJZ123" s="129"/>
      <c r="UKA123" s="129"/>
      <c r="UKB123" s="129"/>
      <c r="UKC123" s="129"/>
      <c r="UKD123" s="129"/>
      <c r="UKE123" s="129"/>
      <c r="UKF123" s="129"/>
      <c r="UKG123" s="129"/>
      <c r="UKH123" s="129"/>
      <c r="UKI123" s="129"/>
      <c r="UKJ123" s="129"/>
      <c r="UKK123" s="129"/>
      <c r="UKL123" s="129"/>
      <c r="UKM123" s="129"/>
      <c r="UKN123" s="129"/>
      <c r="UKO123" s="129"/>
      <c r="UKP123" s="129"/>
      <c r="UKQ123" s="129"/>
      <c r="UKR123" s="129"/>
      <c r="UKS123" s="129"/>
      <c r="UKT123" s="129"/>
      <c r="UKU123" s="129"/>
      <c r="UKV123" s="129"/>
      <c r="UKW123" s="129"/>
      <c r="UKX123" s="129"/>
      <c r="UKY123" s="129"/>
      <c r="UKZ123" s="129"/>
      <c r="ULA123" s="129"/>
      <c r="ULB123" s="129"/>
      <c r="ULC123" s="129"/>
      <c r="ULD123" s="129"/>
      <c r="ULE123" s="129"/>
      <c r="ULF123" s="129"/>
      <c r="ULG123" s="129"/>
      <c r="ULH123" s="129"/>
      <c r="ULI123" s="129"/>
      <c r="ULJ123" s="129"/>
      <c r="ULK123" s="129"/>
      <c r="ULL123" s="129"/>
      <c r="ULM123" s="129"/>
      <c r="ULN123" s="129"/>
      <c r="ULO123" s="129"/>
      <c r="ULP123" s="129"/>
      <c r="ULQ123" s="129"/>
      <c r="ULR123" s="129"/>
      <c r="ULS123" s="129"/>
      <c r="ULT123" s="129"/>
      <c r="ULU123" s="129"/>
      <c r="ULV123" s="129"/>
      <c r="ULW123" s="129"/>
      <c r="ULX123" s="129"/>
      <c r="ULY123" s="129"/>
      <c r="ULZ123" s="129"/>
      <c r="UMA123" s="129"/>
      <c r="UMB123" s="129"/>
      <c r="UMC123" s="129"/>
      <c r="UMD123" s="129"/>
      <c r="UME123" s="129"/>
      <c r="UMF123" s="129"/>
      <c r="UMG123" s="129"/>
      <c r="UMH123" s="129"/>
      <c r="UMI123" s="129"/>
      <c r="UMJ123" s="129"/>
      <c r="UMK123" s="129"/>
      <c r="UML123" s="129"/>
      <c r="UMM123" s="129"/>
      <c r="UMN123" s="129"/>
      <c r="UMO123" s="129"/>
      <c r="UMP123" s="129"/>
      <c r="UMQ123" s="129"/>
      <c r="UMR123" s="129"/>
      <c r="UMS123" s="129"/>
      <c r="UMT123" s="129"/>
      <c r="UMU123" s="129"/>
      <c r="UMV123" s="129"/>
      <c r="UMW123" s="129"/>
      <c r="UMX123" s="129"/>
      <c r="UMY123" s="129"/>
      <c r="UMZ123" s="129"/>
      <c r="UNA123" s="129"/>
      <c r="UNB123" s="129"/>
      <c r="UNC123" s="129"/>
      <c r="UND123" s="129"/>
      <c r="UNE123" s="129"/>
      <c r="UNF123" s="129"/>
      <c r="UNG123" s="129"/>
      <c r="UNH123" s="129"/>
      <c r="UNI123" s="129"/>
      <c r="UNJ123" s="129"/>
      <c r="UNK123" s="129"/>
      <c r="UNL123" s="129"/>
      <c r="UNM123" s="129"/>
      <c r="UNN123" s="129"/>
      <c r="UNO123" s="129"/>
      <c r="UNP123" s="129"/>
      <c r="UNQ123" s="129"/>
      <c r="UNR123" s="129"/>
      <c r="UNS123" s="129"/>
      <c r="UNT123" s="129"/>
      <c r="UNU123" s="129"/>
      <c r="UNV123" s="129"/>
      <c r="UNW123" s="129"/>
      <c r="UNX123" s="129"/>
      <c r="UNY123" s="129"/>
      <c r="UNZ123" s="129"/>
      <c r="UOA123" s="129"/>
      <c r="UOB123" s="129"/>
      <c r="UOC123" s="129"/>
      <c r="UOD123" s="129"/>
      <c r="UOE123" s="129"/>
      <c r="UOF123" s="129"/>
      <c r="UOG123" s="129"/>
      <c r="UOH123" s="129"/>
      <c r="UOI123" s="129"/>
      <c r="UOJ123" s="129"/>
      <c r="UOK123" s="129"/>
      <c r="UOL123" s="129"/>
      <c r="UOM123" s="129"/>
      <c r="UON123" s="129"/>
      <c r="UOO123" s="129"/>
      <c r="UOP123" s="129"/>
      <c r="UOQ123" s="129"/>
      <c r="UOR123" s="129"/>
      <c r="UOS123" s="129"/>
      <c r="UOT123" s="129"/>
      <c r="UOU123" s="129"/>
      <c r="UOV123" s="129"/>
      <c r="UOW123" s="129"/>
      <c r="UOX123" s="129"/>
      <c r="UOY123" s="129"/>
      <c r="UOZ123" s="129"/>
      <c r="UPA123" s="129"/>
      <c r="UPB123" s="129"/>
      <c r="UPC123" s="129"/>
      <c r="UPD123" s="129"/>
      <c r="UPE123" s="129"/>
      <c r="UPF123" s="129"/>
      <c r="UPG123" s="129"/>
      <c r="UPH123" s="129"/>
      <c r="UPI123" s="129"/>
      <c r="UPJ123" s="129"/>
      <c r="UPK123" s="129"/>
      <c r="UPL123" s="129"/>
      <c r="UPM123" s="129"/>
      <c r="UPN123" s="129"/>
      <c r="UPO123" s="129"/>
      <c r="UPP123" s="129"/>
      <c r="UPQ123" s="129"/>
      <c r="UPR123" s="129"/>
      <c r="UPS123" s="129"/>
      <c r="UPT123" s="129"/>
      <c r="UPU123" s="129"/>
      <c r="UPV123" s="129"/>
      <c r="UPW123" s="129"/>
      <c r="UPX123" s="129"/>
      <c r="UPY123" s="129"/>
      <c r="UPZ123" s="129"/>
      <c r="UQA123" s="129"/>
      <c r="UQB123" s="129"/>
      <c r="UQC123" s="129"/>
      <c r="UQD123" s="129"/>
      <c r="UQE123" s="129"/>
      <c r="UQF123" s="129"/>
      <c r="UQG123" s="129"/>
      <c r="UQH123" s="129"/>
      <c r="UQI123" s="129"/>
      <c r="UQJ123" s="129"/>
      <c r="UQK123" s="129"/>
      <c r="UQL123" s="129"/>
      <c r="UQM123" s="129"/>
      <c r="UQN123" s="129"/>
      <c r="UQO123" s="129"/>
      <c r="UQP123" s="129"/>
      <c r="UQQ123" s="129"/>
      <c r="UQR123" s="129"/>
      <c r="UQS123" s="129"/>
      <c r="UQT123" s="129"/>
      <c r="UQU123" s="129"/>
      <c r="UQV123" s="129"/>
      <c r="UQW123" s="129"/>
      <c r="UQX123" s="129"/>
      <c r="UQY123" s="129"/>
      <c r="UQZ123" s="129"/>
      <c r="URA123" s="129"/>
      <c r="URB123" s="129"/>
      <c r="URC123" s="129"/>
      <c r="URD123" s="129"/>
      <c r="URE123" s="129"/>
      <c r="URF123" s="129"/>
      <c r="URG123" s="129"/>
      <c r="URH123" s="129"/>
      <c r="URI123" s="129"/>
      <c r="URJ123" s="129"/>
      <c r="URK123" s="129"/>
      <c r="URL123" s="129"/>
      <c r="URM123" s="129"/>
      <c r="URN123" s="129"/>
      <c r="URO123" s="129"/>
      <c r="URP123" s="129"/>
      <c r="URQ123" s="129"/>
      <c r="URR123" s="129"/>
      <c r="URS123" s="129"/>
      <c r="URT123" s="129"/>
      <c r="URU123" s="129"/>
      <c r="URV123" s="129"/>
      <c r="URW123" s="129"/>
      <c r="URX123" s="129"/>
      <c r="URY123" s="129"/>
      <c r="URZ123" s="129"/>
      <c r="USA123" s="129"/>
      <c r="USB123" s="129"/>
      <c r="USC123" s="129"/>
      <c r="USD123" s="129"/>
      <c r="USE123" s="129"/>
      <c r="USF123" s="129"/>
      <c r="USG123" s="129"/>
      <c r="USH123" s="129"/>
      <c r="USI123" s="129"/>
      <c r="USJ123" s="129"/>
      <c r="USK123" s="129"/>
      <c r="USL123" s="129"/>
      <c r="USM123" s="129"/>
      <c r="USN123" s="129"/>
      <c r="USO123" s="129"/>
      <c r="USP123" s="129"/>
      <c r="USQ123" s="129"/>
      <c r="USR123" s="129"/>
      <c r="USS123" s="129"/>
      <c r="UST123" s="129"/>
      <c r="USU123" s="129"/>
      <c r="USV123" s="129"/>
      <c r="USW123" s="129"/>
      <c r="USX123" s="129"/>
      <c r="USY123" s="129"/>
      <c r="USZ123" s="129"/>
      <c r="UTA123" s="129"/>
      <c r="UTB123" s="129"/>
      <c r="UTC123" s="129"/>
      <c r="UTD123" s="129"/>
      <c r="UTE123" s="129"/>
      <c r="UTF123" s="129"/>
      <c r="UTG123" s="129"/>
      <c r="UTH123" s="129"/>
      <c r="UTI123" s="129"/>
      <c r="UTJ123" s="129"/>
      <c r="UTK123" s="129"/>
      <c r="UTL123" s="129"/>
      <c r="UTM123" s="129"/>
      <c r="UTN123" s="129"/>
      <c r="UTO123" s="129"/>
      <c r="UTP123" s="129"/>
      <c r="UTQ123" s="129"/>
      <c r="UTR123" s="129"/>
      <c r="UTS123" s="129"/>
      <c r="UTT123" s="129"/>
      <c r="UTU123" s="129"/>
      <c r="UTV123" s="129"/>
      <c r="UTW123" s="129"/>
      <c r="UTX123" s="129"/>
      <c r="UTY123" s="129"/>
      <c r="UTZ123" s="129"/>
      <c r="UUA123" s="129"/>
      <c r="UUB123" s="129"/>
      <c r="UUC123" s="129"/>
      <c r="UUD123" s="129"/>
      <c r="UUE123" s="129"/>
      <c r="UUF123" s="129"/>
      <c r="UUG123" s="129"/>
      <c r="UUH123" s="129"/>
      <c r="UUI123" s="129"/>
      <c r="UUJ123" s="129"/>
      <c r="UUK123" s="129"/>
      <c r="UUL123" s="129"/>
      <c r="UUM123" s="129"/>
      <c r="UUN123" s="129"/>
      <c r="UUO123" s="129"/>
      <c r="UUP123" s="129"/>
      <c r="UUQ123" s="129"/>
      <c r="UUR123" s="129"/>
      <c r="UUS123" s="129"/>
      <c r="UUT123" s="129"/>
      <c r="UUU123" s="129"/>
      <c r="UUV123" s="129"/>
      <c r="UUW123" s="129"/>
      <c r="UUX123" s="129"/>
      <c r="UUY123" s="129"/>
      <c r="UUZ123" s="129"/>
      <c r="UVA123" s="129"/>
      <c r="UVB123" s="129"/>
      <c r="UVC123" s="129"/>
      <c r="UVD123" s="129"/>
      <c r="UVE123" s="129"/>
      <c r="UVF123" s="129"/>
      <c r="UVG123" s="129"/>
      <c r="UVH123" s="129"/>
      <c r="UVI123" s="129"/>
      <c r="UVJ123" s="129"/>
      <c r="UVK123" s="129"/>
      <c r="UVL123" s="129"/>
      <c r="UVM123" s="129"/>
      <c r="UVN123" s="129"/>
      <c r="UVO123" s="129"/>
      <c r="UVP123" s="129"/>
      <c r="UVQ123" s="129"/>
      <c r="UVR123" s="129"/>
      <c r="UVS123" s="129"/>
      <c r="UVT123" s="129"/>
      <c r="UVU123" s="129"/>
      <c r="UVV123" s="129"/>
      <c r="UVW123" s="129"/>
      <c r="UVX123" s="129"/>
      <c r="UVY123" s="129"/>
      <c r="UVZ123" s="129"/>
      <c r="UWA123" s="129"/>
      <c r="UWB123" s="129"/>
      <c r="UWC123" s="129"/>
      <c r="UWD123" s="129"/>
      <c r="UWE123" s="129"/>
      <c r="UWF123" s="129"/>
      <c r="UWG123" s="129"/>
      <c r="UWH123" s="129"/>
      <c r="UWI123" s="129"/>
      <c r="UWJ123" s="129"/>
      <c r="UWK123" s="129"/>
      <c r="UWL123" s="129"/>
      <c r="UWM123" s="129"/>
      <c r="UWN123" s="129"/>
      <c r="UWO123" s="129"/>
      <c r="UWP123" s="129"/>
      <c r="UWQ123" s="129"/>
      <c r="UWR123" s="129"/>
      <c r="UWS123" s="129"/>
      <c r="UWT123" s="129"/>
      <c r="UWU123" s="129"/>
      <c r="UWV123" s="129"/>
      <c r="UWW123" s="129"/>
      <c r="UWX123" s="129"/>
      <c r="UWY123" s="129"/>
      <c r="UWZ123" s="129"/>
      <c r="UXA123" s="129"/>
      <c r="UXB123" s="129"/>
      <c r="UXC123" s="129"/>
      <c r="UXD123" s="129"/>
      <c r="UXE123" s="129"/>
      <c r="UXF123" s="129"/>
      <c r="UXG123" s="129"/>
      <c r="UXH123" s="129"/>
      <c r="UXI123" s="129"/>
      <c r="UXJ123" s="129"/>
      <c r="UXK123" s="129"/>
      <c r="UXL123" s="129"/>
      <c r="UXM123" s="129"/>
      <c r="UXN123" s="129"/>
      <c r="UXO123" s="129"/>
      <c r="UXP123" s="129"/>
      <c r="UXQ123" s="129"/>
      <c r="UXR123" s="129"/>
      <c r="UXS123" s="129"/>
      <c r="UXT123" s="129"/>
      <c r="UXU123" s="129"/>
      <c r="UXV123" s="129"/>
      <c r="UXW123" s="129"/>
      <c r="UXX123" s="129"/>
      <c r="UXY123" s="129"/>
      <c r="UXZ123" s="129"/>
      <c r="UYA123" s="129"/>
      <c r="UYB123" s="129"/>
      <c r="UYC123" s="129"/>
      <c r="UYD123" s="129"/>
      <c r="UYE123" s="129"/>
      <c r="UYF123" s="129"/>
      <c r="UYG123" s="129"/>
      <c r="UYH123" s="129"/>
      <c r="UYI123" s="129"/>
      <c r="UYJ123" s="129"/>
      <c r="UYK123" s="129"/>
      <c r="UYL123" s="129"/>
      <c r="UYM123" s="129"/>
      <c r="UYN123" s="129"/>
      <c r="UYO123" s="129"/>
      <c r="UYP123" s="129"/>
      <c r="UYQ123" s="129"/>
      <c r="UYR123" s="129"/>
      <c r="UYS123" s="129"/>
      <c r="UYT123" s="129"/>
      <c r="UYU123" s="129"/>
      <c r="UYV123" s="129"/>
      <c r="UYW123" s="129"/>
      <c r="UYX123" s="129"/>
      <c r="UYY123" s="129"/>
      <c r="UYZ123" s="129"/>
      <c r="UZA123" s="129"/>
      <c r="UZB123" s="129"/>
      <c r="UZC123" s="129"/>
      <c r="UZD123" s="129"/>
      <c r="UZE123" s="129"/>
      <c r="UZF123" s="129"/>
      <c r="UZG123" s="129"/>
      <c r="UZH123" s="129"/>
      <c r="UZI123" s="129"/>
      <c r="UZJ123" s="129"/>
      <c r="UZK123" s="129"/>
      <c r="UZL123" s="129"/>
      <c r="UZM123" s="129"/>
      <c r="UZN123" s="129"/>
      <c r="UZO123" s="129"/>
      <c r="UZP123" s="129"/>
      <c r="UZQ123" s="129"/>
      <c r="UZR123" s="129"/>
      <c r="UZS123" s="129"/>
      <c r="UZT123" s="129"/>
      <c r="UZU123" s="129"/>
      <c r="UZV123" s="129"/>
      <c r="UZW123" s="129"/>
      <c r="UZX123" s="129"/>
      <c r="UZY123" s="129"/>
      <c r="UZZ123" s="129"/>
      <c r="VAA123" s="129"/>
      <c r="VAB123" s="129"/>
      <c r="VAC123" s="129"/>
      <c r="VAD123" s="129"/>
      <c r="VAE123" s="129"/>
      <c r="VAF123" s="129"/>
      <c r="VAG123" s="129"/>
      <c r="VAH123" s="129"/>
      <c r="VAI123" s="129"/>
      <c r="VAJ123" s="129"/>
      <c r="VAK123" s="129"/>
      <c r="VAL123" s="129"/>
      <c r="VAM123" s="129"/>
      <c r="VAN123" s="129"/>
      <c r="VAO123" s="129"/>
      <c r="VAP123" s="129"/>
      <c r="VAQ123" s="129"/>
      <c r="VAR123" s="129"/>
      <c r="VAS123" s="129"/>
      <c r="VAT123" s="129"/>
      <c r="VAU123" s="129"/>
      <c r="VAV123" s="129"/>
      <c r="VAW123" s="129"/>
      <c r="VAX123" s="129"/>
      <c r="VAY123" s="129"/>
      <c r="VAZ123" s="129"/>
      <c r="VBA123" s="129"/>
      <c r="VBB123" s="129"/>
      <c r="VBC123" s="129"/>
      <c r="VBD123" s="129"/>
      <c r="VBE123" s="129"/>
      <c r="VBF123" s="129"/>
      <c r="VBG123" s="129"/>
      <c r="VBH123" s="129"/>
      <c r="VBI123" s="129"/>
      <c r="VBJ123" s="129"/>
      <c r="VBK123" s="129"/>
      <c r="VBL123" s="129"/>
      <c r="VBM123" s="129"/>
      <c r="VBN123" s="129"/>
      <c r="VBO123" s="129"/>
      <c r="VBP123" s="129"/>
      <c r="VBQ123" s="129"/>
      <c r="VBR123" s="129"/>
      <c r="VBS123" s="129"/>
      <c r="VBT123" s="129"/>
      <c r="VBU123" s="129"/>
      <c r="VBV123" s="129"/>
      <c r="VBW123" s="129"/>
      <c r="VBX123" s="129"/>
      <c r="VBY123" s="129"/>
      <c r="VBZ123" s="129"/>
      <c r="VCA123" s="129"/>
      <c r="VCB123" s="129"/>
      <c r="VCC123" s="129"/>
      <c r="VCD123" s="129"/>
      <c r="VCE123" s="129"/>
      <c r="VCF123" s="129"/>
      <c r="VCG123" s="129"/>
      <c r="VCH123" s="129"/>
      <c r="VCI123" s="129"/>
      <c r="VCJ123" s="129"/>
      <c r="VCK123" s="129"/>
      <c r="VCL123" s="129"/>
      <c r="VCM123" s="129"/>
      <c r="VCN123" s="129"/>
      <c r="VCO123" s="129"/>
      <c r="VCP123" s="129"/>
      <c r="VCQ123" s="129"/>
      <c r="VCR123" s="129"/>
      <c r="VCS123" s="129"/>
      <c r="VCT123" s="129"/>
      <c r="VCU123" s="129"/>
      <c r="VCV123" s="129"/>
      <c r="VCW123" s="129"/>
      <c r="VCX123" s="129"/>
      <c r="VCY123" s="129"/>
      <c r="VCZ123" s="129"/>
      <c r="VDA123" s="129"/>
      <c r="VDB123" s="129"/>
      <c r="VDC123" s="129"/>
      <c r="VDD123" s="129"/>
      <c r="VDE123" s="129"/>
      <c r="VDF123" s="129"/>
      <c r="VDG123" s="129"/>
      <c r="VDH123" s="129"/>
      <c r="VDI123" s="129"/>
      <c r="VDJ123" s="129"/>
      <c r="VDK123" s="129"/>
      <c r="VDL123" s="129"/>
      <c r="VDM123" s="129"/>
      <c r="VDN123" s="129"/>
      <c r="VDO123" s="129"/>
      <c r="VDP123" s="129"/>
      <c r="VDQ123" s="129"/>
      <c r="VDR123" s="129"/>
      <c r="VDS123" s="129"/>
      <c r="VDT123" s="129"/>
      <c r="VDU123" s="129"/>
      <c r="VDV123" s="129"/>
      <c r="VDW123" s="129"/>
      <c r="VDX123" s="129"/>
      <c r="VDY123" s="129"/>
      <c r="VDZ123" s="129"/>
      <c r="VEA123" s="129"/>
      <c r="VEB123" s="129"/>
      <c r="VEC123" s="129"/>
      <c r="VED123" s="129"/>
      <c r="VEE123" s="129"/>
      <c r="VEF123" s="129"/>
      <c r="VEG123" s="129"/>
      <c r="VEH123" s="129"/>
      <c r="VEI123" s="129"/>
      <c r="VEJ123" s="129"/>
      <c r="VEK123" s="129"/>
      <c r="VEL123" s="129"/>
      <c r="VEM123" s="129"/>
      <c r="VEN123" s="129"/>
      <c r="VEO123" s="129"/>
      <c r="VEP123" s="129"/>
      <c r="VEQ123" s="129"/>
      <c r="VER123" s="129"/>
      <c r="VES123" s="129"/>
      <c r="VET123" s="129"/>
      <c r="VEU123" s="129"/>
      <c r="VEV123" s="129"/>
      <c r="VEW123" s="129"/>
      <c r="VEX123" s="129"/>
      <c r="VEY123" s="129"/>
      <c r="VEZ123" s="129"/>
      <c r="VFA123" s="129"/>
      <c r="VFB123" s="129"/>
      <c r="VFC123" s="129"/>
      <c r="VFD123" s="129"/>
      <c r="VFE123" s="129"/>
      <c r="VFF123" s="129"/>
      <c r="VFG123" s="129"/>
      <c r="VFH123" s="129"/>
      <c r="VFI123" s="129"/>
      <c r="VFJ123" s="129"/>
      <c r="VFK123" s="129"/>
      <c r="VFL123" s="129"/>
      <c r="VFM123" s="129"/>
      <c r="VFN123" s="129"/>
      <c r="VFO123" s="129"/>
      <c r="VFP123" s="129"/>
      <c r="VFQ123" s="129"/>
      <c r="VFR123" s="129"/>
      <c r="VFS123" s="129"/>
      <c r="VFT123" s="129"/>
      <c r="VFU123" s="129"/>
      <c r="VFV123" s="129"/>
      <c r="VFW123" s="129"/>
      <c r="VFX123" s="129"/>
      <c r="VFY123" s="129"/>
      <c r="VFZ123" s="129"/>
      <c r="VGA123" s="129"/>
      <c r="VGB123" s="129"/>
      <c r="VGC123" s="129"/>
      <c r="VGD123" s="129"/>
      <c r="VGE123" s="129"/>
      <c r="VGF123" s="129"/>
      <c r="VGG123" s="129"/>
      <c r="VGH123" s="129"/>
      <c r="VGI123" s="129"/>
      <c r="VGJ123" s="129"/>
      <c r="VGK123" s="129"/>
      <c r="VGL123" s="129"/>
      <c r="VGM123" s="129"/>
      <c r="VGN123" s="129"/>
      <c r="VGO123" s="129"/>
      <c r="VGP123" s="129"/>
      <c r="VGQ123" s="129"/>
      <c r="VGR123" s="129"/>
      <c r="VGS123" s="129"/>
      <c r="VGT123" s="129"/>
      <c r="VGU123" s="129"/>
      <c r="VGV123" s="129"/>
      <c r="VGW123" s="129"/>
      <c r="VGX123" s="129"/>
      <c r="VGY123" s="129"/>
      <c r="VGZ123" s="129"/>
      <c r="VHA123" s="129"/>
      <c r="VHB123" s="129"/>
      <c r="VHC123" s="129"/>
      <c r="VHD123" s="129"/>
      <c r="VHE123" s="129"/>
      <c r="VHF123" s="129"/>
      <c r="VHG123" s="129"/>
      <c r="VHH123" s="129"/>
      <c r="VHI123" s="129"/>
      <c r="VHJ123" s="129"/>
      <c r="VHK123" s="129"/>
      <c r="VHL123" s="129"/>
      <c r="VHM123" s="129"/>
      <c r="VHN123" s="129"/>
      <c r="VHO123" s="129"/>
      <c r="VHP123" s="129"/>
      <c r="VHQ123" s="129"/>
      <c r="VHR123" s="129"/>
      <c r="VHS123" s="129"/>
      <c r="VHT123" s="129"/>
      <c r="VHU123" s="129"/>
      <c r="VHV123" s="129"/>
      <c r="VHW123" s="129"/>
      <c r="VHX123" s="129"/>
      <c r="VHY123" s="129"/>
      <c r="VHZ123" s="129"/>
      <c r="VIA123" s="129"/>
      <c r="VIB123" s="129"/>
      <c r="VIC123" s="129"/>
      <c r="VID123" s="129"/>
      <c r="VIE123" s="129"/>
      <c r="VIF123" s="129"/>
      <c r="VIG123" s="129"/>
      <c r="VIH123" s="129"/>
      <c r="VII123" s="129"/>
      <c r="VIJ123" s="129"/>
      <c r="VIK123" s="129"/>
      <c r="VIL123" s="129"/>
      <c r="VIM123" s="129"/>
      <c r="VIN123" s="129"/>
      <c r="VIO123" s="129"/>
      <c r="VIP123" s="129"/>
      <c r="VIQ123" s="129"/>
      <c r="VIR123" s="129"/>
      <c r="VIS123" s="129"/>
      <c r="VIT123" s="129"/>
      <c r="VIU123" s="129"/>
      <c r="VIV123" s="129"/>
      <c r="VIW123" s="129"/>
      <c r="VIX123" s="129"/>
      <c r="VIY123" s="129"/>
      <c r="VIZ123" s="129"/>
      <c r="VJA123" s="129"/>
      <c r="VJB123" s="129"/>
      <c r="VJC123" s="129"/>
      <c r="VJD123" s="129"/>
      <c r="VJE123" s="129"/>
      <c r="VJF123" s="129"/>
      <c r="VJG123" s="129"/>
      <c r="VJH123" s="129"/>
      <c r="VJI123" s="129"/>
      <c r="VJJ123" s="129"/>
      <c r="VJK123" s="129"/>
      <c r="VJL123" s="129"/>
      <c r="VJM123" s="129"/>
      <c r="VJN123" s="129"/>
      <c r="VJO123" s="129"/>
      <c r="VJP123" s="129"/>
      <c r="VJQ123" s="129"/>
      <c r="VJR123" s="129"/>
      <c r="VJS123" s="129"/>
      <c r="VJT123" s="129"/>
      <c r="VJU123" s="129"/>
      <c r="VJV123" s="129"/>
      <c r="VJW123" s="129"/>
      <c r="VJX123" s="129"/>
      <c r="VJY123" s="129"/>
      <c r="VJZ123" s="129"/>
      <c r="VKA123" s="129"/>
      <c r="VKB123" s="129"/>
      <c r="VKC123" s="129"/>
      <c r="VKD123" s="129"/>
      <c r="VKE123" s="129"/>
      <c r="VKF123" s="129"/>
      <c r="VKG123" s="129"/>
      <c r="VKH123" s="129"/>
      <c r="VKI123" s="129"/>
      <c r="VKJ123" s="129"/>
      <c r="VKK123" s="129"/>
      <c r="VKL123" s="129"/>
      <c r="VKM123" s="129"/>
      <c r="VKN123" s="129"/>
      <c r="VKO123" s="129"/>
      <c r="VKP123" s="129"/>
      <c r="VKQ123" s="129"/>
      <c r="VKR123" s="129"/>
      <c r="VKS123" s="129"/>
      <c r="VKT123" s="129"/>
      <c r="VKU123" s="129"/>
      <c r="VKV123" s="129"/>
      <c r="VKW123" s="129"/>
      <c r="VKX123" s="129"/>
      <c r="VKY123" s="129"/>
      <c r="VKZ123" s="129"/>
      <c r="VLA123" s="129"/>
      <c r="VLB123" s="129"/>
      <c r="VLC123" s="129"/>
      <c r="VLD123" s="129"/>
      <c r="VLE123" s="129"/>
      <c r="VLF123" s="129"/>
      <c r="VLG123" s="129"/>
      <c r="VLH123" s="129"/>
      <c r="VLI123" s="129"/>
      <c r="VLJ123" s="129"/>
      <c r="VLK123" s="129"/>
      <c r="VLL123" s="129"/>
      <c r="VLM123" s="129"/>
      <c r="VLN123" s="129"/>
      <c r="VLO123" s="129"/>
      <c r="VLP123" s="129"/>
      <c r="VLQ123" s="129"/>
      <c r="VLR123" s="129"/>
      <c r="VLS123" s="129"/>
      <c r="VLT123" s="129"/>
      <c r="VLU123" s="129"/>
      <c r="VLV123" s="129"/>
      <c r="VLW123" s="129"/>
      <c r="VLX123" s="129"/>
      <c r="VLY123" s="129"/>
      <c r="VLZ123" s="129"/>
      <c r="VMA123" s="129"/>
      <c r="VMB123" s="129"/>
      <c r="VMC123" s="129"/>
      <c r="VMD123" s="129"/>
      <c r="VME123" s="129"/>
      <c r="VMF123" s="129"/>
      <c r="VMG123" s="129"/>
      <c r="VMH123" s="129"/>
      <c r="VMI123" s="129"/>
      <c r="VMJ123" s="129"/>
      <c r="VMK123" s="129"/>
      <c r="VML123" s="129"/>
      <c r="VMM123" s="129"/>
      <c r="VMN123" s="129"/>
      <c r="VMO123" s="129"/>
      <c r="VMP123" s="129"/>
      <c r="VMQ123" s="129"/>
      <c r="VMR123" s="129"/>
      <c r="VMS123" s="129"/>
      <c r="VMT123" s="129"/>
      <c r="VMU123" s="129"/>
      <c r="VMV123" s="129"/>
      <c r="VMW123" s="129"/>
      <c r="VMX123" s="129"/>
      <c r="VMY123" s="129"/>
      <c r="VMZ123" s="129"/>
      <c r="VNA123" s="129"/>
      <c r="VNB123" s="129"/>
      <c r="VNC123" s="129"/>
      <c r="VND123" s="129"/>
      <c r="VNE123" s="129"/>
      <c r="VNF123" s="129"/>
      <c r="VNG123" s="129"/>
      <c r="VNH123" s="129"/>
      <c r="VNI123" s="129"/>
      <c r="VNJ123" s="129"/>
      <c r="VNK123" s="129"/>
      <c r="VNL123" s="129"/>
      <c r="VNM123" s="129"/>
      <c r="VNN123" s="129"/>
      <c r="VNO123" s="129"/>
      <c r="VNP123" s="129"/>
      <c r="VNQ123" s="129"/>
      <c r="VNR123" s="129"/>
      <c r="VNS123" s="129"/>
      <c r="VNT123" s="129"/>
      <c r="VNU123" s="129"/>
      <c r="VNV123" s="129"/>
      <c r="VNW123" s="129"/>
      <c r="VNX123" s="129"/>
      <c r="VNY123" s="129"/>
      <c r="VNZ123" s="129"/>
      <c r="VOA123" s="129"/>
      <c r="VOB123" s="129"/>
      <c r="VOC123" s="129"/>
      <c r="VOD123" s="129"/>
      <c r="VOE123" s="129"/>
      <c r="VOF123" s="129"/>
      <c r="VOG123" s="129"/>
      <c r="VOH123" s="129"/>
      <c r="VOI123" s="129"/>
      <c r="VOJ123" s="129"/>
      <c r="VOK123" s="129"/>
      <c r="VOL123" s="129"/>
      <c r="VOM123" s="129"/>
      <c r="VON123" s="129"/>
      <c r="VOO123" s="129"/>
      <c r="VOP123" s="129"/>
      <c r="VOQ123" s="129"/>
      <c r="VOR123" s="129"/>
      <c r="VOS123" s="129"/>
      <c r="VOT123" s="129"/>
      <c r="VOU123" s="129"/>
      <c r="VOV123" s="129"/>
      <c r="VOW123" s="129"/>
      <c r="VOX123" s="129"/>
      <c r="VOY123" s="129"/>
      <c r="VOZ123" s="129"/>
      <c r="VPA123" s="129"/>
      <c r="VPB123" s="129"/>
      <c r="VPC123" s="129"/>
      <c r="VPD123" s="129"/>
      <c r="VPE123" s="129"/>
      <c r="VPF123" s="129"/>
      <c r="VPG123" s="129"/>
      <c r="VPH123" s="129"/>
      <c r="VPI123" s="129"/>
      <c r="VPJ123" s="129"/>
      <c r="VPK123" s="129"/>
      <c r="VPL123" s="129"/>
      <c r="VPM123" s="129"/>
      <c r="VPN123" s="129"/>
      <c r="VPO123" s="129"/>
      <c r="VPP123" s="129"/>
      <c r="VPQ123" s="129"/>
      <c r="VPR123" s="129"/>
      <c r="VPS123" s="129"/>
      <c r="VPT123" s="129"/>
      <c r="VPU123" s="129"/>
      <c r="VPV123" s="129"/>
      <c r="VPW123" s="129"/>
      <c r="VPX123" s="129"/>
      <c r="VPY123" s="129"/>
      <c r="VPZ123" s="129"/>
      <c r="VQA123" s="129"/>
      <c r="VQB123" s="129"/>
      <c r="VQC123" s="129"/>
      <c r="VQD123" s="129"/>
      <c r="VQE123" s="129"/>
      <c r="VQF123" s="129"/>
      <c r="VQG123" s="129"/>
      <c r="VQH123" s="129"/>
      <c r="VQI123" s="129"/>
      <c r="VQJ123" s="129"/>
      <c r="VQK123" s="129"/>
      <c r="VQL123" s="129"/>
      <c r="VQM123" s="129"/>
      <c r="VQN123" s="129"/>
      <c r="VQO123" s="129"/>
      <c r="VQP123" s="129"/>
      <c r="VQQ123" s="129"/>
      <c r="VQR123" s="129"/>
      <c r="VQS123" s="129"/>
      <c r="VQT123" s="129"/>
      <c r="VQU123" s="129"/>
      <c r="VQV123" s="129"/>
      <c r="VQW123" s="129"/>
      <c r="VQX123" s="129"/>
      <c r="VQY123" s="129"/>
      <c r="VQZ123" s="129"/>
      <c r="VRA123" s="129"/>
      <c r="VRB123" s="129"/>
      <c r="VRC123" s="129"/>
      <c r="VRD123" s="129"/>
      <c r="VRE123" s="129"/>
      <c r="VRF123" s="129"/>
      <c r="VRG123" s="129"/>
      <c r="VRH123" s="129"/>
      <c r="VRI123" s="129"/>
      <c r="VRJ123" s="129"/>
      <c r="VRK123" s="129"/>
      <c r="VRL123" s="129"/>
      <c r="VRM123" s="129"/>
      <c r="VRN123" s="129"/>
      <c r="VRO123" s="129"/>
      <c r="VRP123" s="129"/>
      <c r="VRQ123" s="129"/>
      <c r="VRR123" s="129"/>
      <c r="VRS123" s="129"/>
      <c r="VRT123" s="129"/>
      <c r="VRU123" s="129"/>
      <c r="VRV123" s="129"/>
      <c r="VRW123" s="129"/>
      <c r="VRX123" s="129"/>
      <c r="VRY123" s="129"/>
      <c r="VRZ123" s="129"/>
      <c r="VSA123" s="129"/>
      <c r="VSB123" s="129"/>
      <c r="VSC123" s="129"/>
      <c r="VSD123" s="129"/>
      <c r="VSE123" s="129"/>
      <c r="VSF123" s="129"/>
      <c r="VSG123" s="129"/>
      <c r="VSH123" s="129"/>
      <c r="VSI123" s="129"/>
      <c r="VSJ123" s="129"/>
      <c r="VSK123" s="129"/>
      <c r="VSL123" s="129"/>
      <c r="VSM123" s="129"/>
      <c r="VSN123" s="129"/>
      <c r="VSO123" s="129"/>
      <c r="VSP123" s="129"/>
      <c r="VSQ123" s="129"/>
      <c r="VSR123" s="129"/>
      <c r="VSS123" s="129"/>
      <c r="VST123" s="129"/>
      <c r="VSU123" s="129"/>
      <c r="VSV123" s="129"/>
      <c r="VSW123" s="129"/>
      <c r="VSX123" s="129"/>
      <c r="VSY123" s="129"/>
      <c r="VSZ123" s="129"/>
      <c r="VTA123" s="129"/>
      <c r="VTB123" s="129"/>
      <c r="VTC123" s="129"/>
      <c r="VTD123" s="129"/>
      <c r="VTE123" s="129"/>
      <c r="VTF123" s="129"/>
      <c r="VTG123" s="129"/>
      <c r="VTH123" s="129"/>
      <c r="VTI123" s="129"/>
      <c r="VTJ123" s="129"/>
      <c r="VTK123" s="129"/>
      <c r="VTL123" s="129"/>
      <c r="VTM123" s="129"/>
      <c r="VTN123" s="129"/>
      <c r="VTO123" s="129"/>
      <c r="VTP123" s="129"/>
      <c r="VTQ123" s="129"/>
      <c r="VTR123" s="129"/>
      <c r="VTS123" s="129"/>
      <c r="VTT123" s="129"/>
      <c r="VTU123" s="129"/>
      <c r="VTV123" s="129"/>
      <c r="VTW123" s="129"/>
      <c r="VTX123" s="129"/>
      <c r="VTY123" s="129"/>
      <c r="VTZ123" s="129"/>
      <c r="VUA123" s="129"/>
      <c r="VUB123" s="129"/>
      <c r="VUC123" s="129"/>
      <c r="VUD123" s="129"/>
      <c r="VUE123" s="129"/>
      <c r="VUF123" s="129"/>
      <c r="VUG123" s="129"/>
      <c r="VUH123" s="129"/>
      <c r="VUI123" s="129"/>
      <c r="VUJ123" s="129"/>
      <c r="VUK123" s="129"/>
      <c r="VUL123" s="129"/>
      <c r="VUM123" s="129"/>
      <c r="VUN123" s="129"/>
      <c r="VUO123" s="129"/>
      <c r="VUP123" s="129"/>
      <c r="VUQ123" s="129"/>
      <c r="VUR123" s="129"/>
      <c r="VUS123" s="129"/>
      <c r="VUT123" s="129"/>
      <c r="VUU123" s="129"/>
      <c r="VUV123" s="129"/>
      <c r="VUW123" s="129"/>
      <c r="VUX123" s="129"/>
      <c r="VUY123" s="129"/>
      <c r="VUZ123" s="129"/>
      <c r="VVA123" s="129"/>
      <c r="VVB123" s="129"/>
      <c r="VVC123" s="129"/>
      <c r="VVD123" s="129"/>
      <c r="VVE123" s="129"/>
      <c r="VVF123" s="129"/>
      <c r="VVG123" s="129"/>
      <c r="VVH123" s="129"/>
      <c r="VVI123" s="129"/>
      <c r="VVJ123" s="129"/>
      <c r="VVK123" s="129"/>
      <c r="VVL123" s="129"/>
      <c r="VVM123" s="129"/>
      <c r="VVN123" s="129"/>
      <c r="VVO123" s="129"/>
      <c r="VVP123" s="129"/>
      <c r="VVQ123" s="129"/>
      <c r="VVR123" s="129"/>
      <c r="VVS123" s="129"/>
      <c r="VVT123" s="129"/>
      <c r="VVU123" s="129"/>
      <c r="VVV123" s="129"/>
      <c r="VVW123" s="129"/>
      <c r="VVX123" s="129"/>
      <c r="VVY123" s="129"/>
      <c r="VVZ123" s="129"/>
      <c r="VWA123" s="129"/>
      <c r="VWB123" s="129"/>
      <c r="VWC123" s="129"/>
      <c r="VWD123" s="129"/>
      <c r="VWE123" s="129"/>
      <c r="VWF123" s="129"/>
      <c r="VWG123" s="129"/>
      <c r="VWH123" s="129"/>
      <c r="VWI123" s="129"/>
      <c r="VWJ123" s="129"/>
      <c r="VWK123" s="129"/>
      <c r="VWL123" s="129"/>
      <c r="VWM123" s="129"/>
      <c r="VWN123" s="129"/>
      <c r="VWO123" s="129"/>
      <c r="VWP123" s="129"/>
      <c r="VWQ123" s="129"/>
      <c r="VWR123" s="129"/>
      <c r="VWS123" s="129"/>
      <c r="VWT123" s="129"/>
      <c r="VWU123" s="129"/>
      <c r="VWV123" s="129"/>
      <c r="VWW123" s="129"/>
      <c r="VWX123" s="129"/>
      <c r="VWY123" s="129"/>
      <c r="VWZ123" s="129"/>
      <c r="VXA123" s="129"/>
      <c r="VXB123" s="129"/>
      <c r="VXC123" s="129"/>
      <c r="VXD123" s="129"/>
      <c r="VXE123" s="129"/>
      <c r="VXF123" s="129"/>
      <c r="VXG123" s="129"/>
      <c r="VXH123" s="129"/>
      <c r="VXI123" s="129"/>
      <c r="VXJ123" s="129"/>
      <c r="VXK123" s="129"/>
      <c r="VXL123" s="129"/>
      <c r="VXM123" s="129"/>
      <c r="VXN123" s="129"/>
      <c r="VXO123" s="129"/>
      <c r="VXP123" s="129"/>
      <c r="VXQ123" s="129"/>
      <c r="VXR123" s="129"/>
      <c r="VXS123" s="129"/>
      <c r="VXT123" s="129"/>
      <c r="VXU123" s="129"/>
      <c r="VXV123" s="129"/>
      <c r="VXW123" s="129"/>
      <c r="VXX123" s="129"/>
      <c r="VXY123" s="129"/>
      <c r="VXZ123" s="129"/>
      <c r="VYA123" s="129"/>
      <c r="VYB123" s="129"/>
      <c r="VYC123" s="129"/>
      <c r="VYD123" s="129"/>
      <c r="VYE123" s="129"/>
      <c r="VYF123" s="129"/>
      <c r="VYG123" s="129"/>
      <c r="VYH123" s="129"/>
      <c r="VYI123" s="129"/>
      <c r="VYJ123" s="129"/>
      <c r="VYK123" s="129"/>
      <c r="VYL123" s="129"/>
      <c r="VYM123" s="129"/>
      <c r="VYN123" s="129"/>
      <c r="VYO123" s="129"/>
      <c r="VYP123" s="129"/>
      <c r="VYQ123" s="129"/>
      <c r="VYR123" s="129"/>
      <c r="VYS123" s="129"/>
      <c r="VYT123" s="129"/>
      <c r="VYU123" s="129"/>
      <c r="VYV123" s="129"/>
      <c r="VYW123" s="129"/>
      <c r="VYX123" s="129"/>
      <c r="VYY123" s="129"/>
      <c r="VYZ123" s="129"/>
      <c r="VZA123" s="129"/>
      <c r="VZB123" s="129"/>
      <c r="VZC123" s="129"/>
      <c r="VZD123" s="129"/>
      <c r="VZE123" s="129"/>
      <c r="VZF123" s="129"/>
      <c r="VZG123" s="129"/>
      <c r="VZH123" s="129"/>
      <c r="VZI123" s="129"/>
      <c r="VZJ123" s="129"/>
      <c r="VZK123" s="129"/>
      <c r="VZL123" s="129"/>
      <c r="VZM123" s="129"/>
      <c r="VZN123" s="129"/>
      <c r="VZO123" s="129"/>
      <c r="VZP123" s="129"/>
      <c r="VZQ123" s="129"/>
      <c r="VZR123" s="129"/>
      <c r="VZS123" s="129"/>
      <c r="VZT123" s="129"/>
      <c r="VZU123" s="129"/>
      <c r="VZV123" s="129"/>
      <c r="VZW123" s="129"/>
      <c r="VZX123" s="129"/>
      <c r="VZY123" s="129"/>
      <c r="VZZ123" s="129"/>
      <c r="WAA123" s="129"/>
      <c r="WAB123" s="129"/>
      <c r="WAC123" s="129"/>
      <c r="WAD123" s="129"/>
      <c r="WAE123" s="129"/>
      <c r="WAF123" s="129"/>
      <c r="WAG123" s="129"/>
      <c r="WAH123" s="129"/>
      <c r="WAI123" s="129"/>
      <c r="WAJ123" s="129"/>
      <c r="WAK123" s="129"/>
      <c r="WAL123" s="129"/>
      <c r="WAM123" s="129"/>
      <c r="WAN123" s="129"/>
      <c r="WAO123" s="129"/>
      <c r="WAP123" s="129"/>
      <c r="WAQ123" s="129"/>
      <c r="WAR123" s="129"/>
      <c r="WAS123" s="129"/>
      <c r="WAT123" s="129"/>
      <c r="WAU123" s="129"/>
      <c r="WAV123" s="129"/>
      <c r="WAW123" s="129"/>
      <c r="WAX123" s="129"/>
      <c r="WAY123" s="129"/>
      <c r="WAZ123" s="129"/>
      <c r="WBA123" s="129"/>
      <c r="WBB123" s="129"/>
      <c r="WBC123" s="129"/>
      <c r="WBD123" s="129"/>
      <c r="WBE123" s="129"/>
      <c r="WBF123" s="129"/>
      <c r="WBG123" s="129"/>
      <c r="WBH123" s="129"/>
      <c r="WBI123" s="129"/>
      <c r="WBJ123" s="129"/>
      <c r="WBK123" s="129"/>
      <c r="WBL123" s="129"/>
      <c r="WBM123" s="129"/>
      <c r="WBN123" s="129"/>
      <c r="WBO123" s="129"/>
      <c r="WBP123" s="129"/>
      <c r="WBQ123" s="129"/>
      <c r="WBR123" s="129"/>
      <c r="WBS123" s="129"/>
      <c r="WBT123" s="129"/>
      <c r="WBU123" s="129"/>
      <c r="WBV123" s="129"/>
      <c r="WBW123" s="129"/>
      <c r="WBX123" s="129"/>
      <c r="WBY123" s="129"/>
      <c r="WBZ123" s="129"/>
      <c r="WCA123" s="129"/>
      <c r="WCB123" s="129"/>
      <c r="WCC123" s="129"/>
      <c r="WCD123" s="129"/>
      <c r="WCE123" s="129"/>
      <c r="WCF123" s="129"/>
      <c r="WCG123" s="129"/>
      <c r="WCH123" s="129"/>
      <c r="WCI123" s="129"/>
      <c r="WCJ123" s="129"/>
      <c r="WCK123" s="129"/>
      <c r="WCL123" s="129"/>
      <c r="WCM123" s="129"/>
      <c r="WCN123" s="129"/>
      <c r="WCO123" s="129"/>
      <c r="WCP123" s="129"/>
      <c r="WCQ123" s="129"/>
      <c r="WCR123" s="129"/>
      <c r="WCS123" s="129"/>
      <c r="WCT123" s="129"/>
      <c r="WCU123" s="129"/>
      <c r="WCV123" s="129"/>
      <c r="WCW123" s="129"/>
      <c r="WCX123" s="129"/>
      <c r="WCY123" s="129"/>
      <c r="WCZ123" s="129"/>
      <c r="WDA123" s="129"/>
      <c r="WDB123" s="129"/>
      <c r="WDC123" s="129"/>
      <c r="WDD123" s="129"/>
      <c r="WDE123" s="129"/>
      <c r="WDF123" s="129"/>
      <c r="WDG123" s="129"/>
      <c r="WDH123" s="129"/>
      <c r="WDI123" s="129"/>
      <c r="WDJ123" s="129"/>
      <c r="WDK123" s="129"/>
      <c r="WDL123" s="129"/>
      <c r="WDM123" s="129"/>
      <c r="WDN123" s="129"/>
      <c r="WDO123" s="129"/>
      <c r="WDP123" s="129"/>
      <c r="WDQ123" s="129"/>
      <c r="WDR123" s="129"/>
      <c r="WDS123" s="129"/>
      <c r="WDT123" s="129"/>
      <c r="WDU123" s="129"/>
      <c r="WDV123" s="129"/>
      <c r="WDW123" s="129"/>
      <c r="WDX123" s="129"/>
      <c r="WDY123" s="129"/>
      <c r="WDZ123" s="129"/>
      <c r="WEA123" s="129"/>
      <c r="WEB123" s="129"/>
      <c r="WEC123" s="129"/>
      <c r="WED123" s="129"/>
      <c r="WEE123" s="129"/>
      <c r="WEF123" s="129"/>
      <c r="WEG123" s="129"/>
      <c r="WEH123" s="129"/>
      <c r="WEI123" s="129"/>
      <c r="WEJ123" s="129"/>
      <c r="WEK123" s="129"/>
      <c r="WEL123" s="129"/>
      <c r="WEM123" s="129"/>
      <c r="WEN123" s="129"/>
      <c r="WEO123" s="129"/>
      <c r="WEP123" s="129"/>
      <c r="WEQ123" s="129"/>
      <c r="WER123" s="129"/>
      <c r="WES123" s="129"/>
      <c r="WET123" s="129"/>
      <c r="WEU123" s="129"/>
      <c r="WEV123" s="129"/>
      <c r="WEW123" s="129"/>
      <c r="WEX123" s="129"/>
      <c r="WEY123" s="129"/>
      <c r="WEZ123" s="129"/>
      <c r="WFA123" s="129"/>
      <c r="WFB123" s="129"/>
      <c r="WFC123" s="129"/>
      <c r="WFD123" s="129"/>
      <c r="WFE123" s="129"/>
      <c r="WFF123" s="129"/>
      <c r="WFG123" s="129"/>
      <c r="WFH123" s="129"/>
      <c r="WFI123" s="129"/>
      <c r="WFJ123" s="129"/>
      <c r="WFK123" s="129"/>
      <c r="WFL123" s="129"/>
      <c r="WFM123" s="129"/>
      <c r="WFN123" s="129"/>
      <c r="WFO123" s="129"/>
      <c r="WFP123" s="129"/>
      <c r="WFQ123" s="129"/>
      <c r="WFR123" s="129"/>
      <c r="WFS123" s="129"/>
      <c r="WFT123" s="129"/>
      <c r="WFU123" s="129"/>
      <c r="WFV123" s="129"/>
      <c r="WFW123" s="129"/>
      <c r="WFX123" s="129"/>
      <c r="WFY123" s="129"/>
      <c r="WFZ123" s="129"/>
      <c r="WGA123" s="129"/>
      <c r="WGB123" s="129"/>
      <c r="WGC123" s="129"/>
      <c r="WGD123" s="129"/>
      <c r="WGE123" s="129"/>
      <c r="WGF123" s="129"/>
      <c r="WGG123" s="129"/>
      <c r="WGH123" s="129"/>
      <c r="WGI123" s="129"/>
      <c r="WGJ123" s="129"/>
      <c r="WGK123" s="129"/>
      <c r="WGL123" s="129"/>
      <c r="WGM123" s="129"/>
      <c r="WGN123" s="129"/>
      <c r="WGO123" s="129"/>
      <c r="WGP123" s="129"/>
      <c r="WGQ123" s="129"/>
      <c r="WGR123" s="129"/>
      <c r="WGS123" s="129"/>
      <c r="WGT123" s="129"/>
      <c r="WGU123" s="129"/>
      <c r="WGV123" s="129"/>
      <c r="WGW123" s="129"/>
      <c r="WGX123" s="129"/>
      <c r="WGY123" s="129"/>
      <c r="WGZ123" s="129"/>
      <c r="WHA123" s="129"/>
      <c r="WHB123" s="129"/>
      <c r="WHC123" s="129"/>
      <c r="WHD123" s="129"/>
      <c r="WHE123" s="129"/>
      <c r="WHF123" s="129"/>
      <c r="WHG123" s="129"/>
      <c r="WHH123" s="129"/>
      <c r="WHI123" s="129"/>
      <c r="WHJ123" s="129"/>
      <c r="WHK123" s="129"/>
      <c r="WHL123" s="129"/>
      <c r="WHM123" s="129"/>
      <c r="WHN123" s="129"/>
      <c r="WHO123" s="129"/>
      <c r="WHP123" s="129"/>
      <c r="WHQ123" s="129"/>
      <c r="WHR123" s="129"/>
      <c r="WHS123" s="129"/>
      <c r="WHT123" s="129"/>
      <c r="WHU123" s="129"/>
      <c r="WHV123" s="129"/>
      <c r="WHW123" s="129"/>
      <c r="WHX123" s="129"/>
      <c r="WHY123" s="129"/>
      <c r="WHZ123" s="129"/>
      <c r="WIA123" s="129"/>
      <c r="WIB123" s="129"/>
      <c r="WIC123" s="129"/>
      <c r="WID123" s="129"/>
      <c r="WIE123" s="129"/>
      <c r="WIF123" s="129"/>
      <c r="WIG123" s="129"/>
      <c r="WIH123" s="129"/>
      <c r="WII123" s="129"/>
      <c r="WIJ123" s="129"/>
      <c r="WIK123" s="129"/>
      <c r="WIL123" s="129"/>
      <c r="WIM123" s="129"/>
      <c r="WIN123" s="129"/>
      <c r="WIO123" s="129"/>
      <c r="WIP123" s="129"/>
      <c r="WIQ123" s="129"/>
      <c r="WIR123" s="129"/>
      <c r="WIS123" s="129"/>
      <c r="WIT123" s="129"/>
      <c r="WIU123" s="129"/>
      <c r="WIV123" s="129"/>
      <c r="WIW123" s="129"/>
      <c r="WIX123" s="129"/>
      <c r="WIY123" s="129"/>
      <c r="WIZ123" s="129"/>
      <c r="WJA123" s="129"/>
      <c r="WJB123" s="129"/>
      <c r="WJC123" s="129"/>
      <c r="WJD123" s="129"/>
      <c r="WJE123" s="129"/>
      <c r="WJF123" s="129"/>
      <c r="WJG123" s="129"/>
      <c r="WJH123" s="129"/>
      <c r="WJI123" s="129"/>
      <c r="WJJ123" s="129"/>
      <c r="WJK123" s="129"/>
      <c r="WJL123" s="129"/>
      <c r="WJM123" s="129"/>
      <c r="WJN123" s="129"/>
      <c r="WJO123" s="129"/>
      <c r="WJP123" s="129"/>
      <c r="WJQ123" s="129"/>
      <c r="WJR123" s="129"/>
      <c r="WJS123" s="129"/>
      <c r="WJT123" s="129"/>
      <c r="WJU123" s="129"/>
      <c r="WJV123" s="129"/>
      <c r="WJW123" s="129"/>
      <c r="WJX123" s="129"/>
      <c r="WJY123" s="129"/>
      <c r="WJZ123" s="129"/>
      <c r="WKA123" s="129"/>
      <c r="WKB123" s="129"/>
      <c r="WKC123" s="129"/>
      <c r="WKD123" s="129"/>
      <c r="WKE123" s="129"/>
      <c r="WKF123" s="129"/>
      <c r="WKG123" s="129"/>
      <c r="WKH123" s="129"/>
      <c r="WKI123" s="129"/>
      <c r="WKJ123" s="129"/>
      <c r="WKK123" s="129"/>
      <c r="WKL123" s="129"/>
      <c r="WKM123" s="129"/>
      <c r="WKN123" s="129"/>
      <c r="WKO123" s="129"/>
      <c r="WKP123" s="129"/>
      <c r="WKQ123" s="129"/>
      <c r="WKR123" s="129"/>
      <c r="WKS123" s="129"/>
      <c r="WKT123" s="129"/>
      <c r="WKU123" s="129"/>
      <c r="WKV123" s="129"/>
      <c r="WKW123" s="129"/>
      <c r="WKX123" s="129"/>
      <c r="WKY123" s="129"/>
      <c r="WKZ123" s="129"/>
      <c r="WLA123" s="129"/>
      <c r="WLB123" s="129"/>
      <c r="WLC123" s="129"/>
      <c r="WLD123" s="129"/>
      <c r="WLE123" s="129"/>
      <c r="WLF123" s="129"/>
      <c r="WLG123" s="129"/>
      <c r="WLH123" s="129"/>
      <c r="WLI123" s="129"/>
      <c r="WLJ123" s="129"/>
      <c r="WLK123" s="129"/>
      <c r="WLL123" s="129"/>
      <c r="WLM123" s="129"/>
      <c r="WLN123" s="129"/>
      <c r="WLO123" s="129"/>
      <c r="WLP123" s="129"/>
      <c r="WLQ123" s="129"/>
      <c r="WLR123" s="129"/>
      <c r="WLS123" s="129"/>
      <c r="WLT123" s="129"/>
      <c r="WLU123" s="129"/>
      <c r="WLV123" s="129"/>
      <c r="WLW123" s="129"/>
      <c r="WLX123" s="129"/>
      <c r="WLY123" s="129"/>
      <c r="WLZ123" s="129"/>
      <c r="WMA123" s="129"/>
      <c r="WMB123" s="129"/>
      <c r="WMC123" s="129"/>
      <c r="WMD123" s="129"/>
      <c r="WME123" s="129"/>
      <c r="WMF123" s="129"/>
      <c r="WMG123" s="129"/>
      <c r="WMH123" s="129"/>
      <c r="WMI123" s="129"/>
      <c r="WMJ123" s="129"/>
      <c r="WMK123" s="129"/>
      <c r="WML123" s="129"/>
      <c r="WMM123" s="129"/>
      <c r="WMN123" s="129"/>
      <c r="WMO123" s="129"/>
      <c r="WMP123" s="129"/>
      <c r="WMQ123" s="129"/>
      <c r="WMR123" s="129"/>
      <c r="WMS123" s="129"/>
      <c r="WMT123" s="129"/>
      <c r="WMU123" s="129"/>
      <c r="WMV123" s="129"/>
      <c r="WMW123" s="129"/>
      <c r="WMX123" s="129"/>
      <c r="WMY123" s="129"/>
      <c r="WMZ123" s="129"/>
      <c r="WNA123" s="129"/>
      <c r="WNB123" s="129"/>
      <c r="WNC123" s="129"/>
      <c r="WND123" s="129"/>
      <c r="WNE123" s="129"/>
      <c r="WNF123" s="129"/>
      <c r="WNG123" s="129"/>
      <c r="WNH123" s="129"/>
      <c r="WNI123" s="129"/>
      <c r="WNJ123" s="129"/>
      <c r="WNK123" s="129"/>
      <c r="WNL123" s="129"/>
      <c r="WNM123" s="129"/>
      <c r="WNN123" s="129"/>
      <c r="WNO123" s="129"/>
      <c r="WNP123" s="129"/>
      <c r="WNQ123" s="129"/>
      <c r="WNR123" s="129"/>
      <c r="WNS123" s="129"/>
      <c r="WNT123" s="129"/>
      <c r="WNU123" s="129"/>
      <c r="WNV123" s="129"/>
      <c r="WNW123" s="129"/>
      <c r="WNX123" s="129"/>
      <c r="WNY123" s="129"/>
      <c r="WNZ123" s="129"/>
      <c r="WOA123" s="129"/>
      <c r="WOB123" s="129"/>
      <c r="WOC123" s="129"/>
      <c r="WOD123" s="129"/>
      <c r="WOE123" s="129"/>
      <c r="WOF123" s="129"/>
      <c r="WOG123" s="129"/>
      <c r="WOH123" s="129"/>
      <c r="WOI123" s="129"/>
      <c r="WOJ123" s="129"/>
      <c r="WOK123" s="129"/>
      <c r="WOL123" s="129"/>
      <c r="WOM123" s="129"/>
      <c r="WON123" s="129"/>
      <c r="WOO123" s="129"/>
      <c r="WOP123" s="129"/>
      <c r="WOQ123" s="129"/>
      <c r="WOR123" s="129"/>
      <c r="WOS123" s="129"/>
      <c r="WOT123" s="129"/>
      <c r="WOU123" s="129"/>
      <c r="WOV123" s="129"/>
      <c r="WOW123" s="129"/>
      <c r="WOX123" s="129"/>
      <c r="WOY123" s="129"/>
      <c r="WOZ123" s="129"/>
      <c r="WPA123" s="129"/>
      <c r="WPB123" s="129"/>
      <c r="WPC123" s="129"/>
      <c r="WPD123" s="129"/>
      <c r="WPE123" s="129"/>
      <c r="WPF123" s="129"/>
      <c r="WPG123" s="129"/>
      <c r="WPH123" s="129"/>
      <c r="WPI123" s="129"/>
      <c r="WPJ123" s="129"/>
      <c r="WPK123" s="129"/>
      <c r="WPL123" s="129"/>
      <c r="WPM123" s="129"/>
      <c r="WPN123" s="129"/>
      <c r="WPO123" s="129"/>
      <c r="WPP123" s="129"/>
      <c r="WPQ123" s="129"/>
      <c r="WPR123" s="129"/>
      <c r="WPS123" s="129"/>
      <c r="WPT123" s="129"/>
      <c r="WPU123" s="129"/>
      <c r="WPV123" s="129"/>
      <c r="WPW123" s="129"/>
      <c r="WPX123" s="129"/>
      <c r="WPY123" s="129"/>
      <c r="WPZ123" s="129"/>
      <c r="WQA123" s="129"/>
      <c r="WQB123" s="129"/>
      <c r="WQC123" s="129"/>
      <c r="WQD123" s="129"/>
      <c r="WQE123" s="129"/>
      <c r="WQF123" s="129"/>
      <c r="WQG123" s="129"/>
      <c r="WQH123" s="129"/>
      <c r="WQI123" s="129"/>
      <c r="WQJ123" s="129"/>
      <c r="WQK123" s="129"/>
      <c r="WQL123" s="129"/>
      <c r="WQM123" s="129"/>
      <c r="WQN123" s="129"/>
      <c r="WQO123" s="129"/>
      <c r="WQP123" s="129"/>
      <c r="WQQ123" s="129"/>
      <c r="WQR123" s="129"/>
      <c r="WQS123" s="129"/>
      <c r="WQT123" s="129"/>
      <c r="WQU123" s="129"/>
      <c r="WQV123" s="129"/>
      <c r="WQW123" s="129"/>
      <c r="WQX123" s="129"/>
      <c r="WQY123" s="129"/>
      <c r="WQZ123" s="129"/>
      <c r="WRA123" s="129"/>
      <c r="WRB123" s="129"/>
      <c r="WRC123" s="129"/>
      <c r="WRD123" s="129"/>
      <c r="WRE123" s="129"/>
      <c r="WRF123" s="129"/>
      <c r="WRG123" s="129"/>
      <c r="WRH123" s="129"/>
      <c r="WRI123" s="129"/>
      <c r="WRJ123" s="129"/>
      <c r="WRK123" s="129"/>
      <c r="WRL123" s="129"/>
      <c r="WRM123" s="129"/>
      <c r="WRN123" s="129"/>
      <c r="WRO123" s="129"/>
      <c r="WRP123" s="129"/>
      <c r="WRQ123" s="129"/>
      <c r="WRR123" s="129"/>
      <c r="WRS123" s="129"/>
      <c r="WRT123" s="129"/>
      <c r="WRU123" s="129"/>
      <c r="WRV123" s="129"/>
      <c r="WRW123" s="129"/>
      <c r="WRX123" s="129"/>
      <c r="WRY123" s="129"/>
      <c r="WRZ123" s="129"/>
      <c r="WSA123" s="129"/>
      <c r="WSB123" s="129"/>
      <c r="WSC123" s="129"/>
      <c r="WSD123" s="129"/>
      <c r="WSE123" s="129"/>
      <c r="WSF123" s="129"/>
      <c r="WSG123" s="129"/>
      <c r="WSH123" s="129"/>
      <c r="WSI123" s="129"/>
      <c r="WSJ123" s="129"/>
      <c r="WSK123" s="129"/>
      <c r="WSL123" s="129"/>
      <c r="WSM123" s="129"/>
      <c r="WSN123" s="129"/>
      <c r="WSO123" s="129"/>
      <c r="WSP123" s="129"/>
      <c r="WSQ123" s="129"/>
      <c r="WSR123" s="129"/>
      <c r="WSS123" s="129"/>
      <c r="WST123" s="129"/>
      <c r="WSU123" s="129"/>
      <c r="WSV123" s="129"/>
      <c r="WSW123" s="129"/>
      <c r="WSX123" s="129"/>
      <c r="WSY123" s="129"/>
      <c r="WSZ123" s="129"/>
      <c r="WTA123" s="129"/>
      <c r="WTB123" s="129"/>
      <c r="WTC123" s="129"/>
      <c r="WTD123" s="129"/>
      <c r="WTE123" s="129"/>
      <c r="WTF123" s="129"/>
      <c r="WTG123" s="129"/>
      <c r="WTH123" s="129"/>
      <c r="WTI123" s="129"/>
      <c r="WTJ123" s="129"/>
      <c r="WTK123" s="129"/>
      <c r="WTL123" s="129"/>
      <c r="WTM123" s="129"/>
      <c r="WTN123" s="129"/>
      <c r="WTO123" s="129"/>
      <c r="WTP123" s="129"/>
      <c r="WTQ123" s="129"/>
      <c r="WTR123" s="129"/>
      <c r="WTS123" s="129"/>
      <c r="WTT123" s="129"/>
      <c r="WTU123" s="129"/>
      <c r="WTV123" s="129"/>
      <c r="WTW123" s="129"/>
      <c r="WTX123" s="129"/>
      <c r="WTY123" s="129"/>
      <c r="WTZ123" s="129"/>
      <c r="WUA123" s="129"/>
      <c r="WUB123" s="129"/>
      <c r="WUC123" s="129"/>
      <c r="WUD123" s="129"/>
      <c r="WUE123" s="129"/>
      <c r="WUF123" s="129"/>
      <c r="WUG123" s="129"/>
      <c r="WUH123" s="129"/>
      <c r="WUI123" s="129"/>
      <c r="WUJ123" s="129"/>
      <c r="WUK123" s="129"/>
      <c r="WUL123" s="129"/>
      <c r="WUM123" s="129"/>
      <c r="WUN123" s="129"/>
      <c r="WUO123" s="129"/>
      <c r="WUP123" s="129"/>
      <c r="WUQ123" s="129"/>
      <c r="WUR123" s="129"/>
      <c r="WUS123" s="129"/>
      <c r="WUT123" s="129"/>
      <c r="WUU123" s="129"/>
      <c r="WUV123" s="129"/>
      <c r="WUW123" s="129"/>
      <c r="WUX123" s="129"/>
      <c r="WUY123" s="129"/>
      <c r="WUZ123" s="129"/>
      <c r="WVA123" s="129"/>
      <c r="WVB123" s="129"/>
      <c r="WVC123" s="129"/>
      <c r="WVD123" s="129"/>
      <c r="WVE123" s="129"/>
      <c r="WVF123" s="129"/>
      <c r="WVG123" s="129"/>
      <c r="WVH123" s="129"/>
      <c r="WVI123" s="129"/>
      <c r="WVJ123" s="129"/>
      <c r="WVK123" s="129"/>
      <c r="WVL123" s="129"/>
      <c r="WVM123" s="129"/>
      <c r="WVN123" s="129"/>
      <c r="WVO123" s="129"/>
      <c r="WVP123" s="129"/>
      <c r="WVQ123" s="129"/>
      <c r="WVR123" s="129"/>
      <c r="WVS123" s="129"/>
      <c r="WVT123" s="129"/>
      <c r="WVU123" s="129"/>
      <c r="WVV123" s="129"/>
      <c r="WVW123" s="129"/>
      <c r="WVX123" s="129"/>
      <c r="WVY123" s="129"/>
      <c r="WVZ123" s="129"/>
      <c r="WWA123" s="129"/>
      <c r="WWB123" s="129"/>
      <c r="WWC123" s="129"/>
      <c r="WWD123" s="129"/>
      <c r="WWE123" s="129"/>
      <c r="WWF123" s="129"/>
      <c r="WWG123" s="129"/>
      <c r="WWH123" s="129"/>
      <c r="WWI123" s="129"/>
      <c r="WWJ123" s="129"/>
      <c r="WWK123" s="129"/>
      <c r="WWL123" s="129"/>
      <c r="WWM123" s="129"/>
      <c r="WWN123" s="129"/>
      <c r="WWO123" s="129"/>
      <c r="WWP123" s="129"/>
      <c r="WWQ123" s="129"/>
      <c r="WWR123" s="129"/>
      <c r="WWS123" s="129"/>
      <c r="WWT123" s="129"/>
      <c r="WWU123" s="129"/>
      <c r="WWV123" s="129"/>
      <c r="WWW123" s="129"/>
      <c r="WWX123" s="129"/>
      <c r="WWY123" s="129"/>
      <c r="WWZ123" s="129"/>
      <c r="WXA123" s="129"/>
      <c r="WXB123" s="129"/>
      <c r="WXC123" s="129"/>
      <c r="WXD123" s="129"/>
      <c r="WXE123" s="129"/>
      <c r="WXF123" s="129"/>
      <c r="WXG123" s="129"/>
      <c r="WXH123" s="129"/>
      <c r="WXI123" s="129"/>
      <c r="WXJ123" s="129"/>
      <c r="WXK123" s="129"/>
      <c r="WXL123" s="129"/>
      <c r="WXM123" s="129"/>
      <c r="WXN123" s="129"/>
      <c r="WXO123" s="129"/>
      <c r="WXP123" s="129"/>
      <c r="WXQ123" s="129"/>
      <c r="WXR123" s="129"/>
      <c r="WXS123" s="129"/>
      <c r="WXT123" s="129"/>
      <c r="WXU123" s="129"/>
      <c r="WXV123" s="129"/>
      <c r="WXW123" s="129"/>
      <c r="WXX123" s="129"/>
      <c r="WXY123" s="129"/>
      <c r="WXZ123" s="129"/>
      <c r="WYA123" s="129"/>
      <c r="WYB123" s="129"/>
      <c r="WYC123" s="129"/>
      <c r="WYD123" s="129"/>
      <c r="WYE123" s="129"/>
      <c r="WYF123" s="129"/>
      <c r="WYG123" s="129"/>
      <c r="WYH123" s="129"/>
      <c r="WYI123" s="129"/>
      <c r="WYJ123" s="129"/>
      <c r="WYK123" s="129"/>
      <c r="WYL123" s="129"/>
      <c r="WYM123" s="129"/>
      <c r="WYN123" s="129"/>
      <c r="WYO123" s="129"/>
      <c r="WYP123" s="129"/>
      <c r="WYQ123" s="129"/>
      <c r="WYR123" s="129"/>
      <c r="WYS123" s="129"/>
      <c r="WYT123" s="129"/>
      <c r="WYU123" s="129"/>
      <c r="WYV123" s="129"/>
      <c r="WYW123" s="129"/>
      <c r="WYX123" s="129"/>
      <c r="WYY123" s="129"/>
      <c r="WYZ123" s="129"/>
      <c r="WZA123" s="129"/>
      <c r="WZB123" s="129"/>
      <c r="WZC123" s="129"/>
      <c r="WZD123" s="129"/>
      <c r="WZE123" s="129"/>
      <c r="WZF123" s="129"/>
      <c r="WZG123" s="129"/>
      <c r="WZH123" s="129"/>
      <c r="WZI123" s="129"/>
      <c r="WZJ123" s="129"/>
      <c r="WZK123" s="129"/>
      <c r="WZL123" s="129"/>
      <c r="WZM123" s="129"/>
      <c r="WZN123" s="129"/>
      <c r="WZO123" s="129"/>
      <c r="WZP123" s="129"/>
      <c r="WZQ123" s="129"/>
      <c r="WZR123" s="129"/>
      <c r="WZS123" s="129"/>
      <c r="WZT123" s="129"/>
      <c r="WZU123" s="129"/>
      <c r="WZV123" s="129"/>
      <c r="WZW123" s="129"/>
      <c r="WZX123" s="129"/>
      <c r="WZY123" s="129"/>
      <c r="WZZ123" s="129"/>
      <c r="XAA123" s="129"/>
      <c r="XAB123" s="129"/>
      <c r="XAC123" s="129"/>
      <c r="XAD123" s="129"/>
      <c r="XAE123" s="129"/>
      <c r="XAF123" s="129"/>
      <c r="XAG123" s="129"/>
      <c r="XAH123" s="129"/>
      <c r="XAI123" s="129"/>
      <c r="XAJ123" s="129"/>
      <c r="XAK123" s="129"/>
      <c r="XAL123" s="129"/>
      <c r="XAM123" s="129"/>
      <c r="XAN123" s="129"/>
      <c r="XAO123" s="129"/>
      <c r="XAP123" s="129"/>
      <c r="XAQ123" s="129"/>
      <c r="XAR123" s="129"/>
      <c r="XAS123" s="129"/>
      <c r="XAT123" s="129"/>
      <c r="XAU123" s="129"/>
      <c r="XAV123" s="129"/>
      <c r="XAW123" s="129"/>
      <c r="XAX123" s="129"/>
      <c r="XAY123" s="129"/>
      <c r="XAZ123" s="129"/>
      <c r="XBA123" s="129"/>
      <c r="XBB123" s="129"/>
      <c r="XBC123" s="129"/>
      <c r="XBD123" s="129"/>
      <c r="XBE123" s="129"/>
      <c r="XBF123" s="129"/>
      <c r="XBG123" s="129"/>
      <c r="XBH123" s="129"/>
      <c r="XBI123" s="129"/>
      <c r="XBJ123" s="129"/>
      <c r="XBK123" s="129"/>
      <c r="XBL123" s="129"/>
      <c r="XBM123" s="129"/>
      <c r="XBN123" s="129"/>
      <c r="XBO123" s="129"/>
      <c r="XBP123" s="129"/>
      <c r="XBQ123" s="129"/>
      <c r="XBR123" s="129"/>
      <c r="XBS123" s="129"/>
      <c r="XBT123" s="129"/>
      <c r="XBU123" s="129"/>
      <c r="XBV123" s="129"/>
      <c r="XBW123" s="129"/>
      <c r="XBX123" s="129"/>
      <c r="XBY123" s="129"/>
      <c r="XBZ123" s="129"/>
      <c r="XCA123" s="129"/>
      <c r="XCB123" s="129"/>
      <c r="XCC123" s="129"/>
      <c r="XCD123" s="129"/>
      <c r="XCE123" s="129"/>
      <c r="XCF123" s="129"/>
      <c r="XCG123" s="129"/>
      <c r="XCH123" s="129"/>
      <c r="XCI123" s="129"/>
      <c r="XCJ123" s="129"/>
      <c r="XCK123" s="129"/>
      <c r="XCL123" s="129"/>
      <c r="XCM123" s="129"/>
      <c r="XCN123" s="129"/>
      <c r="XCO123" s="129"/>
      <c r="XCP123" s="129"/>
      <c r="XCQ123" s="129"/>
      <c r="XCR123" s="129"/>
      <c r="XCS123" s="129"/>
      <c r="XCT123" s="129"/>
      <c r="XCU123" s="129"/>
      <c r="XCV123" s="129"/>
      <c r="XCW123" s="129"/>
      <c r="XCX123" s="129"/>
      <c r="XCY123" s="129"/>
      <c r="XCZ123" s="129"/>
      <c r="XDA123" s="129"/>
      <c r="XDB123" s="129"/>
      <c r="XDC123" s="129"/>
      <c r="XDD123" s="129"/>
      <c r="XDE123" s="129"/>
      <c r="XDF123" s="129"/>
      <c r="XDG123" s="129"/>
      <c r="XDH123" s="129"/>
      <c r="XDI123" s="129"/>
      <c r="XDJ123" s="129"/>
      <c r="XDK123" s="129"/>
      <c r="XDL123" s="129"/>
      <c r="XDM123" s="129"/>
      <c r="XDN123" s="129"/>
      <c r="XDO123" s="129"/>
      <c r="XDP123" s="129"/>
      <c r="XDQ123" s="129"/>
      <c r="XDR123" s="129"/>
      <c r="XDS123" s="129"/>
      <c r="XDT123" s="129"/>
      <c r="XDU123" s="129"/>
      <c r="XDV123" s="129"/>
      <c r="XDW123" s="129"/>
      <c r="XDX123" s="129"/>
      <c r="XDY123" s="129"/>
      <c r="XDZ123" s="129"/>
      <c r="XEA123" s="129"/>
      <c r="XEB123" s="129"/>
      <c r="XEC123" s="129"/>
      <c r="XED123" s="129"/>
      <c r="XEE123" s="129"/>
      <c r="XEF123" s="129"/>
      <c r="XEG123" s="129"/>
      <c r="XEH123" s="129"/>
      <c r="XEI123" s="129"/>
      <c r="XEJ123" s="129"/>
    </row>
    <row r="124" spans="1:16364">
      <c r="B124" s="133" t="s">
        <v>1848</v>
      </c>
      <c r="C124" s="1683" t="s">
        <v>1888</v>
      </c>
    </row>
    <row r="125" spans="1:16364">
      <c r="B125" s="133" t="s">
        <v>1849</v>
      </c>
      <c r="C125" s="1683" t="s">
        <v>1889</v>
      </c>
    </row>
    <row r="126" spans="1:16364" ht="9.9499999999999993" customHeight="1">
      <c r="A126" s="130"/>
      <c r="B126" s="131"/>
      <c r="C126" s="132"/>
    </row>
    <row r="127" spans="1:16364" s="129" customFormat="1" ht="15" customHeight="1">
      <c r="A127" s="126"/>
      <c r="B127" s="1719" t="s">
        <v>1850</v>
      </c>
      <c r="C127" s="1719"/>
      <c r="D127" s="122"/>
      <c r="E127" s="122"/>
      <c r="F127" s="122"/>
      <c r="G127" s="122"/>
      <c r="H127" s="122"/>
      <c r="I127" s="122"/>
      <c r="J127" s="122"/>
      <c r="K127" s="122"/>
      <c r="L127" s="122"/>
      <c r="M127" s="122"/>
      <c r="N127" s="122"/>
      <c r="O127" s="122"/>
      <c r="P127" s="122"/>
      <c r="Q127" s="122"/>
      <c r="R127" s="122"/>
      <c r="S127" s="122"/>
      <c r="T127" s="122"/>
      <c r="U127" s="122"/>
      <c r="V127" s="122"/>
      <c r="W127" s="122"/>
      <c r="X127" s="122"/>
      <c r="Y127" s="122"/>
      <c r="Z127" s="122"/>
      <c r="AA127" s="122"/>
      <c r="AB127" s="122"/>
      <c r="AC127" s="122"/>
      <c r="AD127" s="122"/>
      <c r="AE127" s="122"/>
      <c r="AF127" s="122"/>
      <c r="AG127" s="122"/>
      <c r="AH127" s="122"/>
      <c r="AI127" s="122"/>
      <c r="AJ127" s="122"/>
      <c r="AK127" s="122"/>
      <c r="AL127" s="122"/>
      <c r="AM127" s="122"/>
      <c r="AN127" s="122"/>
      <c r="AO127" s="122"/>
      <c r="AP127" s="122"/>
      <c r="AQ127" s="122"/>
      <c r="AR127" s="122"/>
      <c r="AS127" s="122"/>
      <c r="AT127" s="122"/>
      <c r="AU127" s="122"/>
      <c r="AV127" s="122"/>
      <c r="AW127" s="122"/>
      <c r="AX127" s="122"/>
      <c r="AY127" s="122"/>
      <c r="AZ127" s="122"/>
      <c r="BA127" s="122"/>
      <c r="BB127" s="122"/>
      <c r="BC127" s="122"/>
      <c r="BD127" s="122"/>
      <c r="BE127" s="122"/>
      <c r="BF127" s="122"/>
      <c r="BG127" s="122"/>
      <c r="BH127" s="122"/>
      <c r="BI127" s="122"/>
      <c r="BJ127" s="122"/>
      <c r="BK127" s="122"/>
      <c r="BL127" s="122"/>
      <c r="BM127" s="122"/>
      <c r="BN127" s="122"/>
      <c r="BO127" s="122"/>
      <c r="BP127" s="122"/>
      <c r="BQ127" s="122"/>
      <c r="BR127" s="122"/>
      <c r="BS127" s="122"/>
      <c r="BT127" s="122"/>
      <c r="BU127" s="122"/>
      <c r="BV127" s="122"/>
      <c r="BW127" s="122"/>
      <c r="BX127" s="122"/>
      <c r="BY127" s="122"/>
      <c r="BZ127" s="122"/>
      <c r="CA127" s="122"/>
      <c r="CB127" s="122"/>
      <c r="CC127" s="122"/>
      <c r="CD127" s="122"/>
      <c r="CE127" s="122"/>
      <c r="CF127" s="122"/>
      <c r="CG127" s="122"/>
      <c r="CH127" s="122"/>
      <c r="CI127" s="122"/>
      <c r="CJ127" s="122"/>
      <c r="CK127" s="122"/>
      <c r="CL127" s="122"/>
      <c r="CM127" s="122"/>
      <c r="CN127" s="122"/>
      <c r="CO127" s="122"/>
      <c r="CP127" s="122"/>
      <c r="CQ127" s="122"/>
      <c r="CR127" s="122"/>
      <c r="CS127" s="122"/>
      <c r="CT127" s="122"/>
      <c r="CU127" s="122"/>
      <c r="CV127" s="122"/>
      <c r="CW127" s="122"/>
      <c r="CX127" s="122"/>
      <c r="CY127" s="122"/>
      <c r="CZ127" s="122"/>
      <c r="DA127" s="122"/>
      <c r="DB127" s="122"/>
      <c r="DC127" s="122"/>
      <c r="DD127" s="122"/>
      <c r="DE127" s="122"/>
      <c r="DF127" s="122"/>
      <c r="DG127" s="122"/>
      <c r="DH127" s="122"/>
      <c r="DI127" s="122"/>
      <c r="DJ127" s="122"/>
      <c r="DK127" s="122"/>
      <c r="DL127" s="122"/>
      <c r="DM127" s="122"/>
      <c r="DN127" s="122"/>
      <c r="DO127" s="122"/>
      <c r="DP127" s="122"/>
      <c r="DQ127" s="122"/>
      <c r="DR127" s="122"/>
      <c r="DS127" s="122"/>
      <c r="DT127" s="122"/>
      <c r="DU127" s="122"/>
      <c r="DV127" s="122"/>
      <c r="DW127" s="122"/>
      <c r="DX127" s="122"/>
      <c r="DY127" s="122"/>
      <c r="DZ127" s="122"/>
      <c r="EA127" s="122"/>
      <c r="EB127" s="122"/>
      <c r="EC127" s="122"/>
      <c r="ED127" s="122"/>
      <c r="EE127" s="122"/>
      <c r="EF127" s="122"/>
      <c r="EG127" s="122"/>
      <c r="EH127" s="122"/>
      <c r="EI127" s="122"/>
      <c r="EJ127" s="122"/>
      <c r="EK127" s="122"/>
      <c r="EL127" s="122"/>
      <c r="EM127" s="122"/>
      <c r="EN127" s="122"/>
      <c r="EO127" s="122"/>
      <c r="EP127" s="122"/>
      <c r="EQ127" s="122"/>
      <c r="ER127" s="122"/>
      <c r="ES127" s="122"/>
      <c r="ET127" s="122"/>
      <c r="EU127" s="122"/>
      <c r="EV127" s="122"/>
      <c r="EW127" s="122"/>
      <c r="EX127" s="122"/>
      <c r="EY127" s="122"/>
      <c r="EZ127" s="122"/>
      <c r="FA127" s="122"/>
      <c r="FB127" s="122"/>
      <c r="FC127" s="122"/>
      <c r="FD127" s="122"/>
      <c r="FE127" s="122"/>
      <c r="FF127" s="122"/>
      <c r="FG127" s="122"/>
      <c r="FH127" s="122"/>
      <c r="FI127" s="122"/>
      <c r="FJ127" s="122"/>
      <c r="FK127" s="122"/>
      <c r="FL127" s="122"/>
      <c r="FM127" s="122"/>
      <c r="FN127" s="122"/>
      <c r="FO127" s="122"/>
      <c r="FP127" s="122"/>
      <c r="FQ127" s="122"/>
      <c r="FR127" s="122"/>
      <c r="FS127" s="122"/>
      <c r="FT127" s="122"/>
      <c r="FU127" s="122"/>
      <c r="FV127" s="122"/>
      <c r="FW127" s="122"/>
      <c r="FX127" s="122"/>
      <c r="FY127" s="122"/>
      <c r="FZ127" s="122"/>
      <c r="GA127" s="122"/>
      <c r="GB127" s="122"/>
      <c r="GC127" s="122"/>
      <c r="GD127" s="122"/>
      <c r="GE127" s="122"/>
      <c r="GF127" s="122"/>
      <c r="GG127" s="122"/>
      <c r="GH127" s="122"/>
      <c r="GI127" s="122"/>
      <c r="GJ127" s="122"/>
      <c r="GK127" s="122"/>
      <c r="GL127" s="122"/>
      <c r="GM127" s="122"/>
      <c r="GN127" s="122"/>
      <c r="GO127" s="122"/>
      <c r="GP127" s="122"/>
      <c r="GQ127" s="122"/>
      <c r="GR127" s="122"/>
      <c r="GS127" s="122"/>
      <c r="GT127" s="122"/>
      <c r="GU127" s="122"/>
      <c r="GV127" s="122"/>
      <c r="GW127" s="122"/>
      <c r="GX127" s="122"/>
      <c r="GY127" s="122"/>
      <c r="GZ127" s="122"/>
      <c r="HA127" s="122"/>
      <c r="HB127" s="122"/>
      <c r="HC127" s="122"/>
      <c r="HD127" s="122"/>
      <c r="HE127" s="122"/>
      <c r="HF127" s="122"/>
      <c r="HG127" s="122"/>
      <c r="HH127" s="122"/>
      <c r="HI127" s="122"/>
      <c r="HJ127" s="122"/>
      <c r="HK127" s="122"/>
      <c r="HL127" s="122"/>
      <c r="HM127" s="122"/>
      <c r="HN127" s="122"/>
      <c r="HO127" s="122"/>
      <c r="HP127" s="122"/>
      <c r="HQ127" s="122"/>
      <c r="HR127" s="122"/>
      <c r="HS127" s="122"/>
      <c r="HT127" s="122"/>
      <c r="HU127" s="122"/>
      <c r="HV127" s="122"/>
      <c r="HW127" s="122"/>
      <c r="HX127" s="122"/>
      <c r="HY127" s="122"/>
      <c r="HZ127" s="122"/>
      <c r="IA127" s="122"/>
      <c r="IB127" s="122"/>
      <c r="IC127" s="122"/>
      <c r="ID127" s="122"/>
      <c r="IE127" s="122"/>
      <c r="IF127" s="122"/>
      <c r="IG127" s="122"/>
      <c r="IH127" s="122"/>
      <c r="II127" s="122"/>
      <c r="IJ127" s="122"/>
      <c r="IK127" s="122"/>
      <c r="IL127" s="122"/>
      <c r="IM127" s="122"/>
      <c r="IN127" s="122"/>
      <c r="IO127" s="122"/>
      <c r="IP127" s="122"/>
      <c r="IQ127" s="122"/>
      <c r="IR127" s="122"/>
      <c r="IS127" s="122"/>
      <c r="IT127" s="122"/>
      <c r="IU127" s="122"/>
      <c r="IV127" s="122"/>
      <c r="IW127" s="122"/>
      <c r="IX127" s="122"/>
      <c r="IY127" s="122"/>
      <c r="IZ127" s="122"/>
      <c r="JA127" s="122"/>
      <c r="JB127" s="122"/>
      <c r="JC127" s="122"/>
      <c r="JD127" s="122"/>
      <c r="JE127" s="122"/>
      <c r="JF127" s="122"/>
      <c r="JG127" s="122"/>
      <c r="JH127" s="122"/>
      <c r="JI127" s="122"/>
      <c r="JJ127" s="122"/>
      <c r="JK127" s="122"/>
      <c r="JL127" s="122"/>
      <c r="JM127" s="122"/>
      <c r="JN127" s="122"/>
      <c r="JO127" s="122"/>
      <c r="JP127" s="122"/>
      <c r="JQ127" s="122"/>
      <c r="JR127" s="122"/>
      <c r="JS127" s="122"/>
      <c r="JT127" s="122"/>
      <c r="JU127" s="122"/>
      <c r="JV127" s="122"/>
      <c r="JW127" s="122"/>
      <c r="JX127" s="122"/>
      <c r="JY127" s="122"/>
      <c r="JZ127" s="122"/>
      <c r="KA127" s="122"/>
      <c r="KB127" s="122"/>
      <c r="KC127" s="122"/>
      <c r="KD127" s="122"/>
      <c r="KE127" s="122"/>
      <c r="KF127" s="122"/>
      <c r="KG127" s="122"/>
      <c r="KH127" s="122"/>
      <c r="KI127" s="122"/>
      <c r="KJ127" s="122"/>
      <c r="KK127" s="122"/>
      <c r="KL127" s="122"/>
      <c r="KM127" s="122"/>
      <c r="KN127" s="122"/>
      <c r="KO127" s="122"/>
      <c r="KP127" s="122"/>
      <c r="KQ127" s="122"/>
      <c r="KR127" s="122"/>
      <c r="KS127" s="122"/>
      <c r="KT127" s="122"/>
      <c r="KU127" s="122"/>
      <c r="KV127" s="122"/>
      <c r="KW127" s="122"/>
      <c r="KX127" s="122"/>
      <c r="KY127" s="122"/>
      <c r="KZ127" s="122"/>
      <c r="LA127" s="122"/>
      <c r="LB127" s="122"/>
      <c r="LC127" s="122"/>
      <c r="LD127" s="122"/>
      <c r="LE127" s="122"/>
      <c r="LF127" s="122"/>
      <c r="LG127" s="122"/>
      <c r="LH127" s="122"/>
      <c r="LI127" s="122"/>
      <c r="LJ127" s="122"/>
      <c r="LK127" s="122"/>
      <c r="LL127" s="122"/>
      <c r="LM127" s="122"/>
      <c r="LN127" s="122"/>
      <c r="LO127" s="122"/>
      <c r="LP127" s="122"/>
      <c r="LQ127" s="122"/>
      <c r="LR127" s="122"/>
      <c r="LS127" s="122"/>
      <c r="LT127" s="122"/>
      <c r="LU127" s="122"/>
      <c r="LV127" s="122"/>
      <c r="LW127" s="122"/>
      <c r="LX127" s="122"/>
      <c r="LY127" s="122"/>
      <c r="LZ127" s="122"/>
      <c r="MA127" s="122"/>
      <c r="MB127" s="122"/>
      <c r="MC127" s="122"/>
      <c r="MD127" s="122"/>
      <c r="ME127" s="122"/>
      <c r="MF127" s="122"/>
      <c r="MG127" s="122"/>
      <c r="MH127" s="122"/>
      <c r="MI127" s="122"/>
      <c r="MJ127" s="122"/>
      <c r="MK127" s="122"/>
      <c r="ML127" s="122"/>
      <c r="MM127" s="122"/>
      <c r="MN127" s="122"/>
      <c r="MO127" s="122"/>
      <c r="MP127" s="122"/>
      <c r="MQ127" s="122"/>
      <c r="MR127" s="122"/>
      <c r="MS127" s="122"/>
      <c r="MT127" s="122"/>
      <c r="MU127" s="122"/>
      <c r="MV127" s="122"/>
      <c r="MW127" s="122"/>
      <c r="MX127" s="122"/>
      <c r="MY127" s="122"/>
      <c r="MZ127" s="122"/>
      <c r="NA127" s="122"/>
      <c r="NB127" s="122"/>
      <c r="NC127" s="122"/>
      <c r="ND127" s="122"/>
      <c r="NE127" s="122"/>
      <c r="NF127" s="122"/>
      <c r="NG127" s="122"/>
      <c r="NH127" s="122"/>
      <c r="NI127" s="122"/>
      <c r="NJ127" s="122"/>
      <c r="NK127" s="122"/>
      <c r="NL127" s="122"/>
      <c r="NM127" s="122"/>
      <c r="NN127" s="122"/>
      <c r="NO127" s="122"/>
      <c r="NP127" s="122"/>
      <c r="NQ127" s="122"/>
      <c r="NR127" s="122"/>
      <c r="NS127" s="122"/>
      <c r="NT127" s="122"/>
      <c r="NU127" s="122"/>
      <c r="NV127" s="122"/>
      <c r="NW127" s="122"/>
      <c r="NX127" s="122"/>
      <c r="NY127" s="122"/>
      <c r="NZ127" s="122"/>
      <c r="OA127" s="122"/>
      <c r="OB127" s="122"/>
      <c r="OC127" s="122"/>
      <c r="OD127" s="122"/>
      <c r="OE127" s="122"/>
      <c r="OF127" s="122"/>
      <c r="OG127" s="122"/>
      <c r="OH127" s="122"/>
      <c r="OI127" s="122"/>
      <c r="OJ127" s="122"/>
      <c r="OK127" s="122"/>
      <c r="OL127" s="122"/>
      <c r="OM127" s="122"/>
      <c r="ON127" s="122"/>
      <c r="OO127" s="122"/>
      <c r="OP127" s="122"/>
      <c r="OQ127" s="122"/>
      <c r="OR127" s="122"/>
      <c r="OS127" s="122"/>
      <c r="OT127" s="122"/>
      <c r="OU127" s="122"/>
      <c r="OV127" s="122"/>
      <c r="OW127" s="122"/>
      <c r="OX127" s="122"/>
      <c r="OY127" s="122"/>
      <c r="OZ127" s="122"/>
      <c r="PA127" s="122"/>
      <c r="PB127" s="122"/>
      <c r="PC127" s="122"/>
      <c r="PD127" s="122"/>
      <c r="PE127" s="122"/>
      <c r="PF127" s="122"/>
      <c r="PG127" s="122"/>
      <c r="PH127" s="122"/>
      <c r="PI127" s="122"/>
      <c r="PJ127" s="122"/>
      <c r="PK127" s="122"/>
      <c r="PL127" s="122"/>
      <c r="PM127" s="122"/>
      <c r="PN127" s="122"/>
      <c r="PO127" s="122"/>
      <c r="PP127" s="122"/>
      <c r="PQ127" s="122"/>
      <c r="PR127" s="122"/>
      <c r="PS127" s="122"/>
      <c r="PT127" s="122"/>
      <c r="PU127" s="122"/>
      <c r="PV127" s="122"/>
      <c r="PW127" s="122"/>
      <c r="PX127" s="122"/>
      <c r="PY127" s="122"/>
      <c r="PZ127" s="122"/>
      <c r="QA127" s="122"/>
      <c r="QB127" s="122"/>
      <c r="QC127" s="122"/>
      <c r="QD127" s="122"/>
      <c r="QE127" s="122"/>
      <c r="QF127" s="122"/>
      <c r="QG127" s="122"/>
      <c r="QH127" s="122"/>
      <c r="QI127" s="122"/>
      <c r="QJ127" s="122"/>
      <c r="QK127" s="122"/>
      <c r="QL127" s="122"/>
      <c r="QM127" s="122"/>
      <c r="QN127" s="122"/>
      <c r="QO127" s="122"/>
      <c r="QP127" s="122"/>
      <c r="QQ127" s="122"/>
      <c r="QR127" s="122"/>
      <c r="QS127" s="122"/>
      <c r="QT127" s="122"/>
      <c r="QU127" s="122"/>
      <c r="QV127" s="122"/>
      <c r="QW127" s="122"/>
      <c r="QX127" s="122"/>
      <c r="QY127" s="122"/>
      <c r="QZ127" s="122"/>
      <c r="RA127" s="122"/>
      <c r="RB127" s="122"/>
      <c r="RC127" s="122"/>
      <c r="RD127" s="122"/>
      <c r="RE127" s="122"/>
      <c r="RF127" s="122"/>
      <c r="RG127" s="122"/>
      <c r="RH127" s="122"/>
      <c r="RI127" s="122"/>
      <c r="RJ127" s="122"/>
      <c r="RK127" s="122"/>
      <c r="RL127" s="122"/>
      <c r="RM127" s="122"/>
      <c r="RN127" s="122"/>
      <c r="RO127" s="122"/>
      <c r="RP127" s="122"/>
      <c r="RQ127" s="122"/>
      <c r="RR127" s="122"/>
      <c r="RS127" s="122"/>
      <c r="RT127" s="122"/>
      <c r="RU127" s="122"/>
      <c r="RV127" s="122"/>
      <c r="RW127" s="122"/>
      <c r="RX127" s="122"/>
      <c r="RY127" s="122"/>
      <c r="RZ127" s="122"/>
      <c r="SA127" s="122"/>
      <c r="SB127" s="122"/>
      <c r="SC127" s="122"/>
      <c r="SD127" s="122"/>
      <c r="SE127" s="122"/>
      <c r="SF127" s="122"/>
      <c r="SG127" s="122"/>
      <c r="SH127" s="122"/>
      <c r="SI127" s="122"/>
      <c r="SJ127" s="122"/>
      <c r="SK127" s="122"/>
      <c r="SL127" s="122"/>
      <c r="SM127" s="122"/>
      <c r="SN127" s="122"/>
      <c r="SO127" s="122"/>
      <c r="SP127" s="122"/>
      <c r="SQ127" s="122"/>
      <c r="SR127" s="122"/>
      <c r="SS127" s="122"/>
      <c r="ST127" s="122"/>
      <c r="SU127" s="122"/>
      <c r="SV127" s="122"/>
      <c r="SW127" s="122"/>
      <c r="SX127" s="122"/>
      <c r="SY127" s="122"/>
      <c r="SZ127" s="122"/>
      <c r="TA127" s="122"/>
      <c r="TB127" s="122"/>
      <c r="TC127" s="122"/>
      <c r="TD127" s="122"/>
      <c r="TE127" s="122"/>
      <c r="TF127" s="122"/>
      <c r="TG127" s="122"/>
      <c r="TH127" s="122"/>
      <c r="TI127" s="122"/>
      <c r="TJ127" s="122"/>
      <c r="TK127" s="122"/>
      <c r="TL127" s="122"/>
      <c r="TM127" s="122"/>
      <c r="TN127" s="122"/>
      <c r="TO127" s="122"/>
      <c r="TP127" s="122"/>
      <c r="TQ127" s="122"/>
      <c r="TR127" s="122"/>
      <c r="TS127" s="122"/>
      <c r="TT127" s="122"/>
      <c r="TU127" s="122"/>
      <c r="TV127" s="122"/>
      <c r="TW127" s="122"/>
      <c r="TX127" s="122"/>
      <c r="TY127" s="122"/>
      <c r="TZ127" s="122"/>
      <c r="UA127" s="122"/>
      <c r="UB127" s="122"/>
      <c r="UC127" s="122"/>
      <c r="UD127" s="122"/>
      <c r="UE127" s="122"/>
      <c r="UF127" s="122"/>
      <c r="UG127" s="122"/>
      <c r="UH127" s="122"/>
      <c r="UI127" s="122"/>
      <c r="UJ127" s="122"/>
      <c r="UK127" s="122"/>
      <c r="UL127" s="122"/>
      <c r="UM127" s="122"/>
      <c r="UN127" s="122"/>
      <c r="UO127" s="122"/>
      <c r="UP127" s="122"/>
      <c r="UQ127" s="122"/>
      <c r="UR127" s="122"/>
      <c r="US127" s="122"/>
      <c r="UT127" s="122"/>
      <c r="UU127" s="122"/>
      <c r="UV127" s="122"/>
      <c r="UW127" s="122"/>
      <c r="UX127" s="122"/>
      <c r="UY127" s="122"/>
      <c r="UZ127" s="122"/>
      <c r="VA127" s="122"/>
      <c r="VB127" s="122"/>
      <c r="VC127" s="122"/>
      <c r="VD127" s="122"/>
      <c r="VE127" s="122"/>
      <c r="VF127" s="122"/>
      <c r="VG127" s="122"/>
      <c r="VH127" s="122"/>
      <c r="VI127" s="122"/>
      <c r="VJ127" s="122"/>
      <c r="VK127" s="122"/>
      <c r="VL127" s="122"/>
      <c r="VM127" s="122"/>
      <c r="VN127" s="122"/>
      <c r="VO127" s="122"/>
      <c r="VP127" s="122"/>
      <c r="VQ127" s="122"/>
      <c r="VR127" s="122"/>
      <c r="VS127" s="122"/>
      <c r="VT127" s="122"/>
      <c r="VU127" s="122"/>
      <c r="VV127" s="122"/>
      <c r="VW127" s="122"/>
      <c r="VX127" s="122"/>
      <c r="VY127" s="122"/>
      <c r="VZ127" s="122"/>
      <c r="WA127" s="122"/>
      <c r="WB127" s="122"/>
      <c r="WC127" s="122"/>
      <c r="WD127" s="122"/>
      <c r="WE127" s="122"/>
      <c r="WF127" s="122"/>
      <c r="WG127" s="122"/>
      <c r="WH127" s="122"/>
      <c r="WI127" s="122"/>
      <c r="WJ127" s="122"/>
      <c r="WK127" s="122"/>
      <c r="WL127" s="122"/>
      <c r="WM127" s="122"/>
      <c r="WN127" s="122"/>
      <c r="WO127" s="122"/>
      <c r="WP127" s="122"/>
      <c r="WQ127" s="122"/>
      <c r="WR127" s="122"/>
      <c r="WS127" s="122"/>
      <c r="WT127" s="122"/>
      <c r="WU127" s="122"/>
      <c r="WV127" s="122"/>
      <c r="WW127" s="122"/>
      <c r="WX127" s="122"/>
      <c r="WY127" s="122"/>
      <c r="WZ127" s="122"/>
      <c r="XA127" s="122"/>
      <c r="XB127" s="122"/>
      <c r="XC127" s="122"/>
      <c r="XD127" s="122"/>
      <c r="XE127" s="122"/>
      <c r="XF127" s="122"/>
      <c r="XG127" s="122"/>
      <c r="XH127" s="122"/>
      <c r="XI127" s="122"/>
      <c r="XJ127" s="122"/>
      <c r="XK127" s="122"/>
      <c r="XL127" s="122"/>
      <c r="XM127" s="122"/>
      <c r="XN127" s="122"/>
      <c r="XO127" s="122"/>
      <c r="XP127" s="122"/>
      <c r="XQ127" s="122"/>
      <c r="XR127" s="122"/>
      <c r="XS127" s="122"/>
      <c r="XT127" s="122"/>
      <c r="XU127" s="122"/>
      <c r="XV127" s="122"/>
      <c r="XW127" s="122"/>
      <c r="XX127" s="122"/>
      <c r="XY127" s="122"/>
      <c r="XZ127" s="122"/>
      <c r="YA127" s="122"/>
      <c r="YB127" s="122"/>
      <c r="YC127" s="122"/>
      <c r="YD127" s="122"/>
      <c r="YE127" s="122"/>
      <c r="YF127" s="122"/>
      <c r="YG127" s="122"/>
      <c r="YH127" s="122"/>
      <c r="YI127" s="122"/>
      <c r="YJ127" s="122"/>
      <c r="YK127" s="122"/>
      <c r="YL127" s="122"/>
      <c r="YM127" s="122"/>
      <c r="YN127" s="122"/>
      <c r="YO127" s="122"/>
      <c r="YP127" s="122"/>
      <c r="YQ127" s="122"/>
      <c r="YR127" s="122"/>
      <c r="YS127" s="122"/>
      <c r="YT127" s="122"/>
      <c r="YU127" s="122"/>
      <c r="YV127" s="122"/>
      <c r="YW127" s="122"/>
      <c r="YX127" s="122"/>
      <c r="YY127" s="122"/>
      <c r="YZ127" s="122"/>
      <c r="ZA127" s="122"/>
      <c r="ZB127" s="122"/>
      <c r="ZC127" s="122"/>
      <c r="ZD127" s="122"/>
      <c r="ZE127" s="122"/>
      <c r="ZF127" s="122"/>
      <c r="ZG127" s="122"/>
      <c r="ZH127" s="122"/>
      <c r="ZI127" s="122"/>
      <c r="ZJ127" s="122"/>
      <c r="ZK127" s="122"/>
      <c r="ZL127" s="122"/>
      <c r="ZM127" s="122"/>
      <c r="ZN127" s="122"/>
      <c r="ZO127" s="122"/>
      <c r="ZP127" s="122"/>
      <c r="ZQ127" s="122"/>
      <c r="ZR127" s="122"/>
      <c r="ZS127" s="122"/>
      <c r="ZT127" s="122"/>
      <c r="ZU127" s="122"/>
      <c r="ZV127" s="122"/>
      <c r="ZW127" s="122"/>
      <c r="ZX127" s="122"/>
      <c r="ZY127" s="122"/>
      <c r="ZZ127" s="122"/>
      <c r="AAA127" s="122"/>
      <c r="AAB127" s="122"/>
      <c r="AAC127" s="122"/>
      <c r="AAD127" s="122"/>
      <c r="AAE127" s="122"/>
      <c r="AAF127" s="122"/>
      <c r="AAG127" s="122"/>
      <c r="AAH127" s="122"/>
      <c r="AAI127" s="122"/>
      <c r="AAJ127" s="122"/>
      <c r="AAK127" s="122"/>
      <c r="AAL127" s="122"/>
      <c r="AAM127" s="122"/>
      <c r="AAN127" s="122"/>
      <c r="AAO127" s="122"/>
      <c r="AAP127" s="122"/>
      <c r="AAQ127" s="122"/>
      <c r="AAR127" s="122"/>
      <c r="AAS127" s="122"/>
      <c r="AAT127" s="122"/>
      <c r="AAU127" s="122"/>
      <c r="AAV127" s="122"/>
      <c r="AAW127" s="122"/>
      <c r="AAX127" s="122"/>
      <c r="AAY127" s="122"/>
      <c r="AAZ127" s="122"/>
      <c r="ABA127" s="122"/>
      <c r="ABB127" s="122"/>
      <c r="ABC127" s="122"/>
      <c r="ABD127" s="122"/>
      <c r="ABE127" s="122"/>
      <c r="ABF127" s="122"/>
      <c r="ABG127" s="122"/>
      <c r="ABH127" s="122"/>
      <c r="ABI127" s="122"/>
      <c r="ABJ127" s="122"/>
      <c r="ABK127" s="122"/>
      <c r="ABL127" s="122"/>
      <c r="ABM127" s="122"/>
      <c r="ABN127" s="122"/>
      <c r="ABO127" s="122"/>
      <c r="ABP127" s="122"/>
      <c r="ABQ127" s="122"/>
      <c r="ABR127" s="122"/>
      <c r="ABS127" s="122"/>
      <c r="ABT127" s="122"/>
      <c r="ABU127" s="122"/>
      <c r="ABV127" s="122"/>
      <c r="ABW127" s="122"/>
      <c r="ABX127" s="122"/>
      <c r="ABY127" s="122"/>
      <c r="ABZ127" s="122"/>
      <c r="ACA127" s="122"/>
      <c r="ACB127" s="122"/>
      <c r="ACC127" s="122"/>
      <c r="ACD127" s="122"/>
      <c r="ACE127" s="122"/>
      <c r="ACF127" s="122"/>
      <c r="ACG127" s="122"/>
      <c r="ACH127" s="122"/>
      <c r="ACI127" s="122"/>
      <c r="ACJ127" s="122"/>
      <c r="ACK127" s="122"/>
      <c r="ACL127" s="122"/>
      <c r="ACM127" s="122"/>
      <c r="ACN127" s="122"/>
      <c r="ACO127" s="122"/>
      <c r="ACP127" s="122"/>
      <c r="ACQ127" s="122"/>
      <c r="ACR127" s="122"/>
      <c r="ACS127" s="122"/>
      <c r="ACT127" s="122"/>
      <c r="ACU127" s="122"/>
      <c r="ACV127" s="122"/>
      <c r="ACW127" s="122"/>
      <c r="ACX127" s="122"/>
      <c r="ACY127" s="122"/>
      <c r="ACZ127" s="122"/>
      <c r="ADA127" s="122"/>
      <c r="ADB127" s="122"/>
      <c r="ADC127" s="122"/>
      <c r="ADD127" s="122"/>
      <c r="ADE127" s="122"/>
      <c r="ADF127" s="122"/>
      <c r="ADG127" s="122"/>
      <c r="ADH127" s="122"/>
      <c r="ADI127" s="122"/>
      <c r="ADJ127" s="122"/>
      <c r="ADK127" s="122"/>
      <c r="ADL127" s="122"/>
      <c r="ADM127" s="122"/>
      <c r="ADN127" s="122"/>
      <c r="ADO127" s="122"/>
      <c r="ADP127" s="122"/>
      <c r="ADQ127" s="122"/>
      <c r="ADR127" s="122"/>
      <c r="ADS127" s="122"/>
      <c r="ADT127" s="122"/>
      <c r="ADU127" s="122"/>
      <c r="ADV127" s="122"/>
      <c r="ADW127" s="122"/>
      <c r="ADX127" s="122"/>
      <c r="ADY127" s="122"/>
      <c r="ADZ127" s="122"/>
      <c r="AEA127" s="122"/>
      <c r="AEB127" s="122"/>
      <c r="AEC127" s="122"/>
      <c r="AED127" s="122"/>
      <c r="AEE127" s="122"/>
      <c r="AEF127" s="122"/>
      <c r="AEG127" s="122"/>
      <c r="AEH127" s="122"/>
      <c r="AEI127" s="122"/>
      <c r="AEJ127" s="122"/>
      <c r="AEK127" s="122"/>
      <c r="AEL127" s="122"/>
      <c r="AEM127" s="122"/>
      <c r="AEN127" s="122"/>
      <c r="AEO127" s="122"/>
      <c r="AEP127" s="122"/>
      <c r="AEQ127" s="122"/>
      <c r="AER127" s="122"/>
      <c r="AES127" s="122"/>
      <c r="AET127" s="122"/>
      <c r="AEU127" s="122"/>
      <c r="AEV127" s="122"/>
      <c r="AEW127" s="122"/>
      <c r="AEX127" s="122"/>
      <c r="AEY127" s="122"/>
      <c r="AEZ127" s="122"/>
      <c r="AFA127" s="122"/>
      <c r="AFB127" s="122"/>
      <c r="AFC127" s="122"/>
      <c r="AFD127" s="122"/>
      <c r="AFE127" s="122"/>
      <c r="AFF127" s="122"/>
      <c r="AFG127" s="122"/>
      <c r="AFH127" s="122"/>
      <c r="AFI127" s="122"/>
      <c r="AFJ127" s="122"/>
      <c r="AFK127" s="122"/>
      <c r="AFL127" s="122"/>
      <c r="AFM127" s="122"/>
      <c r="AFN127" s="122"/>
      <c r="AFO127" s="122"/>
      <c r="AFP127" s="122"/>
      <c r="AFQ127" s="122"/>
      <c r="AFR127" s="122"/>
      <c r="AFS127" s="122"/>
      <c r="AFT127" s="122"/>
      <c r="AFU127" s="122"/>
      <c r="AFV127" s="122"/>
      <c r="AFW127" s="122"/>
      <c r="AFX127" s="122"/>
      <c r="AFY127" s="122"/>
      <c r="AFZ127" s="122"/>
      <c r="AGA127" s="122"/>
      <c r="AGB127" s="122"/>
      <c r="AGC127" s="122"/>
      <c r="AGD127" s="122"/>
      <c r="AGE127" s="122"/>
      <c r="AGF127" s="122"/>
      <c r="AGG127" s="122"/>
      <c r="AGH127" s="122"/>
      <c r="AGI127" s="122"/>
      <c r="AGJ127" s="122"/>
      <c r="AGK127" s="122"/>
      <c r="AGL127" s="122"/>
      <c r="AGM127" s="122"/>
      <c r="AGN127" s="122"/>
      <c r="AGO127" s="122"/>
      <c r="AGP127" s="122"/>
      <c r="AGQ127" s="122"/>
      <c r="AGR127" s="122"/>
      <c r="AGS127" s="122"/>
      <c r="AGT127" s="122"/>
      <c r="AGU127" s="122"/>
      <c r="AGV127" s="122"/>
      <c r="AGW127" s="122"/>
      <c r="AGX127" s="122"/>
      <c r="AGY127" s="122"/>
      <c r="AGZ127" s="122"/>
      <c r="AHA127" s="122"/>
      <c r="AHB127" s="122"/>
      <c r="AHC127" s="122"/>
      <c r="AHD127" s="122"/>
      <c r="AHE127" s="122"/>
      <c r="AHF127" s="122"/>
      <c r="AHG127" s="122"/>
      <c r="AHH127" s="122"/>
      <c r="AHI127" s="122"/>
      <c r="AHJ127" s="122"/>
      <c r="AHK127" s="122"/>
      <c r="AHL127" s="122"/>
      <c r="AHM127" s="122"/>
      <c r="AHN127" s="122"/>
      <c r="AHO127" s="122"/>
      <c r="AHP127" s="122"/>
      <c r="AHQ127" s="122"/>
      <c r="AHR127" s="122"/>
      <c r="AHS127" s="122"/>
      <c r="AHT127" s="122"/>
      <c r="AHU127" s="122"/>
      <c r="AHV127" s="122"/>
      <c r="AHW127" s="122"/>
      <c r="AHX127" s="122"/>
      <c r="AHY127" s="122"/>
      <c r="AHZ127" s="122"/>
      <c r="AIA127" s="122"/>
      <c r="AIB127" s="122"/>
      <c r="AIC127" s="122"/>
      <c r="AID127" s="122"/>
      <c r="AIE127" s="122"/>
      <c r="AIF127" s="122"/>
      <c r="AIG127" s="122"/>
      <c r="AIH127" s="122"/>
      <c r="AII127" s="122"/>
      <c r="AIJ127" s="122"/>
      <c r="AIK127" s="122"/>
      <c r="AIL127" s="122"/>
      <c r="AIM127" s="122"/>
      <c r="AIN127" s="122"/>
      <c r="AIO127" s="122"/>
      <c r="AIP127" s="122"/>
      <c r="AIQ127" s="122"/>
      <c r="AIR127" s="122"/>
      <c r="AIS127" s="122"/>
      <c r="AIT127" s="122"/>
      <c r="AIU127" s="122"/>
      <c r="AIV127" s="122"/>
      <c r="AIW127" s="122"/>
      <c r="AIX127" s="122"/>
      <c r="AIY127" s="122"/>
      <c r="AIZ127" s="122"/>
      <c r="AJA127" s="122"/>
      <c r="AJB127" s="122"/>
      <c r="AJC127" s="122"/>
      <c r="AJD127" s="122"/>
      <c r="AJE127" s="122"/>
      <c r="AJF127" s="122"/>
      <c r="AJG127" s="122"/>
      <c r="AJH127" s="122"/>
      <c r="AJI127" s="122"/>
      <c r="AJJ127" s="122"/>
      <c r="AJK127" s="122"/>
      <c r="AJL127" s="122"/>
      <c r="AJM127" s="122"/>
      <c r="AJN127" s="122"/>
      <c r="AJO127" s="122"/>
      <c r="AJP127" s="122"/>
      <c r="AJQ127" s="122"/>
      <c r="AJR127" s="122"/>
      <c r="AJS127" s="122"/>
      <c r="AJT127" s="122"/>
      <c r="AJU127" s="122"/>
      <c r="AJV127" s="122"/>
      <c r="AJW127" s="122"/>
      <c r="AJX127" s="122"/>
      <c r="AJY127" s="122"/>
      <c r="AJZ127" s="122"/>
      <c r="AKA127" s="122"/>
      <c r="AKB127" s="122"/>
      <c r="AKC127" s="122"/>
      <c r="AKD127" s="122"/>
      <c r="AKE127" s="122"/>
      <c r="AKF127" s="122"/>
      <c r="AKG127" s="122"/>
      <c r="AKH127" s="122"/>
      <c r="AKI127" s="122"/>
      <c r="AKJ127" s="122"/>
      <c r="AKK127" s="122"/>
      <c r="AKL127" s="122"/>
      <c r="AKM127" s="122"/>
      <c r="AKN127" s="122"/>
      <c r="AKO127" s="122"/>
      <c r="AKP127" s="122"/>
      <c r="AKQ127" s="122"/>
      <c r="AKR127" s="122"/>
      <c r="AKS127" s="122"/>
      <c r="AKT127" s="122"/>
      <c r="AKU127" s="122"/>
      <c r="AKV127" s="122"/>
      <c r="AKW127" s="122"/>
      <c r="AKX127" s="122"/>
      <c r="AKY127" s="122"/>
      <c r="AKZ127" s="122"/>
      <c r="ALA127" s="122"/>
      <c r="ALB127" s="122"/>
      <c r="ALC127" s="122"/>
      <c r="ALD127" s="122"/>
      <c r="ALE127" s="122"/>
      <c r="ALF127" s="122"/>
      <c r="ALG127" s="122"/>
      <c r="ALH127" s="122"/>
      <c r="ALI127" s="122"/>
      <c r="ALJ127" s="122"/>
      <c r="ALK127" s="122"/>
      <c r="ALL127" s="122"/>
      <c r="ALM127" s="122"/>
      <c r="ALN127" s="122"/>
      <c r="ALO127" s="122"/>
      <c r="ALP127" s="122"/>
      <c r="ALQ127" s="122"/>
      <c r="ALR127" s="122"/>
      <c r="ALS127" s="122"/>
      <c r="ALT127" s="122"/>
      <c r="ALU127" s="122"/>
      <c r="ALV127" s="122"/>
      <c r="ALW127" s="122"/>
      <c r="ALX127" s="122"/>
      <c r="ALY127" s="122"/>
      <c r="ALZ127" s="122"/>
      <c r="AMA127" s="122"/>
      <c r="AMB127" s="122"/>
      <c r="AMC127" s="122"/>
      <c r="AMD127" s="122"/>
      <c r="AME127" s="122"/>
      <c r="AMF127" s="122"/>
      <c r="AMG127" s="122"/>
      <c r="AMH127" s="122"/>
      <c r="AMI127" s="122"/>
      <c r="AMJ127" s="122"/>
      <c r="AMK127" s="122"/>
      <c r="AML127" s="122"/>
      <c r="AMM127" s="122"/>
      <c r="AMN127" s="122"/>
      <c r="AMO127" s="122"/>
      <c r="AMP127" s="122"/>
      <c r="AMQ127" s="122"/>
      <c r="AMR127" s="122"/>
      <c r="AMS127" s="122"/>
      <c r="AMT127" s="122"/>
      <c r="AMU127" s="122"/>
      <c r="AMV127" s="122"/>
      <c r="AMW127" s="122"/>
      <c r="AMX127" s="122"/>
      <c r="AMY127" s="122"/>
      <c r="AMZ127" s="122"/>
      <c r="ANA127" s="122"/>
      <c r="ANB127" s="122"/>
      <c r="ANC127" s="122"/>
      <c r="AND127" s="122"/>
      <c r="ANE127" s="122"/>
      <c r="ANF127" s="122"/>
      <c r="ANG127" s="122"/>
      <c r="ANH127" s="122"/>
      <c r="ANI127" s="122"/>
      <c r="ANJ127" s="122"/>
      <c r="ANK127" s="122"/>
      <c r="ANL127" s="122"/>
      <c r="ANM127" s="122"/>
      <c r="ANN127" s="122"/>
      <c r="ANO127" s="122"/>
      <c r="ANP127" s="122"/>
      <c r="ANQ127" s="122"/>
      <c r="ANR127" s="122"/>
      <c r="ANS127" s="122"/>
      <c r="ANT127" s="122"/>
      <c r="ANU127" s="122"/>
      <c r="ANV127" s="122"/>
      <c r="ANW127" s="122"/>
      <c r="ANX127" s="122"/>
      <c r="ANY127" s="122"/>
      <c r="ANZ127" s="122"/>
      <c r="AOA127" s="122"/>
      <c r="AOB127" s="122"/>
      <c r="AOC127" s="122"/>
      <c r="AOD127" s="122"/>
      <c r="AOE127" s="122"/>
      <c r="AOF127" s="122"/>
      <c r="AOG127" s="122"/>
      <c r="AOH127" s="122"/>
      <c r="AOI127" s="122"/>
      <c r="AOJ127" s="122"/>
      <c r="AOK127" s="122"/>
      <c r="AOL127" s="122"/>
      <c r="AOM127" s="122"/>
      <c r="AON127" s="122"/>
      <c r="AOO127" s="122"/>
      <c r="AOP127" s="122"/>
      <c r="AOQ127" s="122"/>
      <c r="AOR127" s="122"/>
      <c r="AOS127" s="122"/>
      <c r="AOT127" s="122"/>
      <c r="AOU127" s="122"/>
      <c r="AOV127" s="122"/>
      <c r="AOW127" s="122"/>
      <c r="AOX127" s="122"/>
      <c r="AOY127" s="122"/>
      <c r="AOZ127" s="122"/>
      <c r="APA127" s="122"/>
      <c r="APB127" s="122"/>
      <c r="APC127" s="122"/>
      <c r="APD127" s="122"/>
      <c r="APE127" s="122"/>
      <c r="APF127" s="122"/>
      <c r="APG127" s="122"/>
      <c r="APH127" s="122"/>
      <c r="API127" s="122"/>
      <c r="APJ127" s="122"/>
      <c r="APK127" s="122"/>
      <c r="APL127" s="122"/>
      <c r="APM127" s="122"/>
      <c r="APN127" s="122"/>
      <c r="APO127" s="122"/>
      <c r="APP127" s="122"/>
      <c r="APQ127" s="122"/>
      <c r="APR127" s="122"/>
      <c r="APS127" s="122"/>
      <c r="APT127" s="122"/>
      <c r="APU127" s="122"/>
      <c r="APV127" s="122"/>
      <c r="APW127" s="122"/>
      <c r="APX127" s="122"/>
      <c r="APY127" s="122"/>
      <c r="APZ127" s="122"/>
      <c r="AQA127" s="122"/>
      <c r="AQB127" s="122"/>
      <c r="AQC127" s="122"/>
      <c r="AQD127" s="122"/>
      <c r="AQE127" s="122"/>
      <c r="AQF127" s="122"/>
      <c r="AQG127" s="122"/>
      <c r="AQH127" s="122"/>
      <c r="AQI127" s="122"/>
      <c r="AQJ127" s="122"/>
      <c r="AQK127" s="122"/>
      <c r="AQL127" s="122"/>
      <c r="AQM127" s="122"/>
      <c r="AQN127" s="122"/>
      <c r="AQO127" s="122"/>
      <c r="AQP127" s="122"/>
      <c r="AQQ127" s="122"/>
      <c r="AQR127" s="122"/>
      <c r="AQS127" s="122"/>
      <c r="AQT127" s="122"/>
      <c r="AQU127" s="122"/>
      <c r="AQV127" s="122"/>
      <c r="AQW127" s="122"/>
      <c r="AQX127" s="122"/>
      <c r="AQY127" s="122"/>
      <c r="AQZ127" s="122"/>
      <c r="ARA127" s="122"/>
      <c r="ARB127" s="122"/>
      <c r="ARC127" s="122"/>
      <c r="ARD127" s="122"/>
      <c r="ARE127" s="122"/>
      <c r="ARF127" s="122"/>
      <c r="ARG127" s="122"/>
      <c r="ARH127" s="122"/>
      <c r="ARI127" s="122"/>
      <c r="ARJ127" s="122"/>
      <c r="ARK127" s="122"/>
      <c r="ARL127" s="122"/>
      <c r="ARM127" s="122"/>
      <c r="ARN127" s="122"/>
      <c r="ARO127" s="122"/>
      <c r="ARP127" s="122"/>
      <c r="ARQ127" s="122"/>
      <c r="ARR127" s="122"/>
      <c r="ARS127" s="122"/>
      <c r="ART127" s="122"/>
      <c r="ARU127" s="122"/>
      <c r="ARV127" s="122"/>
      <c r="ARW127" s="122"/>
      <c r="ARX127" s="122"/>
      <c r="ARY127" s="122"/>
      <c r="ARZ127" s="122"/>
      <c r="ASA127" s="122"/>
      <c r="ASB127" s="122"/>
      <c r="ASC127" s="122"/>
      <c r="ASD127" s="122"/>
      <c r="ASE127" s="122"/>
      <c r="ASF127" s="122"/>
      <c r="ASG127" s="122"/>
      <c r="ASH127" s="122"/>
      <c r="ASI127" s="122"/>
      <c r="ASJ127" s="122"/>
      <c r="ASK127" s="122"/>
      <c r="ASL127" s="122"/>
      <c r="ASM127" s="122"/>
      <c r="ASN127" s="122"/>
      <c r="ASO127" s="122"/>
      <c r="ASP127" s="122"/>
      <c r="ASQ127" s="122"/>
      <c r="ASR127" s="122"/>
      <c r="ASS127" s="122"/>
      <c r="AST127" s="122"/>
      <c r="ASU127" s="122"/>
      <c r="ASV127" s="122"/>
      <c r="ASW127" s="122"/>
      <c r="ASX127" s="122"/>
      <c r="ASY127" s="122"/>
      <c r="ASZ127" s="122"/>
      <c r="ATA127" s="122"/>
      <c r="ATB127" s="122"/>
      <c r="ATC127" s="122"/>
      <c r="ATD127" s="122"/>
      <c r="ATE127" s="122"/>
      <c r="ATF127" s="122"/>
      <c r="ATG127" s="122"/>
      <c r="ATH127" s="122"/>
      <c r="ATI127" s="122"/>
      <c r="ATJ127" s="122"/>
      <c r="ATK127" s="122"/>
      <c r="ATL127" s="122"/>
      <c r="ATM127" s="122"/>
      <c r="ATN127" s="122"/>
      <c r="ATO127" s="122"/>
      <c r="ATP127" s="122"/>
      <c r="ATQ127" s="122"/>
      <c r="ATR127" s="122"/>
      <c r="ATS127" s="122"/>
      <c r="ATT127" s="122"/>
      <c r="ATU127" s="122"/>
      <c r="ATV127" s="122"/>
      <c r="ATW127" s="122"/>
      <c r="ATX127" s="122"/>
      <c r="ATY127" s="122"/>
      <c r="ATZ127" s="122"/>
      <c r="AUA127" s="122"/>
      <c r="AUB127" s="122"/>
      <c r="AUC127" s="122"/>
      <c r="AUD127" s="122"/>
      <c r="AUE127" s="122"/>
      <c r="AUF127" s="122"/>
      <c r="AUG127" s="122"/>
      <c r="AUH127" s="122"/>
      <c r="AUI127" s="122"/>
      <c r="AUJ127" s="122"/>
      <c r="AUK127" s="122"/>
      <c r="AUL127" s="122"/>
      <c r="AUM127" s="122"/>
      <c r="AUN127" s="122"/>
      <c r="AUO127" s="122"/>
      <c r="AUP127" s="122"/>
      <c r="AUQ127" s="122"/>
      <c r="AUR127" s="122"/>
      <c r="AUS127" s="122"/>
      <c r="AUT127" s="122"/>
      <c r="AUU127" s="122"/>
      <c r="AUV127" s="122"/>
      <c r="AUW127" s="122"/>
      <c r="AUX127" s="122"/>
      <c r="AUY127" s="122"/>
      <c r="AUZ127" s="122"/>
      <c r="AVA127" s="122"/>
      <c r="AVB127" s="122"/>
      <c r="AVC127" s="122"/>
      <c r="AVD127" s="122"/>
      <c r="AVE127" s="122"/>
      <c r="AVF127" s="122"/>
      <c r="AVG127" s="122"/>
      <c r="AVH127" s="122"/>
      <c r="AVI127" s="122"/>
      <c r="AVJ127" s="122"/>
      <c r="AVK127" s="122"/>
      <c r="AVL127" s="122"/>
      <c r="AVM127" s="122"/>
      <c r="AVN127" s="122"/>
      <c r="AVO127" s="122"/>
      <c r="AVP127" s="122"/>
      <c r="AVQ127" s="122"/>
      <c r="AVR127" s="122"/>
      <c r="AVS127" s="122"/>
      <c r="AVT127" s="122"/>
      <c r="AVU127" s="122"/>
      <c r="AVV127" s="122"/>
      <c r="AVW127" s="122"/>
      <c r="AVX127" s="122"/>
      <c r="AVY127" s="122"/>
      <c r="AVZ127" s="122"/>
      <c r="AWA127" s="122"/>
      <c r="AWB127" s="122"/>
      <c r="AWC127" s="122"/>
      <c r="AWD127" s="122"/>
      <c r="AWE127" s="122"/>
      <c r="AWF127" s="122"/>
      <c r="AWG127" s="122"/>
      <c r="AWH127" s="122"/>
      <c r="AWI127" s="122"/>
      <c r="AWJ127" s="122"/>
      <c r="AWK127" s="122"/>
      <c r="AWL127" s="122"/>
      <c r="AWM127" s="122"/>
      <c r="AWN127" s="122"/>
      <c r="AWO127" s="122"/>
      <c r="AWP127" s="122"/>
      <c r="AWQ127" s="122"/>
      <c r="AWR127" s="122"/>
      <c r="AWS127" s="122"/>
      <c r="AWT127" s="122"/>
      <c r="AWU127" s="122"/>
      <c r="AWV127" s="122"/>
      <c r="AWW127" s="122"/>
      <c r="AWX127" s="122"/>
      <c r="AWY127" s="122"/>
      <c r="AWZ127" s="122"/>
      <c r="AXA127" s="122"/>
      <c r="AXB127" s="122"/>
      <c r="AXC127" s="122"/>
      <c r="AXD127" s="122"/>
      <c r="AXE127" s="122"/>
      <c r="AXF127" s="122"/>
      <c r="AXG127" s="122"/>
      <c r="AXH127" s="122"/>
      <c r="AXI127" s="122"/>
      <c r="AXJ127" s="122"/>
      <c r="AXK127" s="122"/>
      <c r="AXL127" s="122"/>
      <c r="AXM127" s="122"/>
      <c r="AXN127" s="122"/>
      <c r="AXO127" s="122"/>
      <c r="AXP127" s="122"/>
      <c r="AXQ127" s="122"/>
      <c r="AXR127" s="122"/>
      <c r="AXS127" s="122"/>
      <c r="AXT127" s="122"/>
      <c r="AXU127" s="122"/>
      <c r="AXV127" s="122"/>
      <c r="AXW127" s="122"/>
      <c r="AXX127" s="122"/>
      <c r="AXY127" s="122"/>
      <c r="AXZ127" s="122"/>
      <c r="AYA127" s="122"/>
      <c r="AYB127" s="122"/>
      <c r="AYC127" s="122"/>
      <c r="AYD127" s="122"/>
      <c r="AYE127" s="122"/>
      <c r="AYF127" s="122"/>
      <c r="AYG127" s="122"/>
      <c r="AYH127" s="122"/>
      <c r="AYI127" s="122"/>
      <c r="AYJ127" s="122"/>
      <c r="AYK127" s="122"/>
      <c r="AYL127" s="122"/>
      <c r="AYM127" s="122"/>
      <c r="AYN127" s="122"/>
      <c r="AYO127" s="122"/>
      <c r="AYP127" s="122"/>
      <c r="AYQ127" s="122"/>
      <c r="AYR127" s="122"/>
      <c r="AYS127" s="122"/>
      <c r="AYT127" s="122"/>
      <c r="AYU127" s="122"/>
      <c r="AYV127" s="122"/>
      <c r="AYW127" s="122"/>
      <c r="AYX127" s="122"/>
      <c r="AYY127" s="122"/>
      <c r="AYZ127" s="122"/>
      <c r="AZA127" s="122"/>
      <c r="AZB127" s="122"/>
      <c r="AZC127" s="122"/>
      <c r="AZD127" s="122"/>
      <c r="AZE127" s="122"/>
      <c r="AZF127" s="122"/>
      <c r="AZG127" s="122"/>
      <c r="AZH127" s="122"/>
      <c r="AZI127" s="122"/>
      <c r="AZJ127" s="122"/>
      <c r="AZK127" s="122"/>
      <c r="AZL127" s="122"/>
      <c r="AZM127" s="122"/>
      <c r="AZN127" s="122"/>
      <c r="AZO127" s="122"/>
      <c r="AZP127" s="122"/>
      <c r="AZQ127" s="122"/>
      <c r="AZR127" s="122"/>
      <c r="AZS127" s="122"/>
      <c r="AZT127" s="122"/>
      <c r="AZU127" s="122"/>
      <c r="AZV127" s="122"/>
      <c r="AZW127" s="122"/>
      <c r="AZX127" s="122"/>
      <c r="AZY127" s="122"/>
      <c r="AZZ127" s="122"/>
      <c r="BAA127" s="122"/>
      <c r="BAB127" s="122"/>
      <c r="BAC127" s="122"/>
      <c r="BAD127" s="122"/>
      <c r="BAE127" s="122"/>
      <c r="BAF127" s="122"/>
      <c r="BAG127" s="122"/>
      <c r="BAH127" s="122"/>
      <c r="BAI127" s="122"/>
      <c r="BAJ127" s="122"/>
      <c r="BAK127" s="122"/>
      <c r="BAL127" s="122"/>
      <c r="BAM127" s="122"/>
      <c r="BAN127" s="122"/>
      <c r="BAO127" s="122"/>
      <c r="BAP127" s="122"/>
      <c r="BAQ127" s="122"/>
      <c r="BAR127" s="122"/>
      <c r="BAS127" s="122"/>
      <c r="BAT127" s="122"/>
      <c r="BAU127" s="122"/>
      <c r="BAV127" s="122"/>
      <c r="BAW127" s="122"/>
      <c r="BAX127" s="122"/>
      <c r="BAY127" s="122"/>
      <c r="BAZ127" s="122"/>
      <c r="BBA127" s="122"/>
      <c r="BBB127" s="122"/>
      <c r="BBC127" s="122"/>
      <c r="BBD127" s="122"/>
      <c r="BBE127" s="122"/>
      <c r="BBF127" s="122"/>
      <c r="BBG127" s="122"/>
      <c r="BBH127" s="122"/>
      <c r="BBI127" s="122"/>
      <c r="BBJ127" s="122"/>
      <c r="BBK127" s="122"/>
      <c r="BBL127" s="122"/>
      <c r="BBM127" s="122"/>
      <c r="BBN127" s="122"/>
      <c r="BBO127" s="122"/>
      <c r="BBP127" s="122"/>
      <c r="BBQ127" s="122"/>
      <c r="BBR127" s="122"/>
      <c r="BBS127" s="122"/>
      <c r="BBT127" s="122"/>
      <c r="BBU127" s="122"/>
      <c r="BBV127" s="122"/>
      <c r="BBW127" s="122"/>
      <c r="BBX127" s="122"/>
      <c r="BBY127" s="122"/>
      <c r="BBZ127" s="122"/>
      <c r="BCA127" s="122"/>
      <c r="BCB127" s="122"/>
      <c r="BCC127" s="122"/>
      <c r="BCD127" s="122"/>
      <c r="BCE127" s="122"/>
      <c r="BCF127" s="122"/>
      <c r="BCG127" s="122"/>
      <c r="BCH127" s="122"/>
      <c r="BCI127" s="122"/>
      <c r="BCJ127" s="122"/>
      <c r="BCK127" s="122"/>
      <c r="BCL127" s="122"/>
      <c r="BCM127" s="122"/>
      <c r="BCN127" s="122"/>
      <c r="BCO127" s="122"/>
      <c r="BCP127" s="122"/>
      <c r="BCQ127" s="122"/>
      <c r="BCR127" s="122"/>
      <c r="BCS127" s="122"/>
      <c r="BCT127" s="122"/>
      <c r="BCU127" s="122"/>
      <c r="BCV127" s="122"/>
      <c r="BCW127" s="122"/>
      <c r="BCX127" s="122"/>
      <c r="BCY127" s="122"/>
      <c r="BCZ127" s="122"/>
      <c r="BDA127" s="122"/>
      <c r="BDB127" s="122"/>
      <c r="BDC127" s="122"/>
      <c r="BDD127" s="122"/>
      <c r="BDE127" s="122"/>
      <c r="BDF127" s="122"/>
      <c r="BDG127" s="122"/>
      <c r="BDH127" s="122"/>
      <c r="BDI127" s="122"/>
      <c r="BDJ127" s="122"/>
      <c r="BDK127" s="122"/>
      <c r="BDL127" s="122"/>
      <c r="BDM127" s="122"/>
      <c r="BDN127" s="122"/>
      <c r="BDO127" s="122"/>
      <c r="BDP127" s="122"/>
      <c r="BDQ127" s="122"/>
      <c r="BDR127" s="122"/>
      <c r="BDS127" s="122"/>
      <c r="BDT127" s="122"/>
      <c r="BDU127" s="122"/>
      <c r="BDV127" s="122"/>
      <c r="BDW127" s="122"/>
      <c r="BDX127" s="122"/>
      <c r="BDY127" s="122"/>
      <c r="BDZ127" s="122"/>
      <c r="BEA127" s="122"/>
      <c r="BEB127" s="122"/>
      <c r="BEC127" s="122"/>
      <c r="BED127" s="122"/>
      <c r="BEE127" s="122"/>
      <c r="BEF127" s="122"/>
      <c r="BEG127" s="122"/>
      <c r="BEH127" s="122"/>
      <c r="BEI127" s="122"/>
      <c r="BEJ127" s="122"/>
      <c r="BEK127" s="122"/>
      <c r="BEL127" s="122"/>
      <c r="BEM127" s="122"/>
      <c r="BEN127" s="122"/>
      <c r="BEO127" s="122"/>
      <c r="BEP127" s="122"/>
      <c r="BEQ127" s="122"/>
      <c r="BER127" s="122"/>
      <c r="BES127" s="122"/>
      <c r="BET127" s="122"/>
      <c r="BEU127" s="122"/>
      <c r="BEV127" s="122"/>
      <c r="BEW127" s="122"/>
      <c r="BEX127" s="122"/>
      <c r="BEY127" s="122"/>
      <c r="BEZ127" s="122"/>
      <c r="BFA127" s="122"/>
      <c r="BFB127" s="122"/>
      <c r="BFC127" s="122"/>
      <c r="BFD127" s="122"/>
      <c r="BFE127" s="122"/>
      <c r="BFF127" s="122"/>
      <c r="BFG127" s="122"/>
      <c r="BFH127" s="122"/>
      <c r="BFI127" s="122"/>
      <c r="BFJ127" s="122"/>
      <c r="BFK127" s="122"/>
      <c r="BFL127" s="122"/>
      <c r="BFM127" s="122"/>
      <c r="BFN127" s="122"/>
      <c r="BFO127" s="122"/>
      <c r="BFP127" s="122"/>
      <c r="BFQ127" s="122"/>
      <c r="BFR127" s="122"/>
      <c r="BFS127" s="122"/>
      <c r="BFT127" s="122"/>
      <c r="BFU127" s="122"/>
      <c r="BFV127" s="122"/>
      <c r="BFW127" s="122"/>
      <c r="BFX127" s="122"/>
      <c r="BFY127" s="122"/>
      <c r="BFZ127" s="122"/>
      <c r="BGA127" s="122"/>
      <c r="BGB127" s="122"/>
      <c r="BGC127" s="122"/>
      <c r="BGD127" s="122"/>
      <c r="BGE127" s="122"/>
      <c r="BGF127" s="122"/>
      <c r="BGG127" s="122"/>
      <c r="BGH127" s="122"/>
      <c r="BGI127" s="122"/>
      <c r="BGJ127" s="122"/>
      <c r="BGK127" s="122"/>
      <c r="BGL127" s="122"/>
      <c r="BGM127" s="122"/>
      <c r="BGN127" s="122"/>
      <c r="BGO127" s="122"/>
      <c r="BGP127" s="122"/>
      <c r="BGQ127" s="122"/>
      <c r="BGR127" s="122"/>
      <c r="BGS127" s="122"/>
      <c r="BGT127" s="122"/>
      <c r="BGU127" s="122"/>
      <c r="BGV127" s="122"/>
      <c r="BGW127" s="122"/>
      <c r="BGX127" s="122"/>
      <c r="BGY127" s="122"/>
      <c r="BGZ127" s="122"/>
      <c r="BHA127" s="122"/>
      <c r="BHB127" s="122"/>
      <c r="BHC127" s="122"/>
      <c r="BHD127" s="122"/>
      <c r="BHE127" s="122"/>
      <c r="BHF127" s="122"/>
      <c r="BHG127" s="122"/>
      <c r="BHH127" s="122"/>
      <c r="BHI127" s="122"/>
      <c r="BHJ127" s="122"/>
      <c r="BHK127" s="122"/>
      <c r="BHL127" s="122"/>
      <c r="BHM127" s="122"/>
      <c r="BHN127" s="122"/>
      <c r="BHO127" s="122"/>
      <c r="BHP127" s="122"/>
      <c r="BHQ127" s="122"/>
      <c r="BHR127" s="122"/>
      <c r="BHS127" s="122"/>
      <c r="BHT127" s="122"/>
      <c r="BHU127" s="122"/>
      <c r="BHV127" s="122"/>
      <c r="BHW127" s="122"/>
      <c r="BHX127" s="122"/>
      <c r="BHY127" s="122"/>
      <c r="BHZ127" s="122"/>
      <c r="BIA127" s="122"/>
      <c r="BIB127" s="122"/>
      <c r="BIC127" s="122"/>
      <c r="BID127" s="122"/>
      <c r="BIE127" s="122"/>
      <c r="BIF127" s="122"/>
      <c r="BIG127" s="122"/>
      <c r="BIH127" s="122"/>
      <c r="BII127" s="122"/>
      <c r="BIJ127" s="122"/>
      <c r="BIK127" s="122"/>
      <c r="BIL127" s="122"/>
      <c r="BIM127" s="122"/>
      <c r="BIN127" s="122"/>
      <c r="BIO127" s="122"/>
      <c r="BIP127" s="122"/>
      <c r="BIQ127" s="122"/>
      <c r="BIR127" s="122"/>
      <c r="BIS127" s="122"/>
      <c r="BIT127" s="122"/>
      <c r="BIU127" s="122"/>
      <c r="BIV127" s="122"/>
      <c r="BIW127" s="122"/>
      <c r="BIX127" s="122"/>
      <c r="BIY127" s="122"/>
      <c r="BIZ127" s="122"/>
      <c r="BJA127" s="122"/>
      <c r="BJB127" s="122"/>
      <c r="BJC127" s="122"/>
      <c r="BJD127" s="122"/>
      <c r="BJE127" s="122"/>
      <c r="BJF127" s="122"/>
      <c r="BJG127" s="122"/>
      <c r="BJH127" s="122"/>
      <c r="BJI127" s="122"/>
      <c r="BJJ127" s="122"/>
      <c r="BJK127" s="122"/>
      <c r="BJL127" s="122"/>
      <c r="BJM127" s="122"/>
      <c r="BJN127" s="122"/>
      <c r="BJO127" s="122"/>
      <c r="BJP127" s="122"/>
      <c r="BJQ127" s="122"/>
      <c r="BJR127" s="122"/>
      <c r="BJS127" s="122"/>
      <c r="BJT127" s="122"/>
      <c r="BJU127" s="122"/>
      <c r="BJV127" s="122"/>
      <c r="BJW127" s="122"/>
      <c r="BJX127" s="122"/>
      <c r="BJY127" s="122"/>
      <c r="BJZ127" s="122"/>
      <c r="BKA127" s="122"/>
      <c r="BKB127" s="122"/>
      <c r="BKC127" s="122"/>
      <c r="BKD127" s="122"/>
      <c r="BKE127" s="122"/>
      <c r="BKF127" s="122"/>
      <c r="BKG127" s="122"/>
      <c r="BKH127" s="122"/>
      <c r="BKI127" s="122"/>
      <c r="BKJ127" s="122"/>
      <c r="BKK127" s="122"/>
      <c r="BKL127" s="122"/>
      <c r="BKM127" s="122"/>
      <c r="BKN127" s="122"/>
      <c r="BKO127" s="122"/>
      <c r="BKP127" s="122"/>
      <c r="BKQ127" s="122"/>
      <c r="BKR127" s="122"/>
      <c r="BKS127" s="122"/>
      <c r="BKT127" s="122"/>
      <c r="BKU127" s="122"/>
      <c r="BKV127" s="122"/>
      <c r="BKW127" s="122"/>
      <c r="BKX127" s="122"/>
      <c r="BKY127" s="122"/>
      <c r="BKZ127" s="122"/>
      <c r="BLA127" s="122"/>
      <c r="BLB127" s="122"/>
      <c r="BLC127" s="122"/>
      <c r="BLD127" s="122"/>
      <c r="BLE127" s="122"/>
      <c r="BLF127" s="122"/>
      <c r="BLG127" s="122"/>
      <c r="BLH127" s="122"/>
      <c r="BLI127" s="122"/>
      <c r="BLJ127" s="122"/>
      <c r="BLK127" s="122"/>
      <c r="BLL127" s="122"/>
      <c r="BLM127" s="122"/>
      <c r="BLN127" s="122"/>
      <c r="BLO127" s="122"/>
      <c r="BLP127" s="122"/>
      <c r="BLQ127" s="122"/>
      <c r="BLR127" s="122"/>
      <c r="BLS127" s="122"/>
      <c r="BLT127" s="122"/>
      <c r="BLU127" s="122"/>
      <c r="BLV127" s="122"/>
      <c r="BLW127" s="122"/>
      <c r="BLX127" s="122"/>
      <c r="BLY127" s="122"/>
      <c r="BLZ127" s="122"/>
      <c r="BMA127" s="122"/>
      <c r="BMB127" s="122"/>
      <c r="BMC127" s="122"/>
      <c r="BMD127" s="122"/>
      <c r="BME127" s="122"/>
      <c r="BMF127" s="122"/>
      <c r="BMG127" s="122"/>
      <c r="BMH127" s="122"/>
      <c r="BMI127" s="122"/>
      <c r="BMJ127" s="122"/>
      <c r="BMK127" s="122"/>
      <c r="BML127" s="122"/>
      <c r="BMM127" s="122"/>
      <c r="BMN127" s="122"/>
      <c r="BMO127" s="122"/>
      <c r="BMP127" s="122"/>
      <c r="BMQ127" s="122"/>
      <c r="BMR127" s="122"/>
      <c r="BMS127" s="122"/>
      <c r="BMT127" s="122"/>
      <c r="BMU127" s="122"/>
      <c r="BMV127" s="122"/>
      <c r="BMW127" s="122"/>
      <c r="BMX127" s="122"/>
      <c r="BMY127" s="122"/>
      <c r="BMZ127" s="122"/>
      <c r="BNA127" s="122"/>
      <c r="BNB127" s="122"/>
      <c r="BNC127" s="122"/>
      <c r="BND127" s="122"/>
      <c r="BNE127" s="122"/>
      <c r="BNF127" s="122"/>
      <c r="BNG127" s="122"/>
      <c r="BNH127" s="122"/>
      <c r="BNI127" s="122"/>
      <c r="BNJ127" s="122"/>
      <c r="BNK127" s="122"/>
      <c r="BNL127" s="122"/>
      <c r="BNM127" s="122"/>
      <c r="BNN127" s="122"/>
      <c r="BNO127" s="122"/>
      <c r="BNP127" s="122"/>
      <c r="BNQ127" s="122"/>
      <c r="BNR127" s="122"/>
      <c r="BNS127" s="122"/>
      <c r="BNT127" s="122"/>
      <c r="BNU127" s="122"/>
      <c r="BNV127" s="122"/>
      <c r="BNW127" s="122"/>
      <c r="BNX127" s="122"/>
      <c r="BNY127" s="122"/>
      <c r="BNZ127" s="122"/>
      <c r="BOA127" s="122"/>
      <c r="BOB127" s="122"/>
      <c r="BOC127" s="122"/>
      <c r="BOD127" s="122"/>
      <c r="BOE127" s="122"/>
      <c r="BOF127" s="122"/>
      <c r="BOG127" s="122"/>
      <c r="BOH127" s="122"/>
      <c r="BOI127" s="122"/>
      <c r="BOJ127" s="122"/>
      <c r="BOK127" s="122"/>
      <c r="BOL127" s="122"/>
      <c r="BOM127" s="122"/>
      <c r="BON127" s="122"/>
      <c r="BOO127" s="122"/>
      <c r="BOP127" s="122"/>
      <c r="BOQ127" s="122"/>
      <c r="BOR127" s="122"/>
      <c r="BOS127" s="122"/>
      <c r="BOT127" s="122"/>
      <c r="BOU127" s="122"/>
      <c r="BOV127" s="122"/>
      <c r="BOW127" s="122"/>
      <c r="BOX127" s="122"/>
      <c r="BOY127" s="122"/>
      <c r="BOZ127" s="122"/>
      <c r="BPA127" s="122"/>
      <c r="BPB127" s="122"/>
      <c r="BPC127" s="122"/>
      <c r="BPD127" s="122"/>
      <c r="BPE127" s="122"/>
      <c r="BPF127" s="122"/>
      <c r="BPG127" s="122"/>
      <c r="BPH127" s="122"/>
      <c r="BPI127" s="122"/>
      <c r="BPJ127" s="122"/>
      <c r="BPK127" s="122"/>
      <c r="BPL127" s="122"/>
      <c r="BPM127" s="122"/>
      <c r="BPN127" s="122"/>
      <c r="BPO127" s="122"/>
      <c r="BPP127" s="122"/>
      <c r="BPQ127" s="122"/>
      <c r="BPR127" s="122"/>
      <c r="BPS127" s="122"/>
      <c r="BPT127" s="122"/>
      <c r="BPU127" s="122"/>
      <c r="BPV127" s="122"/>
      <c r="BPW127" s="122"/>
      <c r="BPX127" s="122"/>
      <c r="BPY127" s="122"/>
      <c r="BPZ127" s="122"/>
      <c r="BQA127" s="122"/>
      <c r="BQB127" s="122"/>
      <c r="BQC127" s="122"/>
      <c r="BQD127" s="122"/>
      <c r="BQE127" s="122"/>
      <c r="BQF127" s="122"/>
      <c r="BQG127" s="122"/>
      <c r="BQH127" s="122"/>
      <c r="BQI127" s="122"/>
      <c r="BQJ127" s="122"/>
      <c r="BQK127" s="122"/>
      <c r="BQL127" s="122"/>
      <c r="BQM127" s="122"/>
      <c r="BQN127" s="122"/>
      <c r="BQO127" s="122"/>
      <c r="BQP127" s="122"/>
      <c r="BQQ127" s="122"/>
      <c r="BQR127" s="122"/>
      <c r="BQS127" s="122"/>
      <c r="BQT127" s="122"/>
      <c r="BQU127" s="122"/>
      <c r="BQV127" s="122"/>
      <c r="BQW127" s="122"/>
      <c r="BQX127" s="122"/>
      <c r="BQY127" s="122"/>
      <c r="BQZ127" s="122"/>
      <c r="BRA127" s="122"/>
      <c r="BRB127" s="122"/>
      <c r="BRC127" s="122"/>
      <c r="BRD127" s="122"/>
      <c r="BRE127" s="122"/>
      <c r="BRF127" s="122"/>
      <c r="BRG127" s="122"/>
      <c r="BRH127" s="122"/>
      <c r="BRI127" s="122"/>
      <c r="BRJ127" s="122"/>
      <c r="BRK127" s="122"/>
      <c r="BRL127" s="122"/>
      <c r="BRM127" s="122"/>
      <c r="BRN127" s="122"/>
      <c r="BRO127" s="122"/>
      <c r="BRP127" s="122"/>
      <c r="BRQ127" s="122"/>
      <c r="BRR127" s="122"/>
      <c r="BRS127" s="122"/>
      <c r="BRT127" s="122"/>
      <c r="BRU127" s="122"/>
      <c r="BRV127" s="122"/>
      <c r="BRW127" s="122"/>
      <c r="BRX127" s="122"/>
      <c r="BRY127" s="122"/>
      <c r="BRZ127" s="122"/>
      <c r="BSA127" s="122"/>
      <c r="BSB127" s="122"/>
      <c r="BSC127" s="122"/>
      <c r="BSD127" s="122"/>
      <c r="BSE127" s="122"/>
      <c r="BSF127" s="122"/>
      <c r="BSG127" s="122"/>
      <c r="BSH127" s="122"/>
      <c r="BSI127" s="122"/>
      <c r="BSJ127" s="122"/>
      <c r="BSK127" s="122"/>
      <c r="BSL127" s="122"/>
      <c r="BSM127" s="122"/>
      <c r="BSN127" s="122"/>
      <c r="BSO127" s="122"/>
      <c r="BSP127" s="122"/>
      <c r="BSQ127" s="122"/>
      <c r="BSR127" s="122"/>
      <c r="BSS127" s="122"/>
      <c r="BST127" s="122"/>
      <c r="BSU127" s="122"/>
      <c r="BSV127" s="122"/>
      <c r="BSW127" s="122"/>
      <c r="BSX127" s="122"/>
      <c r="BSY127" s="122"/>
      <c r="BSZ127" s="122"/>
      <c r="BTA127" s="122"/>
      <c r="BTB127" s="122"/>
      <c r="BTC127" s="122"/>
      <c r="BTD127" s="122"/>
      <c r="BTE127" s="122"/>
      <c r="BTF127" s="122"/>
      <c r="BTG127" s="122"/>
      <c r="BTH127" s="122"/>
      <c r="BTI127" s="122"/>
      <c r="BTJ127" s="122"/>
      <c r="BTK127" s="122"/>
      <c r="BTL127" s="122"/>
      <c r="BTM127" s="122"/>
      <c r="BTN127" s="122"/>
      <c r="BTO127" s="122"/>
      <c r="BTP127" s="122"/>
      <c r="BTQ127" s="122"/>
      <c r="BTR127" s="122"/>
      <c r="BTS127" s="122"/>
      <c r="BTT127" s="122"/>
      <c r="BTU127" s="122"/>
      <c r="BTV127" s="122"/>
      <c r="BTW127" s="122"/>
      <c r="BTX127" s="122"/>
      <c r="BTY127" s="122"/>
      <c r="BTZ127" s="122"/>
      <c r="BUA127" s="122"/>
      <c r="BUB127" s="122"/>
      <c r="BUC127" s="122"/>
      <c r="BUD127" s="122"/>
      <c r="BUE127" s="122"/>
      <c r="BUF127" s="122"/>
      <c r="BUG127" s="122"/>
      <c r="BUH127" s="122"/>
      <c r="BUI127" s="122"/>
      <c r="BUJ127" s="122"/>
      <c r="BUK127" s="122"/>
      <c r="BUL127" s="122"/>
      <c r="BUM127" s="122"/>
      <c r="BUN127" s="122"/>
      <c r="BUO127" s="122"/>
      <c r="BUP127" s="122"/>
      <c r="BUQ127" s="122"/>
      <c r="BUR127" s="122"/>
      <c r="BUS127" s="122"/>
      <c r="BUT127" s="122"/>
      <c r="BUU127" s="122"/>
      <c r="BUV127" s="122"/>
      <c r="BUW127" s="122"/>
      <c r="BUX127" s="122"/>
      <c r="BUY127" s="122"/>
      <c r="BUZ127" s="122"/>
      <c r="BVA127" s="122"/>
      <c r="BVB127" s="122"/>
      <c r="BVC127" s="122"/>
      <c r="BVD127" s="122"/>
      <c r="BVE127" s="122"/>
      <c r="BVF127" s="122"/>
      <c r="BVG127" s="122"/>
      <c r="BVH127" s="122"/>
      <c r="BVI127" s="122"/>
      <c r="BVJ127" s="122"/>
      <c r="BVK127" s="122"/>
      <c r="BVL127" s="122"/>
      <c r="BVM127" s="122"/>
      <c r="BVN127" s="122"/>
      <c r="BVO127" s="122"/>
      <c r="BVP127" s="122"/>
      <c r="BVQ127" s="122"/>
      <c r="BVR127" s="122"/>
      <c r="BVS127" s="122"/>
      <c r="BVT127" s="122"/>
      <c r="BVU127" s="122"/>
      <c r="BVV127" s="122"/>
      <c r="BVW127" s="122"/>
      <c r="BVX127" s="122"/>
      <c r="BVY127" s="122"/>
      <c r="BVZ127" s="122"/>
      <c r="BWA127" s="122"/>
      <c r="BWB127" s="122"/>
      <c r="BWC127" s="122"/>
      <c r="BWD127" s="122"/>
      <c r="BWE127" s="122"/>
      <c r="BWF127" s="122"/>
      <c r="BWG127" s="122"/>
      <c r="BWH127" s="122"/>
      <c r="BWI127" s="122"/>
      <c r="BWJ127" s="122"/>
      <c r="BWK127" s="122"/>
      <c r="BWL127" s="122"/>
      <c r="BWM127" s="122"/>
      <c r="BWN127" s="122"/>
      <c r="BWO127" s="122"/>
      <c r="BWP127" s="122"/>
      <c r="BWQ127" s="122"/>
      <c r="BWR127" s="122"/>
      <c r="BWS127" s="122"/>
      <c r="BWT127" s="122"/>
      <c r="BWU127" s="122"/>
      <c r="BWV127" s="122"/>
      <c r="BWW127" s="122"/>
      <c r="BWX127" s="122"/>
      <c r="BWY127" s="122"/>
      <c r="BWZ127" s="122"/>
      <c r="BXA127" s="122"/>
      <c r="BXB127" s="122"/>
      <c r="BXC127" s="122"/>
      <c r="BXD127" s="122"/>
      <c r="BXE127" s="122"/>
      <c r="BXF127" s="122"/>
      <c r="BXG127" s="122"/>
      <c r="BXH127" s="122"/>
      <c r="BXI127" s="122"/>
      <c r="BXJ127" s="122"/>
      <c r="BXK127" s="122"/>
      <c r="BXL127" s="122"/>
      <c r="BXM127" s="122"/>
      <c r="BXN127" s="122"/>
      <c r="BXO127" s="122"/>
      <c r="BXP127" s="122"/>
      <c r="BXQ127" s="122"/>
      <c r="BXR127" s="122"/>
      <c r="BXS127" s="122"/>
      <c r="BXT127" s="122"/>
      <c r="BXU127" s="122"/>
      <c r="BXV127" s="122"/>
      <c r="BXW127" s="122"/>
      <c r="BXX127" s="122"/>
      <c r="BXY127" s="122"/>
      <c r="BXZ127" s="122"/>
      <c r="BYA127" s="122"/>
      <c r="BYB127" s="122"/>
      <c r="BYC127" s="122"/>
      <c r="BYD127" s="122"/>
      <c r="BYE127" s="122"/>
      <c r="BYF127" s="122"/>
      <c r="BYG127" s="122"/>
      <c r="BYH127" s="122"/>
      <c r="BYI127" s="122"/>
      <c r="BYJ127" s="122"/>
      <c r="BYK127" s="122"/>
      <c r="BYL127" s="122"/>
      <c r="BYM127" s="122"/>
      <c r="BYN127" s="122"/>
      <c r="BYO127" s="122"/>
      <c r="BYP127" s="122"/>
      <c r="BYQ127" s="122"/>
      <c r="BYR127" s="122"/>
      <c r="BYS127" s="122"/>
      <c r="BYT127" s="122"/>
      <c r="BYU127" s="122"/>
      <c r="BYV127" s="122"/>
      <c r="BYW127" s="122"/>
      <c r="BYX127" s="122"/>
      <c r="BYY127" s="122"/>
      <c r="BYZ127" s="122"/>
      <c r="BZA127" s="122"/>
      <c r="BZB127" s="122"/>
      <c r="BZC127" s="122"/>
      <c r="BZD127" s="122"/>
      <c r="BZE127" s="122"/>
      <c r="BZF127" s="122"/>
      <c r="BZG127" s="122"/>
      <c r="BZH127" s="122"/>
      <c r="BZI127" s="122"/>
      <c r="BZJ127" s="122"/>
      <c r="BZK127" s="122"/>
      <c r="BZL127" s="122"/>
      <c r="BZM127" s="122"/>
      <c r="BZN127" s="122"/>
      <c r="BZO127" s="122"/>
      <c r="BZP127" s="122"/>
      <c r="BZQ127" s="122"/>
      <c r="BZR127" s="122"/>
      <c r="BZS127" s="122"/>
      <c r="BZT127" s="122"/>
      <c r="BZU127" s="122"/>
      <c r="BZV127" s="122"/>
      <c r="BZW127" s="122"/>
      <c r="BZX127" s="122"/>
      <c r="BZY127" s="122"/>
      <c r="BZZ127" s="122"/>
      <c r="CAA127" s="122"/>
      <c r="CAB127" s="122"/>
      <c r="CAC127" s="122"/>
      <c r="CAD127" s="122"/>
      <c r="CAE127" s="122"/>
      <c r="CAF127" s="122"/>
      <c r="CAG127" s="122"/>
      <c r="CAH127" s="122"/>
      <c r="CAI127" s="122"/>
      <c r="CAJ127" s="122"/>
      <c r="CAK127" s="122"/>
      <c r="CAL127" s="122"/>
      <c r="CAM127" s="122"/>
      <c r="CAN127" s="122"/>
      <c r="CAO127" s="122"/>
      <c r="CAP127" s="122"/>
      <c r="CAQ127" s="122"/>
      <c r="CAR127" s="122"/>
      <c r="CAS127" s="122"/>
      <c r="CAT127" s="122"/>
      <c r="CAU127" s="122"/>
      <c r="CAV127" s="122"/>
      <c r="CAW127" s="122"/>
      <c r="CAX127" s="122"/>
      <c r="CAY127" s="122"/>
      <c r="CAZ127" s="122"/>
      <c r="CBA127" s="122"/>
      <c r="CBB127" s="122"/>
      <c r="CBC127" s="122"/>
      <c r="CBD127" s="122"/>
      <c r="CBE127" s="122"/>
      <c r="CBF127" s="122"/>
      <c r="CBG127" s="122"/>
      <c r="CBH127" s="122"/>
      <c r="CBI127" s="122"/>
      <c r="CBJ127" s="122"/>
      <c r="CBK127" s="122"/>
      <c r="CBL127" s="122"/>
      <c r="CBM127" s="122"/>
      <c r="CBN127" s="122"/>
      <c r="CBO127" s="122"/>
      <c r="CBP127" s="122"/>
      <c r="CBQ127" s="122"/>
      <c r="CBR127" s="122"/>
      <c r="CBS127" s="122"/>
      <c r="CBT127" s="122"/>
      <c r="CBU127" s="122"/>
      <c r="CBV127" s="122"/>
      <c r="CBW127" s="122"/>
      <c r="CBX127" s="122"/>
      <c r="CBY127" s="122"/>
      <c r="CBZ127" s="122"/>
      <c r="CCA127" s="122"/>
      <c r="CCB127" s="122"/>
      <c r="CCC127" s="122"/>
      <c r="CCD127" s="122"/>
      <c r="CCE127" s="122"/>
      <c r="CCF127" s="122"/>
      <c r="CCG127" s="122"/>
      <c r="CCH127" s="122"/>
      <c r="CCI127" s="122"/>
      <c r="CCJ127" s="122"/>
      <c r="CCK127" s="122"/>
      <c r="CCL127" s="122"/>
      <c r="CCM127" s="122"/>
      <c r="CCN127" s="122"/>
      <c r="CCO127" s="122"/>
      <c r="CCP127" s="122"/>
      <c r="CCQ127" s="122"/>
      <c r="CCR127" s="122"/>
      <c r="CCS127" s="122"/>
      <c r="CCT127" s="122"/>
      <c r="CCU127" s="122"/>
      <c r="CCV127" s="122"/>
      <c r="CCW127" s="122"/>
      <c r="CCX127" s="122"/>
      <c r="CCY127" s="122"/>
      <c r="CCZ127" s="122"/>
      <c r="CDA127" s="122"/>
      <c r="CDB127" s="122"/>
      <c r="CDC127" s="122"/>
      <c r="CDD127" s="122"/>
      <c r="CDE127" s="122"/>
      <c r="CDF127" s="122"/>
      <c r="CDG127" s="122"/>
      <c r="CDH127" s="122"/>
      <c r="CDI127" s="122"/>
      <c r="CDJ127" s="122"/>
      <c r="CDK127" s="122"/>
      <c r="CDL127" s="122"/>
      <c r="CDM127" s="122"/>
      <c r="CDN127" s="122"/>
      <c r="CDO127" s="122"/>
      <c r="CDP127" s="122"/>
      <c r="CDQ127" s="122"/>
      <c r="CDR127" s="122"/>
      <c r="CDS127" s="122"/>
      <c r="CDT127" s="122"/>
      <c r="CDU127" s="122"/>
      <c r="CDV127" s="122"/>
      <c r="CDW127" s="122"/>
      <c r="CDX127" s="122"/>
      <c r="CDY127" s="122"/>
      <c r="CDZ127" s="122"/>
      <c r="CEA127" s="122"/>
      <c r="CEB127" s="122"/>
      <c r="CEC127" s="122"/>
      <c r="CED127" s="122"/>
      <c r="CEE127" s="122"/>
      <c r="CEF127" s="122"/>
      <c r="CEG127" s="122"/>
      <c r="CEH127" s="122"/>
      <c r="CEI127" s="122"/>
      <c r="CEJ127" s="122"/>
      <c r="CEK127" s="122"/>
      <c r="CEL127" s="122"/>
      <c r="CEM127" s="122"/>
      <c r="CEN127" s="122"/>
      <c r="CEO127" s="122"/>
      <c r="CEP127" s="122"/>
      <c r="CEQ127" s="122"/>
      <c r="CER127" s="122"/>
      <c r="CES127" s="122"/>
      <c r="CET127" s="122"/>
      <c r="CEU127" s="122"/>
      <c r="CEV127" s="122"/>
      <c r="CEW127" s="122"/>
      <c r="CEX127" s="122"/>
      <c r="CEY127" s="122"/>
      <c r="CEZ127" s="122"/>
      <c r="CFA127" s="122"/>
      <c r="CFB127" s="122"/>
      <c r="CFC127" s="122"/>
      <c r="CFD127" s="122"/>
      <c r="CFE127" s="122"/>
      <c r="CFF127" s="122"/>
      <c r="CFG127" s="122"/>
      <c r="CFH127" s="122"/>
      <c r="CFI127" s="122"/>
      <c r="CFJ127" s="122"/>
      <c r="CFK127" s="122"/>
      <c r="CFL127" s="122"/>
      <c r="CFM127" s="122"/>
      <c r="CFN127" s="122"/>
      <c r="CFO127" s="122"/>
      <c r="CFP127" s="122"/>
      <c r="CFQ127" s="122"/>
      <c r="CFR127" s="122"/>
      <c r="CFS127" s="122"/>
      <c r="CFT127" s="122"/>
      <c r="CFU127" s="122"/>
      <c r="CFV127" s="122"/>
      <c r="CFW127" s="122"/>
      <c r="CFX127" s="122"/>
      <c r="CFY127" s="122"/>
      <c r="CFZ127" s="122"/>
      <c r="CGA127" s="122"/>
      <c r="CGB127" s="122"/>
      <c r="CGC127" s="122"/>
      <c r="CGD127" s="122"/>
      <c r="CGE127" s="122"/>
      <c r="CGF127" s="122"/>
      <c r="CGG127" s="122"/>
      <c r="CGH127" s="122"/>
      <c r="CGI127" s="122"/>
      <c r="CGJ127" s="122"/>
      <c r="CGK127" s="122"/>
      <c r="CGL127" s="122"/>
      <c r="CGM127" s="122"/>
      <c r="CGN127" s="122"/>
      <c r="CGO127" s="122"/>
      <c r="CGP127" s="122"/>
      <c r="CGQ127" s="122"/>
      <c r="CGR127" s="122"/>
      <c r="CGS127" s="122"/>
      <c r="CGT127" s="122"/>
      <c r="CGU127" s="122"/>
      <c r="CGV127" s="122"/>
      <c r="CGW127" s="122"/>
      <c r="CGX127" s="122"/>
      <c r="CGY127" s="122"/>
      <c r="CGZ127" s="122"/>
      <c r="CHA127" s="122"/>
      <c r="CHB127" s="122"/>
      <c r="CHC127" s="122"/>
      <c r="CHD127" s="122"/>
      <c r="CHE127" s="122"/>
      <c r="CHF127" s="122"/>
      <c r="CHG127" s="122"/>
      <c r="CHH127" s="122"/>
      <c r="CHI127" s="122"/>
      <c r="CHJ127" s="122"/>
      <c r="CHK127" s="122"/>
      <c r="CHL127" s="122"/>
      <c r="CHM127" s="122"/>
      <c r="CHN127" s="122"/>
      <c r="CHO127" s="122"/>
      <c r="CHP127" s="122"/>
      <c r="CHQ127" s="122"/>
      <c r="CHR127" s="122"/>
      <c r="CHS127" s="122"/>
      <c r="CHT127" s="122"/>
      <c r="CHU127" s="122"/>
      <c r="CHV127" s="122"/>
      <c r="CHW127" s="122"/>
      <c r="CHX127" s="122"/>
      <c r="CHY127" s="122"/>
      <c r="CHZ127" s="122"/>
      <c r="CIA127" s="122"/>
      <c r="CIB127" s="122"/>
      <c r="CIC127" s="122"/>
      <c r="CID127" s="122"/>
      <c r="CIE127" s="122"/>
      <c r="CIF127" s="122"/>
      <c r="CIG127" s="122"/>
      <c r="CIH127" s="122"/>
      <c r="CII127" s="122"/>
      <c r="CIJ127" s="122"/>
      <c r="CIK127" s="122"/>
      <c r="CIL127" s="122"/>
      <c r="CIM127" s="122"/>
      <c r="CIN127" s="122"/>
      <c r="CIO127" s="122"/>
      <c r="CIP127" s="122"/>
      <c r="CIQ127" s="122"/>
      <c r="CIR127" s="122"/>
      <c r="CIS127" s="122"/>
      <c r="CIT127" s="122"/>
      <c r="CIU127" s="122"/>
      <c r="CIV127" s="122"/>
      <c r="CIW127" s="122"/>
      <c r="CIX127" s="122"/>
      <c r="CIY127" s="122"/>
      <c r="CIZ127" s="122"/>
      <c r="CJA127" s="122"/>
      <c r="CJB127" s="122"/>
      <c r="CJC127" s="122"/>
      <c r="CJD127" s="122"/>
      <c r="CJE127" s="122"/>
      <c r="CJF127" s="122"/>
      <c r="CJG127" s="122"/>
      <c r="CJH127" s="122"/>
      <c r="CJI127" s="122"/>
      <c r="CJJ127" s="122"/>
      <c r="CJK127" s="122"/>
      <c r="CJL127" s="122"/>
      <c r="CJM127" s="122"/>
      <c r="CJN127" s="122"/>
      <c r="CJO127" s="122"/>
      <c r="CJP127" s="122"/>
      <c r="CJQ127" s="122"/>
      <c r="CJR127" s="122"/>
      <c r="CJS127" s="122"/>
      <c r="CJT127" s="122"/>
      <c r="CJU127" s="122"/>
      <c r="CJV127" s="122"/>
      <c r="CJW127" s="122"/>
      <c r="CJX127" s="122"/>
      <c r="CJY127" s="122"/>
      <c r="CJZ127" s="122"/>
      <c r="CKA127" s="122"/>
      <c r="CKB127" s="122"/>
      <c r="CKC127" s="122"/>
      <c r="CKD127" s="122"/>
      <c r="CKE127" s="122"/>
      <c r="CKF127" s="122"/>
      <c r="CKG127" s="122"/>
      <c r="CKH127" s="122"/>
      <c r="CKI127" s="122"/>
      <c r="CKJ127" s="122"/>
      <c r="CKK127" s="122"/>
      <c r="CKL127" s="122"/>
      <c r="CKM127" s="122"/>
      <c r="CKN127" s="122"/>
      <c r="CKO127" s="122"/>
      <c r="CKP127" s="122"/>
      <c r="CKQ127" s="122"/>
      <c r="CKR127" s="122"/>
      <c r="CKS127" s="122"/>
      <c r="CKT127" s="122"/>
      <c r="CKU127" s="122"/>
      <c r="CKV127" s="122"/>
      <c r="CKW127" s="122"/>
      <c r="CKX127" s="122"/>
      <c r="CKY127" s="122"/>
      <c r="CKZ127" s="122"/>
      <c r="CLA127" s="122"/>
      <c r="CLB127" s="122"/>
      <c r="CLC127" s="122"/>
      <c r="CLD127" s="122"/>
      <c r="CLE127" s="122"/>
      <c r="CLF127" s="122"/>
      <c r="CLG127" s="122"/>
      <c r="CLH127" s="122"/>
      <c r="CLI127" s="122"/>
      <c r="CLJ127" s="122"/>
      <c r="CLK127" s="122"/>
      <c r="CLL127" s="122"/>
      <c r="CLM127" s="122"/>
      <c r="CLN127" s="122"/>
      <c r="CLO127" s="122"/>
      <c r="CLP127" s="122"/>
      <c r="CLQ127" s="122"/>
      <c r="CLR127" s="122"/>
      <c r="CLS127" s="122"/>
      <c r="CLT127" s="122"/>
      <c r="CLU127" s="122"/>
      <c r="CLV127" s="122"/>
      <c r="CLW127" s="122"/>
      <c r="CLX127" s="122"/>
      <c r="CLY127" s="122"/>
      <c r="CLZ127" s="122"/>
      <c r="CMA127" s="122"/>
      <c r="CMB127" s="122"/>
      <c r="CMC127" s="122"/>
      <c r="CMD127" s="122"/>
      <c r="CME127" s="122"/>
      <c r="CMF127" s="122"/>
      <c r="CMG127" s="122"/>
      <c r="CMH127" s="122"/>
      <c r="CMI127" s="122"/>
      <c r="CMJ127" s="122"/>
      <c r="CMK127" s="122"/>
      <c r="CML127" s="122"/>
      <c r="CMM127" s="122"/>
      <c r="CMN127" s="122"/>
      <c r="CMO127" s="122"/>
      <c r="CMP127" s="122"/>
      <c r="CMQ127" s="122"/>
      <c r="CMR127" s="122"/>
      <c r="CMS127" s="122"/>
      <c r="CMT127" s="122"/>
      <c r="CMU127" s="122"/>
      <c r="CMV127" s="122"/>
      <c r="CMW127" s="122"/>
      <c r="CMX127" s="122"/>
      <c r="CMY127" s="122"/>
      <c r="CMZ127" s="122"/>
      <c r="CNA127" s="122"/>
      <c r="CNB127" s="122"/>
      <c r="CNC127" s="122"/>
      <c r="CND127" s="122"/>
      <c r="CNE127" s="122"/>
      <c r="CNF127" s="122"/>
      <c r="CNG127" s="122"/>
      <c r="CNH127" s="122"/>
      <c r="CNI127" s="122"/>
      <c r="CNJ127" s="122"/>
      <c r="CNK127" s="122"/>
      <c r="CNL127" s="122"/>
      <c r="CNM127" s="122"/>
      <c r="CNN127" s="122"/>
      <c r="CNO127" s="122"/>
      <c r="CNP127" s="122"/>
      <c r="CNQ127" s="122"/>
      <c r="CNR127" s="122"/>
      <c r="CNS127" s="122"/>
      <c r="CNT127" s="122"/>
      <c r="CNU127" s="122"/>
      <c r="CNV127" s="122"/>
      <c r="CNW127" s="122"/>
      <c r="CNX127" s="122"/>
      <c r="CNY127" s="122"/>
      <c r="CNZ127" s="122"/>
      <c r="COA127" s="122"/>
      <c r="COB127" s="122"/>
      <c r="COC127" s="122"/>
      <c r="COD127" s="122"/>
      <c r="COE127" s="122"/>
      <c r="COF127" s="122"/>
      <c r="COG127" s="122"/>
      <c r="COH127" s="122"/>
      <c r="COI127" s="122"/>
      <c r="COJ127" s="122"/>
      <c r="COK127" s="122"/>
      <c r="COL127" s="122"/>
      <c r="COM127" s="122"/>
      <c r="CON127" s="122"/>
      <c r="COO127" s="122"/>
      <c r="COP127" s="122"/>
      <c r="COQ127" s="122"/>
      <c r="COR127" s="122"/>
      <c r="COS127" s="122"/>
      <c r="COT127" s="122"/>
      <c r="COU127" s="122"/>
      <c r="COV127" s="122"/>
      <c r="COW127" s="122"/>
      <c r="COX127" s="122"/>
      <c r="COY127" s="122"/>
      <c r="COZ127" s="122"/>
      <c r="CPA127" s="122"/>
      <c r="CPB127" s="122"/>
      <c r="CPC127" s="122"/>
      <c r="CPD127" s="122"/>
      <c r="CPE127" s="122"/>
      <c r="CPF127" s="122"/>
      <c r="CPG127" s="122"/>
      <c r="CPH127" s="122"/>
      <c r="CPI127" s="122"/>
      <c r="CPJ127" s="122"/>
      <c r="CPK127" s="122"/>
      <c r="CPL127" s="122"/>
      <c r="CPM127" s="122"/>
      <c r="CPN127" s="122"/>
      <c r="CPO127" s="122"/>
      <c r="CPP127" s="122"/>
      <c r="CPQ127" s="122"/>
      <c r="CPR127" s="122"/>
      <c r="CPS127" s="122"/>
      <c r="CPT127" s="122"/>
      <c r="CPU127" s="122"/>
      <c r="CPV127" s="122"/>
      <c r="CPW127" s="122"/>
      <c r="CPX127" s="122"/>
      <c r="CPY127" s="122"/>
      <c r="CPZ127" s="122"/>
      <c r="CQA127" s="122"/>
      <c r="CQB127" s="122"/>
      <c r="CQC127" s="122"/>
      <c r="CQD127" s="122"/>
      <c r="CQE127" s="122"/>
      <c r="CQF127" s="122"/>
      <c r="CQG127" s="122"/>
      <c r="CQH127" s="122"/>
      <c r="CQI127" s="122"/>
      <c r="CQJ127" s="122"/>
      <c r="CQK127" s="122"/>
      <c r="CQL127" s="122"/>
      <c r="CQM127" s="122"/>
      <c r="CQN127" s="122"/>
      <c r="CQO127" s="122"/>
      <c r="CQP127" s="122"/>
      <c r="CQQ127" s="122"/>
      <c r="CQR127" s="122"/>
      <c r="CQS127" s="122"/>
      <c r="CQT127" s="122"/>
      <c r="CQU127" s="122"/>
      <c r="CQV127" s="122"/>
      <c r="CQW127" s="122"/>
      <c r="CQX127" s="122"/>
      <c r="CQY127" s="122"/>
      <c r="CQZ127" s="122"/>
      <c r="CRA127" s="122"/>
      <c r="CRB127" s="122"/>
      <c r="CRC127" s="122"/>
      <c r="CRD127" s="122"/>
      <c r="CRE127" s="122"/>
      <c r="CRF127" s="122"/>
      <c r="CRG127" s="122"/>
      <c r="CRH127" s="122"/>
      <c r="CRI127" s="122"/>
      <c r="CRJ127" s="122"/>
      <c r="CRK127" s="122"/>
      <c r="CRL127" s="122"/>
      <c r="CRM127" s="122"/>
      <c r="CRN127" s="122"/>
      <c r="CRO127" s="122"/>
      <c r="CRP127" s="122"/>
      <c r="CRQ127" s="122"/>
      <c r="CRR127" s="122"/>
      <c r="CRS127" s="122"/>
      <c r="CRT127" s="122"/>
      <c r="CRU127" s="122"/>
      <c r="CRV127" s="122"/>
      <c r="CRW127" s="122"/>
      <c r="CRX127" s="122"/>
      <c r="CRY127" s="122"/>
      <c r="CRZ127" s="122"/>
      <c r="CSA127" s="122"/>
      <c r="CSB127" s="122"/>
      <c r="CSC127" s="122"/>
      <c r="CSD127" s="122"/>
      <c r="CSE127" s="122"/>
      <c r="CSF127" s="122"/>
      <c r="CSG127" s="122"/>
      <c r="CSH127" s="122"/>
      <c r="CSI127" s="122"/>
      <c r="CSJ127" s="122"/>
      <c r="CSK127" s="122"/>
      <c r="CSL127" s="122"/>
      <c r="CSM127" s="122"/>
      <c r="CSN127" s="122"/>
      <c r="CSO127" s="122"/>
      <c r="CSP127" s="122"/>
      <c r="CSQ127" s="122"/>
      <c r="CSR127" s="122"/>
      <c r="CSS127" s="122"/>
      <c r="CST127" s="122"/>
      <c r="CSU127" s="122"/>
      <c r="CSV127" s="122"/>
      <c r="CSW127" s="122"/>
      <c r="CSX127" s="122"/>
      <c r="CSY127" s="122"/>
      <c r="CSZ127" s="122"/>
      <c r="CTA127" s="122"/>
      <c r="CTB127" s="122"/>
      <c r="CTC127" s="122"/>
      <c r="CTD127" s="122"/>
      <c r="CTE127" s="122"/>
      <c r="CTF127" s="122"/>
      <c r="CTG127" s="122"/>
      <c r="CTH127" s="122"/>
      <c r="CTI127" s="122"/>
      <c r="CTJ127" s="122"/>
      <c r="CTK127" s="122"/>
      <c r="CTL127" s="122"/>
      <c r="CTM127" s="122"/>
      <c r="CTN127" s="122"/>
      <c r="CTO127" s="122"/>
      <c r="CTP127" s="122"/>
      <c r="CTQ127" s="122"/>
      <c r="CTR127" s="122"/>
      <c r="CTS127" s="122"/>
      <c r="CTT127" s="122"/>
      <c r="CTU127" s="122"/>
      <c r="CTV127" s="122"/>
      <c r="CTW127" s="122"/>
      <c r="CTX127" s="122"/>
      <c r="CTY127" s="122"/>
      <c r="CTZ127" s="122"/>
      <c r="CUA127" s="122"/>
      <c r="CUB127" s="122"/>
      <c r="CUC127" s="122"/>
      <c r="CUD127" s="122"/>
      <c r="CUE127" s="122"/>
      <c r="CUF127" s="122"/>
      <c r="CUG127" s="122"/>
      <c r="CUH127" s="122"/>
      <c r="CUI127" s="122"/>
      <c r="CUJ127" s="122"/>
      <c r="CUK127" s="122"/>
      <c r="CUL127" s="122"/>
      <c r="CUM127" s="122"/>
      <c r="CUN127" s="122"/>
      <c r="CUO127" s="122"/>
      <c r="CUP127" s="122"/>
      <c r="CUQ127" s="122"/>
      <c r="CUR127" s="122"/>
      <c r="CUS127" s="122"/>
      <c r="CUT127" s="122"/>
      <c r="CUU127" s="122"/>
      <c r="CUV127" s="122"/>
      <c r="CUW127" s="122"/>
      <c r="CUX127" s="122"/>
      <c r="CUY127" s="122"/>
      <c r="CUZ127" s="122"/>
      <c r="CVA127" s="122"/>
      <c r="CVB127" s="122"/>
      <c r="CVC127" s="122"/>
      <c r="CVD127" s="122"/>
      <c r="CVE127" s="122"/>
      <c r="CVF127" s="122"/>
      <c r="CVG127" s="122"/>
      <c r="CVH127" s="122"/>
      <c r="CVI127" s="122"/>
      <c r="CVJ127" s="122"/>
      <c r="CVK127" s="122"/>
      <c r="CVL127" s="122"/>
      <c r="CVM127" s="122"/>
      <c r="CVN127" s="122"/>
      <c r="CVO127" s="122"/>
      <c r="CVP127" s="122"/>
      <c r="CVQ127" s="122"/>
      <c r="CVR127" s="122"/>
      <c r="CVS127" s="122"/>
      <c r="CVT127" s="122"/>
      <c r="CVU127" s="122"/>
      <c r="CVV127" s="122"/>
      <c r="CVW127" s="122"/>
      <c r="CVX127" s="122"/>
      <c r="CVY127" s="122"/>
      <c r="CVZ127" s="122"/>
      <c r="CWA127" s="122"/>
      <c r="CWB127" s="122"/>
      <c r="CWC127" s="122"/>
      <c r="CWD127" s="122"/>
      <c r="CWE127" s="122"/>
      <c r="CWF127" s="122"/>
      <c r="CWG127" s="122"/>
      <c r="CWH127" s="122"/>
      <c r="CWI127" s="122"/>
      <c r="CWJ127" s="122"/>
      <c r="CWK127" s="122"/>
      <c r="CWL127" s="122"/>
      <c r="CWM127" s="122"/>
      <c r="CWN127" s="122"/>
      <c r="CWO127" s="122"/>
      <c r="CWP127" s="122"/>
      <c r="CWQ127" s="122"/>
      <c r="CWR127" s="122"/>
      <c r="CWS127" s="122"/>
      <c r="CWT127" s="122"/>
      <c r="CWU127" s="122"/>
      <c r="CWV127" s="122"/>
      <c r="CWW127" s="122"/>
      <c r="CWX127" s="122"/>
      <c r="CWY127" s="122"/>
      <c r="CWZ127" s="122"/>
      <c r="CXA127" s="122"/>
      <c r="CXB127" s="122"/>
      <c r="CXC127" s="122"/>
      <c r="CXD127" s="122"/>
      <c r="CXE127" s="122"/>
      <c r="CXF127" s="122"/>
      <c r="CXG127" s="122"/>
      <c r="CXH127" s="122"/>
      <c r="CXI127" s="122"/>
      <c r="CXJ127" s="122"/>
      <c r="CXK127" s="122"/>
      <c r="CXL127" s="122"/>
      <c r="CXM127" s="122"/>
      <c r="CXN127" s="122"/>
      <c r="CXO127" s="122"/>
      <c r="CXP127" s="122"/>
      <c r="CXQ127" s="122"/>
      <c r="CXR127" s="122"/>
      <c r="CXS127" s="122"/>
      <c r="CXT127" s="122"/>
      <c r="CXU127" s="122"/>
      <c r="CXV127" s="122"/>
      <c r="CXW127" s="122"/>
      <c r="CXX127" s="122"/>
      <c r="CXY127" s="122"/>
      <c r="CXZ127" s="122"/>
      <c r="CYA127" s="122"/>
      <c r="CYB127" s="122"/>
      <c r="CYC127" s="122"/>
      <c r="CYD127" s="122"/>
      <c r="CYE127" s="122"/>
      <c r="CYF127" s="122"/>
      <c r="CYG127" s="122"/>
      <c r="CYH127" s="122"/>
      <c r="CYI127" s="122"/>
      <c r="CYJ127" s="122"/>
      <c r="CYK127" s="122"/>
      <c r="CYL127" s="122"/>
      <c r="CYM127" s="122"/>
      <c r="CYN127" s="122"/>
      <c r="CYO127" s="122"/>
      <c r="CYP127" s="122"/>
      <c r="CYQ127" s="122"/>
      <c r="CYR127" s="122"/>
      <c r="CYS127" s="122"/>
      <c r="CYT127" s="122"/>
      <c r="CYU127" s="122"/>
      <c r="CYV127" s="122"/>
      <c r="CYW127" s="122"/>
      <c r="CYX127" s="122"/>
      <c r="CYY127" s="122"/>
      <c r="CYZ127" s="122"/>
      <c r="CZA127" s="122"/>
      <c r="CZB127" s="122"/>
      <c r="CZC127" s="122"/>
      <c r="CZD127" s="122"/>
      <c r="CZE127" s="122"/>
      <c r="CZF127" s="122"/>
      <c r="CZG127" s="122"/>
      <c r="CZH127" s="122"/>
      <c r="CZI127" s="122"/>
      <c r="CZJ127" s="122"/>
      <c r="CZK127" s="122"/>
      <c r="CZL127" s="122"/>
      <c r="CZM127" s="122"/>
      <c r="CZN127" s="122"/>
      <c r="CZO127" s="122"/>
      <c r="CZP127" s="122"/>
      <c r="CZQ127" s="122"/>
      <c r="CZR127" s="122"/>
      <c r="CZS127" s="122"/>
      <c r="CZT127" s="122"/>
      <c r="CZU127" s="122"/>
      <c r="CZV127" s="122"/>
      <c r="CZW127" s="122"/>
      <c r="CZX127" s="122"/>
      <c r="CZY127" s="122"/>
      <c r="CZZ127" s="122"/>
      <c r="DAA127" s="122"/>
      <c r="DAB127" s="122"/>
      <c r="DAC127" s="122"/>
      <c r="DAD127" s="122"/>
      <c r="DAE127" s="122"/>
      <c r="DAF127" s="122"/>
      <c r="DAG127" s="122"/>
      <c r="DAH127" s="122"/>
      <c r="DAI127" s="122"/>
      <c r="DAJ127" s="122"/>
      <c r="DAK127" s="122"/>
      <c r="DAL127" s="122"/>
      <c r="DAM127" s="122"/>
      <c r="DAN127" s="122"/>
      <c r="DAO127" s="122"/>
      <c r="DAP127" s="122"/>
      <c r="DAQ127" s="122"/>
      <c r="DAR127" s="122"/>
      <c r="DAS127" s="122"/>
      <c r="DAT127" s="122"/>
      <c r="DAU127" s="122"/>
      <c r="DAV127" s="122"/>
      <c r="DAW127" s="122"/>
      <c r="DAX127" s="122"/>
      <c r="DAY127" s="122"/>
      <c r="DAZ127" s="122"/>
      <c r="DBA127" s="122"/>
      <c r="DBB127" s="122"/>
      <c r="DBC127" s="122"/>
      <c r="DBD127" s="122"/>
      <c r="DBE127" s="122"/>
      <c r="DBF127" s="122"/>
      <c r="DBG127" s="122"/>
      <c r="DBH127" s="122"/>
      <c r="DBI127" s="122"/>
      <c r="DBJ127" s="122"/>
      <c r="DBK127" s="122"/>
      <c r="DBL127" s="122"/>
      <c r="DBM127" s="122"/>
      <c r="DBN127" s="122"/>
      <c r="DBO127" s="122"/>
      <c r="DBP127" s="122"/>
      <c r="DBQ127" s="122"/>
      <c r="DBR127" s="122"/>
      <c r="DBS127" s="122"/>
      <c r="DBT127" s="122"/>
      <c r="DBU127" s="122"/>
      <c r="DBV127" s="122"/>
      <c r="DBW127" s="122"/>
      <c r="DBX127" s="122"/>
      <c r="DBY127" s="122"/>
      <c r="DBZ127" s="122"/>
      <c r="DCA127" s="122"/>
      <c r="DCB127" s="122"/>
      <c r="DCC127" s="122"/>
      <c r="DCD127" s="122"/>
      <c r="DCE127" s="122"/>
      <c r="DCF127" s="122"/>
      <c r="DCG127" s="122"/>
      <c r="DCH127" s="122"/>
      <c r="DCI127" s="122"/>
      <c r="DCJ127" s="122"/>
      <c r="DCK127" s="122"/>
      <c r="DCL127" s="122"/>
      <c r="DCM127" s="122"/>
      <c r="DCN127" s="122"/>
      <c r="DCO127" s="122"/>
      <c r="DCP127" s="122"/>
      <c r="DCQ127" s="122"/>
      <c r="DCR127" s="122"/>
      <c r="DCS127" s="122"/>
      <c r="DCT127" s="122"/>
      <c r="DCU127" s="122"/>
      <c r="DCV127" s="122"/>
      <c r="DCW127" s="122"/>
      <c r="DCX127" s="122"/>
      <c r="DCY127" s="122"/>
      <c r="DCZ127" s="122"/>
      <c r="DDA127" s="122"/>
      <c r="DDB127" s="122"/>
      <c r="DDC127" s="122"/>
      <c r="DDD127" s="122"/>
      <c r="DDE127" s="122"/>
      <c r="DDF127" s="122"/>
      <c r="DDG127" s="122"/>
      <c r="DDH127" s="122"/>
      <c r="DDI127" s="122"/>
      <c r="DDJ127" s="122"/>
      <c r="DDK127" s="122"/>
      <c r="DDL127" s="122"/>
      <c r="DDM127" s="122"/>
      <c r="DDN127" s="122"/>
      <c r="DDO127" s="122"/>
      <c r="DDP127" s="122"/>
      <c r="DDQ127" s="122"/>
      <c r="DDR127" s="122"/>
      <c r="DDS127" s="122"/>
      <c r="DDT127" s="122"/>
      <c r="DDU127" s="122"/>
      <c r="DDV127" s="122"/>
      <c r="DDW127" s="122"/>
      <c r="DDX127" s="122"/>
      <c r="DDY127" s="122"/>
      <c r="DDZ127" s="122"/>
      <c r="DEA127" s="122"/>
      <c r="DEB127" s="122"/>
      <c r="DEC127" s="122"/>
      <c r="DED127" s="122"/>
      <c r="DEE127" s="122"/>
      <c r="DEF127" s="122"/>
      <c r="DEG127" s="122"/>
      <c r="DEH127" s="122"/>
      <c r="DEI127" s="122"/>
      <c r="DEJ127" s="122"/>
      <c r="DEK127" s="122"/>
      <c r="DEL127" s="122"/>
      <c r="DEM127" s="122"/>
      <c r="DEN127" s="122"/>
      <c r="DEO127" s="122"/>
      <c r="DEP127" s="122"/>
      <c r="DEQ127" s="122"/>
      <c r="DER127" s="122"/>
      <c r="DES127" s="122"/>
      <c r="DET127" s="122"/>
      <c r="DEU127" s="122"/>
      <c r="DEV127" s="122"/>
      <c r="DEW127" s="122"/>
      <c r="DEX127" s="122"/>
      <c r="DEY127" s="122"/>
      <c r="DEZ127" s="122"/>
      <c r="DFA127" s="122"/>
      <c r="DFB127" s="122"/>
      <c r="DFC127" s="122"/>
      <c r="DFD127" s="122"/>
      <c r="DFE127" s="122"/>
      <c r="DFF127" s="122"/>
      <c r="DFG127" s="122"/>
      <c r="DFH127" s="122"/>
      <c r="DFI127" s="122"/>
      <c r="DFJ127" s="122"/>
      <c r="DFK127" s="122"/>
      <c r="DFL127" s="122"/>
      <c r="DFM127" s="122"/>
      <c r="DFN127" s="122"/>
      <c r="DFO127" s="122"/>
      <c r="DFP127" s="122"/>
      <c r="DFQ127" s="122"/>
      <c r="DFR127" s="122"/>
      <c r="DFS127" s="122"/>
      <c r="DFT127" s="122"/>
      <c r="DFU127" s="122"/>
      <c r="DFV127" s="122"/>
      <c r="DFW127" s="122"/>
      <c r="DFX127" s="122"/>
      <c r="DFY127" s="122"/>
      <c r="DFZ127" s="122"/>
      <c r="DGA127" s="122"/>
      <c r="DGB127" s="122"/>
      <c r="DGC127" s="122"/>
      <c r="DGD127" s="122"/>
      <c r="DGE127" s="122"/>
      <c r="DGF127" s="122"/>
      <c r="DGG127" s="122"/>
      <c r="DGH127" s="122"/>
      <c r="DGI127" s="122"/>
      <c r="DGJ127" s="122"/>
      <c r="DGK127" s="122"/>
      <c r="DGL127" s="122"/>
      <c r="DGM127" s="122"/>
      <c r="DGN127" s="122"/>
      <c r="DGO127" s="122"/>
      <c r="DGP127" s="122"/>
      <c r="DGQ127" s="122"/>
      <c r="DGR127" s="122"/>
      <c r="DGS127" s="122"/>
      <c r="DGT127" s="122"/>
      <c r="DGU127" s="122"/>
      <c r="DGV127" s="122"/>
      <c r="DGW127" s="122"/>
      <c r="DGX127" s="122"/>
      <c r="DGY127" s="122"/>
      <c r="DGZ127" s="122"/>
      <c r="DHA127" s="122"/>
      <c r="DHB127" s="122"/>
      <c r="DHC127" s="122"/>
      <c r="DHD127" s="122"/>
      <c r="DHE127" s="122"/>
      <c r="DHF127" s="122"/>
      <c r="DHG127" s="122"/>
      <c r="DHH127" s="122"/>
      <c r="DHI127" s="122"/>
      <c r="DHJ127" s="122"/>
      <c r="DHK127" s="122"/>
      <c r="DHL127" s="122"/>
      <c r="DHM127" s="122"/>
      <c r="DHN127" s="122"/>
      <c r="DHO127" s="122"/>
      <c r="DHP127" s="122"/>
      <c r="DHQ127" s="122"/>
      <c r="DHR127" s="122"/>
      <c r="DHS127" s="122"/>
      <c r="DHT127" s="122"/>
      <c r="DHU127" s="122"/>
      <c r="DHV127" s="122"/>
      <c r="DHW127" s="122"/>
      <c r="DHX127" s="122"/>
      <c r="DHY127" s="122"/>
      <c r="DHZ127" s="122"/>
      <c r="DIA127" s="122"/>
      <c r="DIB127" s="122"/>
      <c r="DIC127" s="122"/>
      <c r="DID127" s="122"/>
      <c r="DIE127" s="122"/>
      <c r="DIF127" s="122"/>
      <c r="DIG127" s="122"/>
      <c r="DIH127" s="122"/>
      <c r="DII127" s="122"/>
      <c r="DIJ127" s="122"/>
      <c r="DIK127" s="122"/>
      <c r="DIL127" s="122"/>
      <c r="DIM127" s="122"/>
      <c r="DIN127" s="122"/>
      <c r="DIO127" s="122"/>
      <c r="DIP127" s="122"/>
      <c r="DIQ127" s="122"/>
      <c r="DIR127" s="122"/>
      <c r="DIS127" s="122"/>
      <c r="DIT127" s="122"/>
      <c r="DIU127" s="122"/>
      <c r="DIV127" s="122"/>
      <c r="DIW127" s="122"/>
      <c r="DIX127" s="122"/>
      <c r="DIY127" s="122"/>
      <c r="DIZ127" s="122"/>
      <c r="DJA127" s="122"/>
      <c r="DJB127" s="122"/>
      <c r="DJC127" s="122"/>
      <c r="DJD127" s="122"/>
      <c r="DJE127" s="122"/>
      <c r="DJF127" s="122"/>
      <c r="DJG127" s="122"/>
      <c r="DJH127" s="122"/>
      <c r="DJI127" s="122"/>
      <c r="DJJ127" s="122"/>
      <c r="DJK127" s="122"/>
      <c r="DJL127" s="122"/>
      <c r="DJM127" s="122"/>
      <c r="DJN127" s="122"/>
      <c r="DJO127" s="122"/>
      <c r="DJP127" s="122"/>
      <c r="DJQ127" s="122"/>
      <c r="DJR127" s="122"/>
      <c r="DJS127" s="122"/>
      <c r="DJT127" s="122"/>
      <c r="DJU127" s="122"/>
      <c r="DJV127" s="122"/>
      <c r="DJW127" s="122"/>
      <c r="DJX127" s="122"/>
      <c r="DJY127" s="122"/>
      <c r="DJZ127" s="122"/>
      <c r="DKA127" s="122"/>
      <c r="DKB127" s="122"/>
      <c r="DKC127" s="122"/>
      <c r="DKD127" s="122"/>
      <c r="DKE127" s="122"/>
      <c r="DKF127" s="122"/>
      <c r="DKG127" s="122"/>
      <c r="DKH127" s="122"/>
      <c r="DKI127" s="122"/>
      <c r="DKJ127" s="122"/>
      <c r="DKK127" s="122"/>
      <c r="DKL127" s="122"/>
      <c r="DKM127" s="122"/>
      <c r="DKN127" s="122"/>
      <c r="DKO127" s="122"/>
      <c r="DKP127" s="122"/>
      <c r="DKQ127" s="122"/>
      <c r="DKR127" s="122"/>
      <c r="DKS127" s="122"/>
      <c r="DKT127" s="122"/>
      <c r="DKU127" s="122"/>
      <c r="DKV127" s="122"/>
      <c r="DKW127" s="122"/>
      <c r="DKX127" s="122"/>
      <c r="DKY127" s="122"/>
      <c r="DKZ127" s="122"/>
      <c r="DLA127" s="122"/>
      <c r="DLB127" s="122"/>
      <c r="DLC127" s="122"/>
      <c r="DLD127" s="122"/>
      <c r="DLE127" s="122"/>
      <c r="DLF127" s="122"/>
      <c r="DLG127" s="122"/>
      <c r="DLH127" s="122"/>
      <c r="DLI127" s="122"/>
      <c r="DLJ127" s="122"/>
      <c r="DLK127" s="122"/>
      <c r="DLL127" s="122"/>
      <c r="DLM127" s="122"/>
      <c r="DLN127" s="122"/>
      <c r="DLO127" s="122"/>
      <c r="DLP127" s="122"/>
      <c r="DLQ127" s="122"/>
      <c r="DLR127" s="122"/>
      <c r="DLS127" s="122"/>
      <c r="DLT127" s="122"/>
      <c r="DLU127" s="122"/>
      <c r="DLV127" s="122"/>
      <c r="DLW127" s="122"/>
      <c r="DLX127" s="122"/>
      <c r="DLY127" s="122"/>
      <c r="DLZ127" s="122"/>
      <c r="DMA127" s="122"/>
      <c r="DMB127" s="122"/>
      <c r="DMC127" s="122"/>
      <c r="DMD127" s="122"/>
      <c r="DME127" s="122"/>
      <c r="DMF127" s="122"/>
      <c r="DMG127" s="122"/>
      <c r="DMH127" s="122"/>
      <c r="DMI127" s="122"/>
      <c r="DMJ127" s="122"/>
      <c r="DMK127" s="122"/>
      <c r="DML127" s="122"/>
      <c r="DMM127" s="122"/>
      <c r="DMN127" s="122"/>
      <c r="DMO127" s="122"/>
      <c r="DMP127" s="122"/>
      <c r="DMQ127" s="122"/>
      <c r="DMR127" s="122"/>
      <c r="DMS127" s="122"/>
      <c r="DMT127" s="122"/>
      <c r="DMU127" s="122"/>
      <c r="DMV127" s="122"/>
      <c r="DMW127" s="122"/>
      <c r="DMX127" s="122"/>
      <c r="DMY127" s="122"/>
      <c r="DMZ127" s="122"/>
      <c r="DNA127" s="122"/>
      <c r="DNB127" s="122"/>
      <c r="DNC127" s="122"/>
      <c r="DND127" s="122"/>
      <c r="DNE127" s="122"/>
      <c r="DNF127" s="122"/>
      <c r="DNG127" s="122"/>
      <c r="DNH127" s="122"/>
      <c r="DNI127" s="122"/>
      <c r="DNJ127" s="122"/>
      <c r="DNK127" s="122"/>
      <c r="DNL127" s="122"/>
      <c r="DNM127" s="122"/>
      <c r="DNN127" s="122"/>
      <c r="DNO127" s="122"/>
      <c r="DNP127" s="122"/>
      <c r="DNQ127" s="122"/>
      <c r="DNR127" s="122"/>
      <c r="DNS127" s="122"/>
      <c r="DNT127" s="122"/>
      <c r="DNU127" s="122"/>
      <c r="DNV127" s="122"/>
      <c r="DNW127" s="122"/>
      <c r="DNX127" s="122"/>
      <c r="DNY127" s="122"/>
      <c r="DNZ127" s="122"/>
      <c r="DOA127" s="122"/>
      <c r="DOB127" s="122"/>
      <c r="DOC127" s="122"/>
      <c r="DOD127" s="122"/>
      <c r="DOE127" s="122"/>
      <c r="DOF127" s="122"/>
      <c r="DOG127" s="122"/>
      <c r="DOH127" s="122"/>
      <c r="DOI127" s="122"/>
      <c r="DOJ127" s="122"/>
      <c r="DOK127" s="122"/>
      <c r="DOL127" s="122"/>
      <c r="DOM127" s="122"/>
      <c r="DON127" s="122"/>
      <c r="DOO127" s="122"/>
      <c r="DOP127" s="122"/>
      <c r="DOQ127" s="122"/>
      <c r="DOR127" s="122"/>
      <c r="DOS127" s="122"/>
      <c r="DOT127" s="122"/>
      <c r="DOU127" s="122"/>
      <c r="DOV127" s="122"/>
      <c r="DOW127" s="122"/>
      <c r="DOX127" s="122"/>
      <c r="DOY127" s="122"/>
      <c r="DOZ127" s="122"/>
      <c r="DPA127" s="122"/>
      <c r="DPB127" s="122"/>
      <c r="DPC127" s="122"/>
      <c r="DPD127" s="122"/>
      <c r="DPE127" s="122"/>
      <c r="DPF127" s="122"/>
      <c r="DPG127" s="122"/>
      <c r="DPH127" s="122"/>
      <c r="DPI127" s="122"/>
      <c r="DPJ127" s="122"/>
      <c r="DPK127" s="122"/>
      <c r="DPL127" s="122"/>
      <c r="DPM127" s="122"/>
      <c r="DPN127" s="122"/>
      <c r="DPO127" s="122"/>
      <c r="DPP127" s="122"/>
      <c r="DPQ127" s="122"/>
      <c r="DPR127" s="122"/>
      <c r="DPS127" s="122"/>
      <c r="DPT127" s="122"/>
      <c r="DPU127" s="122"/>
      <c r="DPV127" s="122"/>
      <c r="DPW127" s="122"/>
      <c r="DPX127" s="122"/>
      <c r="DPY127" s="122"/>
      <c r="DPZ127" s="122"/>
      <c r="DQA127" s="122"/>
      <c r="DQB127" s="122"/>
      <c r="DQC127" s="122"/>
      <c r="DQD127" s="122"/>
      <c r="DQE127" s="122"/>
      <c r="DQF127" s="122"/>
      <c r="DQG127" s="122"/>
      <c r="DQH127" s="122"/>
      <c r="DQI127" s="122"/>
      <c r="DQJ127" s="122"/>
      <c r="DQK127" s="122"/>
      <c r="DQL127" s="122"/>
      <c r="DQM127" s="122"/>
      <c r="DQN127" s="122"/>
      <c r="DQO127" s="122"/>
      <c r="DQP127" s="122"/>
      <c r="DQQ127" s="122"/>
      <c r="DQR127" s="122"/>
      <c r="DQS127" s="122"/>
      <c r="DQT127" s="122"/>
      <c r="DQU127" s="122"/>
      <c r="DQV127" s="122"/>
      <c r="DQW127" s="122"/>
      <c r="DQX127" s="122"/>
      <c r="DQY127" s="122"/>
      <c r="DQZ127" s="122"/>
      <c r="DRA127" s="122"/>
      <c r="DRB127" s="122"/>
      <c r="DRC127" s="122"/>
      <c r="DRD127" s="122"/>
      <c r="DRE127" s="122"/>
      <c r="DRF127" s="122"/>
      <c r="DRG127" s="122"/>
      <c r="DRH127" s="122"/>
      <c r="DRI127" s="122"/>
      <c r="DRJ127" s="122"/>
      <c r="DRK127" s="122"/>
      <c r="DRL127" s="122"/>
      <c r="DRM127" s="122"/>
      <c r="DRN127" s="122"/>
      <c r="DRO127" s="122"/>
      <c r="DRP127" s="122"/>
      <c r="DRQ127" s="122"/>
      <c r="DRR127" s="122"/>
      <c r="DRS127" s="122"/>
      <c r="DRT127" s="122"/>
      <c r="DRU127" s="122"/>
      <c r="DRV127" s="122"/>
      <c r="DRW127" s="122"/>
      <c r="DRX127" s="122"/>
      <c r="DRY127" s="122"/>
      <c r="DRZ127" s="122"/>
      <c r="DSA127" s="122"/>
      <c r="DSB127" s="122"/>
      <c r="DSC127" s="122"/>
      <c r="DSD127" s="122"/>
      <c r="DSE127" s="122"/>
      <c r="DSF127" s="122"/>
      <c r="DSG127" s="122"/>
      <c r="DSH127" s="122"/>
      <c r="DSI127" s="122"/>
      <c r="DSJ127" s="122"/>
      <c r="DSK127" s="122"/>
      <c r="DSL127" s="122"/>
      <c r="DSM127" s="122"/>
      <c r="DSN127" s="122"/>
      <c r="DSO127" s="122"/>
      <c r="DSP127" s="122"/>
      <c r="DSQ127" s="122"/>
      <c r="DSR127" s="122"/>
      <c r="DSS127" s="122"/>
      <c r="DST127" s="122"/>
      <c r="DSU127" s="122"/>
      <c r="DSV127" s="122"/>
      <c r="DSW127" s="122"/>
      <c r="DSX127" s="122"/>
      <c r="DSY127" s="122"/>
      <c r="DSZ127" s="122"/>
      <c r="DTA127" s="122"/>
      <c r="DTB127" s="122"/>
      <c r="DTC127" s="122"/>
      <c r="DTD127" s="122"/>
      <c r="DTE127" s="122"/>
      <c r="DTF127" s="122"/>
      <c r="DTG127" s="122"/>
      <c r="DTH127" s="122"/>
      <c r="DTI127" s="122"/>
      <c r="DTJ127" s="122"/>
      <c r="DTK127" s="122"/>
      <c r="DTL127" s="122"/>
      <c r="DTM127" s="122"/>
      <c r="DTN127" s="122"/>
      <c r="DTO127" s="122"/>
      <c r="DTP127" s="122"/>
      <c r="DTQ127" s="122"/>
      <c r="DTR127" s="122"/>
      <c r="DTS127" s="122"/>
      <c r="DTT127" s="122"/>
      <c r="DTU127" s="122"/>
      <c r="DTV127" s="122"/>
      <c r="DTW127" s="122"/>
      <c r="DTX127" s="122"/>
      <c r="DTY127" s="122"/>
      <c r="DTZ127" s="122"/>
      <c r="DUA127" s="122"/>
      <c r="DUB127" s="122"/>
      <c r="DUC127" s="122"/>
      <c r="DUD127" s="122"/>
      <c r="DUE127" s="122"/>
      <c r="DUF127" s="122"/>
      <c r="DUG127" s="122"/>
      <c r="DUH127" s="122"/>
      <c r="DUI127" s="122"/>
      <c r="DUJ127" s="122"/>
      <c r="DUK127" s="122"/>
      <c r="DUL127" s="122"/>
      <c r="DUM127" s="122"/>
      <c r="DUN127" s="122"/>
      <c r="DUO127" s="122"/>
      <c r="DUP127" s="122"/>
      <c r="DUQ127" s="122"/>
      <c r="DUR127" s="122"/>
      <c r="DUS127" s="122"/>
      <c r="DUT127" s="122"/>
      <c r="DUU127" s="122"/>
      <c r="DUV127" s="122"/>
      <c r="DUW127" s="122"/>
      <c r="DUX127" s="122"/>
      <c r="DUY127" s="122"/>
      <c r="DUZ127" s="122"/>
      <c r="DVA127" s="122"/>
      <c r="DVB127" s="122"/>
      <c r="DVC127" s="122"/>
      <c r="DVD127" s="122"/>
      <c r="DVE127" s="122"/>
      <c r="DVF127" s="122"/>
      <c r="DVG127" s="122"/>
      <c r="DVH127" s="122"/>
      <c r="DVI127" s="122"/>
      <c r="DVJ127" s="122"/>
      <c r="DVK127" s="122"/>
      <c r="DVL127" s="122"/>
      <c r="DVM127" s="122"/>
      <c r="DVN127" s="122"/>
      <c r="DVO127" s="122"/>
      <c r="DVP127" s="122"/>
      <c r="DVQ127" s="122"/>
      <c r="DVR127" s="122"/>
      <c r="DVS127" s="122"/>
      <c r="DVT127" s="122"/>
      <c r="DVU127" s="122"/>
      <c r="DVV127" s="122"/>
      <c r="DVW127" s="122"/>
      <c r="DVX127" s="122"/>
      <c r="DVY127" s="122"/>
      <c r="DVZ127" s="122"/>
      <c r="DWA127" s="122"/>
      <c r="DWB127" s="122"/>
      <c r="DWC127" s="122"/>
      <c r="DWD127" s="122"/>
      <c r="DWE127" s="122"/>
      <c r="DWF127" s="122"/>
      <c r="DWG127" s="122"/>
      <c r="DWH127" s="122"/>
      <c r="DWI127" s="122"/>
      <c r="DWJ127" s="122"/>
      <c r="DWK127" s="122"/>
      <c r="DWL127" s="122"/>
      <c r="DWM127" s="122"/>
      <c r="DWN127" s="122"/>
      <c r="DWO127" s="122"/>
      <c r="DWP127" s="122"/>
      <c r="DWQ127" s="122"/>
      <c r="DWR127" s="122"/>
      <c r="DWS127" s="122"/>
      <c r="DWT127" s="122"/>
      <c r="DWU127" s="122"/>
      <c r="DWV127" s="122"/>
      <c r="DWW127" s="122"/>
      <c r="DWX127" s="122"/>
      <c r="DWY127" s="122"/>
      <c r="DWZ127" s="122"/>
      <c r="DXA127" s="122"/>
      <c r="DXB127" s="122"/>
      <c r="DXC127" s="122"/>
      <c r="DXD127" s="122"/>
      <c r="DXE127" s="122"/>
      <c r="DXF127" s="122"/>
      <c r="DXG127" s="122"/>
      <c r="DXH127" s="122"/>
      <c r="DXI127" s="122"/>
      <c r="DXJ127" s="122"/>
      <c r="DXK127" s="122"/>
      <c r="DXL127" s="122"/>
      <c r="DXM127" s="122"/>
      <c r="DXN127" s="122"/>
      <c r="DXO127" s="122"/>
      <c r="DXP127" s="122"/>
      <c r="DXQ127" s="122"/>
      <c r="DXR127" s="122"/>
      <c r="DXS127" s="122"/>
      <c r="DXT127" s="122"/>
      <c r="DXU127" s="122"/>
      <c r="DXV127" s="122"/>
      <c r="DXW127" s="122"/>
      <c r="DXX127" s="122"/>
      <c r="DXY127" s="122"/>
      <c r="DXZ127" s="122"/>
      <c r="DYA127" s="122"/>
      <c r="DYB127" s="122"/>
      <c r="DYC127" s="122"/>
      <c r="DYD127" s="122"/>
      <c r="DYE127" s="122"/>
      <c r="DYF127" s="122"/>
      <c r="DYG127" s="122"/>
      <c r="DYH127" s="122"/>
      <c r="DYI127" s="122"/>
      <c r="DYJ127" s="122"/>
      <c r="DYK127" s="122"/>
      <c r="DYL127" s="122"/>
      <c r="DYM127" s="122"/>
      <c r="DYN127" s="122"/>
      <c r="DYO127" s="122"/>
      <c r="DYP127" s="122"/>
      <c r="DYQ127" s="122"/>
      <c r="DYR127" s="122"/>
      <c r="DYS127" s="122"/>
      <c r="DYT127" s="122"/>
      <c r="DYU127" s="122"/>
      <c r="DYV127" s="122"/>
      <c r="DYW127" s="122"/>
      <c r="DYX127" s="122"/>
      <c r="DYY127" s="122"/>
      <c r="DYZ127" s="122"/>
      <c r="DZA127" s="122"/>
      <c r="DZB127" s="122"/>
      <c r="DZC127" s="122"/>
      <c r="DZD127" s="122"/>
      <c r="DZE127" s="122"/>
      <c r="DZF127" s="122"/>
      <c r="DZG127" s="122"/>
      <c r="DZH127" s="122"/>
      <c r="DZI127" s="122"/>
      <c r="DZJ127" s="122"/>
      <c r="DZK127" s="122"/>
      <c r="DZL127" s="122"/>
      <c r="DZM127" s="122"/>
      <c r="DZN127" s="122"/>
      <c r="DZO127" s="122"/>
      <c r="DZP127" s="122"/>
      <c r="DZQ127" s="122"/>
      <c r="DZR127" s="122"/>
      <c r="DZS127" s="122"/>
      <c r="DZT127" s="122"/>
      <c r="DZU127" s="122"/>
      <c r="DZV127" s="122"/>
      <c r="DZW127" s="122"/>
      <c r="DZX127" s="122"/>
      <c r="DZY127" s="122"/>
      <c r="DZZ127" s="122"/>
      <c r="EAA127" s="122"/>
      <c r="EAB127" s="122"/>
      <c r="EAC127" s="122"/>
      <c r="EAD127" s="122"/>
      <c r="EAE127" s="122"/>
      <c r="EAF127" s="122"/>
      <c r="EAG127" s="122"/>
      <c r="EAH127" s="122"/>
      <c r="EAI127" s="122"/>
      <c r="EAJ127" s="122"/>
      <c r="EAK127" s="122"/>
      <c r="EAL127" s="122"/>
      <c r="EAM127" s="122"/>
      <c r="EAN127" s="122"/>
      <c r="EAO127" s="122"/>
      <c r="EAP127" s="122"/>
      <c r="EAQ127" s="122"/>
      <c r="EAR127" s="122"/>
      <c r="EAS127" s="122"/>
      <c r="EAT127" s="122"/>
      <c r="EAU127" s="122"/>
      <c r="EAV127" s="122"/>
      <c r="EAW127" s="122"/>
      <c r="EAX127" s="122"/>
      <c r="EAY127" s="122"/>
      <c r="EAZ127" s="122"/>
      <c r="EBA127" s="122"/>
      <c r="EBB127" s="122"/>
      <c r="EBC127" s="122"/>
      <c r="EBD127" s="122"/>
      <c r="EBE127" s="122"/>
      <c r="EBF127" s="122"/>
      <c r="EBG127" s="122"/>
      <c r="EBH127" s="122"/>
      <c r="EBI127" s="122"/>
      <c r="EBJ127" s="122"/>
      <c r="EBK127" s="122"/>
      <c r="EBL127" s="122"/>
      <c r="EBM127" s="122"/>
      <c r="EBN127" s="122"/>
      <c r="EBO127" s="122"/>
      <c r="EBP127" s="122"/>
      <c r="EBQ127" s="122"/>
      <c r="EBR127" s="122"/>
      <c r="EBS127" s="122"/>
      <c r="EBT127" s="122"/>
      <c r="EBU127" s="122"/>
      <c r="EBV127" s="122"/>
      <c r="EBW127" s="122"/>
      <c r="EBX127" s="122"/>
      <c r="EBY127" s="122"/>
      <c r="EBZ127" s="122"/>
      <c r="ECA127" s="122"/>
      <c r="ECB127" s="122"/>
      <c r="ECC127" s="122"/>
      <c r="ECD127" s="122"/>
      <c r="ECE127" s="122"/>
      <c r="ECF127" s="122"/>
      <c r="ECG127" s="122"/>
      <c r="ECH127" s="122"/>
      <c r="ECI127" s="122"/>
      <c r="ECJ127" s="122"/>
      <c r="ECK127" s="122"/>
      <c r="ECL127" s="122"/>
      <c r="ECM127" s="122"/>
      <c r="ECN127" s="122"/>
      <c r="ECO127" s="122"/>
      <c r="ECP127" s="122"/>
      <c r="ECQ127" s="122"/>
      <c r="ECR127" s="122"/>
      <c r="ECS127" s="122"/>
      <c r="ECT127" s="122"/>
      <c r="ECU127" s="122"/>
      <c r="ECV127" s="122"/>
      <c r="ECW127" s="122"/>
      <c r="ECX127" s="122"/>
      <c r="ECY127" s="122"/>
      <c r="ECZ127" s="122"/>
      <c r="EDA127" s="122"/>
      <c r="EDB127" s="122"/>
      <c r="EDC127" s="122"/>
      <c r="EDD127" s="122"/>
      <c r="EDE127" s="122"/>
      <c r="EDF127" s="122"/>
      <c r="EDG127" s="122"/>
      <c r="EDH127" s="122"/>
      <c r="EDI127" s="122"/>
      <c r="EDJ127" s="122"/>
      <c r="EDK127" s="122"/>
      <c r="EDL127" s="122"/>
      <c r="EDM127" s="122"/>
      <c r="EDN127" s="122"/>
      <c r="EDO127" s="122"/>
      <c r="EDP127" s="122"/>
      <c r="EDQ127" s="122"/>
      <c r="EDR127" s="122"/>
      <c r="EDS127" s="122"/>
      <c r="EDT127" s="122"/>
      <c r="EDU127" s="122"/>
      <c r="EDV127" s="122"/>
      <c r="EDW127" s="122"/>
      <c r="EDX127" s="122"/>
      <c r="EDY127" s="122"/>
      <c r="EDZ127" s="122"/>
      <c r="EEA127" s="122"/>
      <c r="EEB127" s="122"/>
      <c r="EEC127" s="122"/>
      <c r="EED127" s="122"/>
      <c r="EEE127" s="122"/>
      <c r="EEF127" s="122"/>
      <c r="EEG127" s="122"/>
      <c r="EEH127" s="122"/>
      <c r="EEI127" s="122"/>
      <c r="EEJ127" s="122"/>
      <c r="EEK127" s="122"/>
      <c r="EEL127" s="122"/>
      <c r="EEM127" s="122"/>
      <c r="EEN127" s="122"/>
      <c r="EEO127" s="122"/>
      <c r="EEP127" s="122"/>
      <c r="EEQ127" s="122"/>
      <c r="EER127" s="122"/>
      <c r="EES127" s="122"/>
      <c r="EET127" s="122"/>
      <c r="EEU127" s="122"/>
      <c r="EEV127" s="122"/>
      <c r="EEW127" s="122"/>
      <c r="EEX127" s="122"/>
      <c r="EEY127" s="122"/>
      <c r="EEZ127" s="122"/>
      <c r="EFA127" s="122"/>
      <c r="EFB127" s="122"/>
      <c r="EFC127" s="122"/>
      <c r="EFD127" s="122"/>
      <c r="EFE127" s="122"/>
      <c r="EFF127" s="122"/>
      <c r="EFG127" s="122"/>
      <c r="EFH127" s="122"/>
      <c r="EFI127" s="122"/>
      <c r="EFJ127" s="122"/>
      <c r="EFK127" s="122"/>
      <c r="EFL127" s="122"/>
      <c r="EFM127" s="122"/>
      <c r="EFN127" s="122"/>
      <c r="EFO127" s="122"/>
      <c r="EFP127" s="122"/>
      <c r="EFQ127" s="122"/>
      <c r="EFR127" s="122"/>
      <c r="EFS127" s="122"/>
      <c r="EFT127" s="122"/>
      <c r="EFU127" s="122"/>
      <c r="EFV127" s="122"/>
      <c r="EFW127" s="122"/>
      <c r="EFX127" s="122"/>
      <c r="EFY127" s="122"/>
      <c r="EFZ127" s="122"/>
      <c r="EGA127" s="122"/>
      <c r="EGB127" s="122"/>
      <c r="EGC127" s="122"/>
      <c r="EGD127" s="122"/>
      <c r="EGE127" s="122"/>
      <c r="EGF127" s="122"/>
      <c r="EGG127" s="122"/>
      <c r="EGH127" s="122"/>
      <c r="EGI127" s="122"/>
      <c r="EGJ127" s="122"/>
      <c r="EGK127" s="122"/>
      <c r="EGL127" s="122"/>
      <c r="EGM127" s="122"/>
      <c r="EGN127" s="122"/>
      <c r="EGO127" s="122"/>
      <c r="EGP127" s="122"/>
      <c r="EGQ127" s="122"/>
      <c r="EGR127" s="122"/>
      <c r="EGS127" s="122"/>
      <c r="EGT127" s="122"/>
      <c r="EGU127" s="122"/>
      <c r="EGV127" s="122"/>
      <c r="EGW127" s="122"/>
      <c r="EGX127" s="122"/>
      <c r="EGY127" s="122"/>
      <c r="EGZ127" s="122"/>
      <c r="EHA127" s="122"/>
      <c r="EHB127" s="122"/>
      <c r="EHC127" s="122"/>
      <c r="EHD127" s="122"/>
      <c r="EHE127" s="122"/>
      <c r="EHF127" s="122"/>
      <c r="EHG127" s="122"/>
      <c r="EHH127" s="122"/>
      <c r="EHI127" s="122"/>
      <c r="EHJ127" s="122"/>
      <c r="EHK127" s="122"/>
      <c r="EHL127" s="122"/>
      <c r="EHM127" s="122"/>
      <c r="EHN127" s="122"/>
      <c r="EHO127" s="122"/>
      <c r="EHP127" s="122"/>
      <c r="EHQ127" s="122"/>
      <c r="EHR127" s="122"/>
      <c r="EHS127" s="122"/>
      <c r="EHT127" s="122"/>
      <c r="EHU127" s="122"/>
      <c r="EHV127" s="122"/>
      <c r="EHW127" s="122"/>
      <c r="EHX127" s="122"/>
      <c r="EHY127" s="122"/>
      <c r="EHZ127" s="122"/>
      <c r="EIA127" s="122"/>
      <c r="EIB127" s="122"/>
      <c r="EIC127" s="122"/>
      <c r="EID127" s="122"/>
      <c r="EIE127" s="122"/>
      <c r="EIF127" s="122"/>
      <c r="EIG127" s="122"/>
      <c r="EIH127" s="122"/>
      <c r="EII127" s="122"/>
      <c r="EIJ127" s="122"/>
      <c r="EIK127" s="122"/>
      <c r="EIL127" s="122"/>
      <c r="EIM127" s="122"/>
      <c r="EIN127" s="122"/>
      <c r="EIO127" s="122"/>
      <c r="EIP127" s="122"/>
      <c r="EIQ127" s="122"/>
      <c r="EIR127" s="122"/>
      <c r="EIS127" s="122"/>
      <c r="EIT127" s="122"/>
      <c r="EIU127" s="122"/>
      <c r="EIV127" s="122"/>
      <c r="EIW127" s="122"/>
      <c r="EIX127" s="122"/>
      <c r="EIY127" s="122"/>
      <c r="EIZ127" s="122"/>
      <c r="EJA127" s="122"/>
      <c r="EJB127" s="122"/>
      <c r="EJC127" s="122"/>
      <c r="EJD127" s="122"/>
      <c r="EJE127" s="122"/>
      <c r="EJF127" s="122"/>
      <c r="EJG127" s="122"/>
      <c r="EJH127" s="122"/>
      <c r="EJI127" s="122"/>
      <c r="EJJ127" s="122"/>
      <c r="EJK127" s="122"/>
      <c r="EJL127" s="122"/>
      <c r="EJM127" s="122"/>
      <c r="EJN127" s="122"/>
      <c r="EJO127" s="122"/>
      <c r="EJP127" s="122"/>
      <c r="EJQ127" s="122"/>
      <c r="EJR127" s="122"/>
      <c r="EJS127" s="122"/>
      <c r="EJT127" s="122"/>
      <c r="EJU127" s="122"/>
      <c r="EJV127" s="122"/>
      <c r="EJW127" s="122"/>
      <c r="EJX127" s="122"/>
      <c r="EJY127" s="122"/>
      <c r="EJZ127" s="122"/>
      <c r="EKA127" s="122"/>
      <c r="EKB127" s="122"/>
      <c r="EKC127" s="122"/>
      <c r="EKD127" s="122"/>
      <c r="EKE127" s="122"/>
      <c r="EKF127" s="122"/>
      <c r="EKG127" s="122"/>
      <c r="EKH127" s="122"/>
      <c r="EKI127" s="122"/>
      <c r="EKJ127" s="122"/>
      <c r="EKK127" s="122"/>
      <c r="EKL127" s="122"/>
      <c r="EKM127" s="122"/>
      <c r="EKN127" s="122"/>
      <c r="EKO127" s="122"/>
      <c r="EKP127" s="122"/>
      <c r="EKQ127" s="122"/>
      <c r="EKR127" s="122"/>
      <c r="EKS127" s="122"/>
      <c r="EKT127" s="122"/>
      <c r="EKU127" s="122"/>
      <c r="EKV127" s="122"/>
      <c r="EKW127" s="122"/>
      <c r="EKX127" s="122"/>
      <c r="EKY127" s="122"/>
      <c r="EKZ127" s="122"/>
      <c r="ELA127" s="122"/>
      <c r="ELB127" s="122"/>
      <c r="ELC127" s="122"/>
      <c r="ELD127" s="122"/>
      <c r="ELE127" s="122"/>
      <c r="ELF127" s="122"/>
      <c r="ELG127" s="122"/>
      <c r="ELH127" s="122"/>
      <c r="ELI127" s="122"/>
      <c r="ELJ127" s="122"/>
      <c r="ELK127" s="122"/>
      <c r="ELL127" s="122"/>
      <c r="ELM127" s="122"/>
      <c r="ELN127" s="122"/>
      <c r="ELO127" s="122"/>
      <c r="ELP127" s="122"/>
      <c r="ELQ127" s="122"/>
      <c r="ELR127" s="122"/>
      <c r="ELS127" s="122"/>
      <c r="ELT127" s="122"/>
      <c r="ELU127" s="122"/>
      <c r="ELV127" s="122"/>
      <c r="ELW127" s="122"/>
      <c r="ELX127" s="122"/>
      <c r="ELY127" s="122"/>
      <c r="ELZ127" s="122"/>
      <c r="EMA127" s="122"/>
      <c r="EMB127" s="122"/>
      <c r="EMC127" s="122"/>
      <c r="EMD127" s="122"/>
      <c r="EME127" s="122"/>
      <c r="EMF127" s="122"/>
      <c r="EMG127" s="122"/>
      <c r="EMH127" s="122"/>
      <c r="EMI127" s="122"/>
      <c r="EMJ127" s="122"/>
      <c r="EMK127" s="122"/>
      <c r="EML127" s="122"/>
      <c r="EMM127" s="122"/>
      <c r="EMN127" s="122"/>
      <c r="EMO127" s="122"/>
      <c r="EMP127" s="122"/>
      <c r="EMQ127" s="122"/>
      <c r="EMR127" s="122"/>
      <c r="EMS127" s="122"/>
      <c r="EMT127" s="122"/>
      <c r="EMU127" s="122"/>
      <c r="EMV127" s="122"/>
      <c r="EMW127" s="122"/>
      <c r="EMX127" s="122"/>
      <c r="EMY127" s="122"/>
      <c r="EMZ127" s="122"/>
      <c r="ENA127" s="122"/>
      <c r="ENB127" s="122"/>
      <c r="ENC127" s="122"/>
      <c r="END127" s="122"/>
      <c r="ENE127" s="122"/>
      <c r="ENF127" s="122"/>
      <c r="ENG127" s="122"/>
      <c r="ENH127" s="122"/>
      <c r="ENI127" s="122"/>
      <c r="ENJ127" s="122"/>
      <c r="ENK127" s="122"/>
      <c r="ENL127" s="122"/>
      <c r="ENM127" s="122"/>
      <c r="ENN127" s="122"/>
      <c r="ENO127" s="122"/>
      <c r="ENP127" s="122"/>
      <c r="ENQ127" s="122"/>
      <c r="ENR127" s="122"/>
      <c r="ENS127" s="122"/>
      <c r="ENT127" s="122"/>
      <c r="ENU127" s="122"/>
      <c r="ENV127" s="122"/>
      <c r="ENW127" s="122"/>
      <c r="ENX127" s="122"/>
      <c r="ENY127" s="122"/>
      <c r="ENZ127" s="122"/>
      <c r="EOA127" s="122"/>
      <c r="EOB127" s="122"/>
      <c r="EOC127" s="122"/>
      <c r="EOD127" s="122"/>
      <c r="EOE127" s="122"/>
      <c r="EOF127" s="122"/>
      <c r="EOG127" s="122"/>
      <c r="EOH127" s="122"/>
      <c r="EOI127" s="122"/>
      <c r="EOJ127" s="122"/>
      <c r="EOK127" s="122"/>
      <c r="EOL127" s="122"/>
      <c r="EOM127" s="122"/>
      <c r="EON127" s="122"/>
      <c r="EOO127" s="122"/>
      <c r="EOP127" s="122"/>
      <c r="EOQ127" s="122"/>
      <c r="EOR127" s="122"/>
      <c r="EOS127" s="122"/>
      <c r="EOT127" s="122"/>
      <c r="EOU127" s="122"/>
      <c r="EOV127" s="122"/>
      <c r="EOW127" s="122"/>
      <c r="EOX127" s="122"/>
      <c r="EOY127" s="122"/>
      <c r="EOZ127" s="122"/>
      <c r="EPA127" s="122"/>
      <c r="EPB127" s="122"/>
      <c r="EPC127" s="122"/>
      <c r="EPD127" s="122"/>
      <c r="EPE127" s="122"/>
      <c r="EPF127" s="122"/>
      <c r="EPG127" s="122"/>
      <c r="EPH127" s="122"/>
      <c r="EPI127" s="122"/>
      <c r="EPJ127" s="122"/>
      <c r="EPK127" s="122"/>
      <c r="EPL127" s="122"/>
      <c r="EPM127" s="122"/>
      <c r="EPN127" s="122"/>
      <c r="EPO127" s="122"/>
      <c r="EPP127" s="122"/>
      <c r="EPQ127" s="122"/>
      <c r="EPR127" s="122"/>
      <c r="EPS127" s="122"/>
      <c r="EPT127" s="122"/>
      <c r="EPU127" s="122"/>
      <c r="EPV127" s="122"/>
      <c r="EPW127" s="122"/>
      <c r="EPX127" s="122"/>
      <c r="EPY127" s="122"/>
      <c r="EPZ127" s="122"/>
      <c r="EQA127" s="122"/>
      <c r="EQB127" s="122"/>
      <c r="EQC127" s="122"/>
      <c r="EQD127" s="122"/>
      <c r="EQE127" s="122"/>
      <c r="EQF127" s="122"/>
      <c r="EQG127" s="122"/>
      <c r="EQH127" s="122"/>
      <c r="EQI127" s="122"/>
      <c r="EQJ127" s="122"/>
      <c r="EQK127" s="122"/>
      <c r="EQL127" s="122"/>
      <c r="EQM127" s="122"/>
      <c r="EQN127" s="122"/>
      <c r="EQO127" s="122"/>
      <c r="EQP127" s="122"/>
      <c r="EQQ127" s="122"/>
      <c r="EQR127" s="122"/>
      <c r="EQS127" s="122"/>
      <c r="EQT127" s="122"/>
      <c r="EQU127" s="122"/>
      <c r="EQV127" s="122"/>
      <c r="EQW127" s="122"/>
      <c r="EQX127" s="122"/>
      <c r="EQY127" s="122"/>
      <c r="EQZ127" s="122"/>
      <c r="ERA127" s="122"/>
      <c r="ERB127" s="122"/>
      <c r="ERC127" s="122"/>
      <c r="ERD127" s="122"/>
      <c r="ERE127" s="122"/>
      <c r="ERF127" s="122"/>
      <c r="ERG127" s="122"/>
      <c r="ERH127" s="122"/>
      <c r="ERI127" s="122"/>
      <c r="ERJ127" s="122"/>
      <c r="ERK127" s="122"/>
      <c r="ERL127" s="122"/>
      <c r="ERM127" s="122"/>
      <c r="ERN127" s="122"/>
      <c r="ERO127" s="122"/>
      <c r="ERP127" s="122"/>
      <c r="ERQ127" s="122"/>
      <c r="ERR127" s="122"/>
      <c r="ERS127" s="122"/>
      <c r="ERT127" s="122"/>
      <c r="ERU127" s="122"/>
      <c r="ERV127" s="122"/>
      <c r="ERW127" s="122"/>
      <c r="ERX127" s="122"/>
      <c r="ERY127" s="122"/>
      <c r="ERZ127" s="122"/>
      <c r="ESA127" s="122"/>
      <c r="ESB127" s="122"/>
      <c r="ESC127" s="122"/>
      <c r="ESD127" s="122"/>
      <c r="ESE127" s="122"/>
      <c r="ESF127" s="122"/>
      <c r="ESG127" s="122"/>
      <c r="ESH127" s="122"/>
      <c r="ESI127" s="122"/>
      <c r="ESJ127" s="122"/>
      <c r="ESK127" s="122"/>
      <c r="ESL127" s="122"/>
      <c r="ESM127" s="122"/>
      <c r="ESN127" s="122"/>
      <c r="ESO127" s="122"/>
      <c r="ESP127" s="122"/>
      <c r="ESQ127" s="122"/>
      <c r="ESR127" s="122"/>
      <c r="ESS127" s="122"/>
      <c r="EST127" s="122"/>
      <c r="ESU127" s="122"/>
      <c r="ESV127" s="122"/>
      <c r="ESW127" s="122"/>
      <c r="ESX127" s="122"/>
      <c r="ESY127" s="122"/>
      <c r="ESZ127" s="122"/>
      <c r="ETA127" s="122"/>
      <c r="ETB127" s="122"/>
      <c r="ETC127" s="122"/>
      <c r="ETD127" s="122"/>
      <c r="ETE127" s="122"/>
      <c r="ETF127" s="122"/>
      <c r="ETG127" s="122"/>
      <c r="ETH127" s="122"/>
      <c r="ETI127" s="122"/>
      <c r="ETJ127" s="122"/>
      <c r="ETK127" s="122"/>
      <c r="ETL127" s="122"/>
      <c r="ETM127" s="122"/>
      <c r="ETN127" s="122"/>
      <c r="ETO127" s="122"/>
      <c r="ETP127" s="122"/>
      <c r="ETQ127" s="122"/>
      <c r="ETR127" s="122"/>
      <c r="ETS127" s="122"/>
      <c r="ETT127" s="122"/>
      <c r="ETU127" s="122"/>
      <c r="ETV127" s="122"/>
      <c r="ETW127" s="122"/>
      <c r="ETX127" s="122"/>
      <c r="ETY127" s="122"/>
      <c r="ETZ127" s="122"/>
      <c r="EUA127" s="122"/>
      <c r="EUB127" s="122"/>
      <c r="EUC127" s="122"/>
      <c r="EUD127" s="122"/>
      <c r="EUE127" s="122"/>
      <c r="EUF127" s="122"/>
      <c r="EUG127" s="122"/>
      <c r="EUH127" s="122"/>
      <c r="EUI127" s="122"/>
      <c r="EUJ127" s="122"/>
      <c r="EUK127" s="122"/>
      <c r="EUL127" s="122"/>
      <c r="EUM127" s="122"/>
      <c r="EUN127" s="122"/>
      <c r="EUO127" s="122"/>
      <c r="EUP127" s="122"/>
      <c r="EUQ127" s="122"/>
      <c r="EUR127" s="122"/>
      <c r="EUS127" s="122"/>
      <c r="EUT127" s="122"/>
      <c r="EUU127" s="122"/>
      <c r="EUV127" s="122"/>
      <c r="EUW127" s="122"/>
      <c r="EUX127" s="122"/>
      <c r="EUY127" s="122"/>
      <c r="EUZ127" s="122"/>
      <c r="EVA127" s="122"/>
      <c r="EVB127" s="122"/>
      <c r="EVC127" s="122"/>
      <c r="EVD127" s="122"/>
      <c r="EVE127" s="122"/>
      <c r="EVF127" s="122"/>
      <c r="EVG127" s="122"/>
      <c r="EVH127" s="122"/>
      <c r="EVI127" s="122"/>
      <c r="EVJ127" s="122"/>
      <c r="EVK127" s="122"/>
      <c r="EVL127" s="122"/>
      <c r="EVM127" s="122"/>
      <c r="EVN127" s="122"/>
      <c r="EVO127" s="122"/>
      <c r="EVP127" s="122"/>
      <c r="EVQ127" s="122"/>
      <c r="EVR127" s="122"/>
      <c r="EVS127" s="122"/>
      <c r="EVT127" s="122"/>
      <c r="EVU127" s="122"/>
      <c r="EVV127" s="122"/>
      <c r="EVW127" s="122"/>
      <c r="EVX127" s="122"/>
      <c r="EVY127" s="122"/>
      <c r="EVZ127" s="122"/>
      <c r="EWA127" s="122"/>
      <c r="EWB127" s="122"/>
      <c r="EWC127" s="122"/>
      <c r="EWD127" s="122"/>
      <c r="EWE127" s="122"/>
      <c r="EWF127" s="122"/>
      <c r="EWG127" s="122"/>
      <c r="EWH127" s="122"/>
      <c r="EWI127" s="122"/>
      <c r="EWJ127" s="122"/>
      <c r="EWK127" s="122"/>
      <c r="EWL127" s="122"/>
      <c r="EWM127" s="122"/>
      <c r="EWN127" s="122"/>
      <c r="EWO127" s="122"/>
      <c r="EWP127" s="122"/>
      <c r="EWQ127" s="122"/>
      <c r="EWR127" s="122"/>
      <c r="EWS127" s="122"/>
      <c r="EWT127" s="122"/>
      <c r="EWU127" s="122"/>
      <c r="EWV127" s="122"/>
      <c r="EWW127" s="122"/>
      <c r="EWX127" s="122"/>
      <c r="EWY127" s="122"/>
      <c r="EWZ127" s="122"/>
      <c r="EXA127" s="122"/>
      <c r="EXB127" s="122"/>
      <c r="EXC127" s="122"/>
      <c r="EXD127" s="122"/>
      <c r="EXE127" s="122"/>
      <c r="EXF127" s="122"/>
      <c r="EXG127" s="122"/>
      <c r="EXH127" s="122"/>
      <c r="EXI127" s="122"/>
      <c r="EXJ127" s="122"/>
      <c r="EXK127" s="122"/>
      <c r="EXL127" s="122"/>
      <c r="EXM127" s="122"/>
      <c r="EXN127" s="122"/>
      <c r="EXO127" s="122"/>
      <c r="EXP127" s="122"/>
      <c r="EXQ127" s="122"/>
      <c r="EXR127" s="122"/>
      <c r="EXS127" s="122"/>
      <c r="EXT127" s="122"/>
      <c r="EXU127" s="122"/>
      <c r="EXV127" s="122"/>
      <c r="EXW127" s="122"/>
      <c r="EXX127" s="122"/>
      <c r="EXY127" s="122"/>
      <c r="EXZ127" s="122"/>
      <c r="EYA127" s="122"/>
      <c r="EYB127" s="122"/>
      <c r="EYC127" s="122"/>
      <c r="EYD127" s="122"/>
      <c r="EYE127" s="122"/>
      <c r="EYF127" s="122"/>
      <c r="EYG127" s="122"/>
      <c r="EYH127" s="122"/>
      <c r="EYI127" s="122"/>
      <c r="EYJ127" s="122"/>
      <c r="EYK127" s="122"/>
      <c r="EYL127" s="122"/>
      <c r="EYM127" s="122"/>
      <c r="EYN127" s="122"/>
      <c r="EYO127" s="122"/>
      <c r="EYP127" s="122"/>
      <c r="EYQ127" s="122"/>
      <c r="EYR127" s="122"/>
      <c r="EYS127" s="122"/>
      <c r="EYT127" s="122"/>
      <c r="EYU127" s="122"/>
      <c r="EYV127" s="122"/>
      <c r="EYW127" s="122"/>
      <c r="EYX127" s="122"/>
      <c r="EYY127" s="122"/>
      <c r="EYZ127" s="122"/>
      <c r="EZA127" s="122"/>
      <c r="EZB127" s="122"/>
      <c r="EZC127" s="122"/>
      <c r="EZD127" s="122"/>
      <c r="EZE127" s="122"/>
      <c r="EZF127" s="122"/>
      <c r="EZG127" s="122"/>
      <c r="EZH127" s="122"/>
      <c r="EZI127" s="122"/>
      <c r="EZJ127" s="122"/>
      <c r="EZK127" s="122"/>
      <c r="EZL127" s="122"/>
      <c r="EZM127" s="122"/>
      <c r="EZN127" s="122"/>
      <c r="EZO127" s="122"/>
      <c r="EZP127" s="122"/>
      <c r="EZQ127" s="122"/>
      <c r="EZR127" s="122"/>
      <c r="EZS127" s="122"/>
      <c r="EZT127" s="122"/>
      <c r="EZU127" s="122"/>
      <c r="EZV127" s="122"/>
      <c r="EZW127" s="122"/>
      <c r="EZX127" s="122"/>
      <c r="EZY127" s="122"/>
      <c r="EZZ127" s="122"/>
      <c r="FAA127" s="122"/>
      <c r="FAB127" s="122"/>
      <c r="FAC127" s="122"/>
      <c r="FAD127" s="122"/>
      <c r="FAE127" s="122"/>
      <c r="FAF127" s="122"/>
      <c r="FAG127" s="122"/>
      <c r="FAH127" s="122"/>
      <c r="FAI127" s="122"/>
      <c r="FAJ127" s="122"/>
      <c r="FAK127" s="122"/>
      <c r="FAL127" s="122"/>
      <c r="FAM127" s="122"/>
      <c r="FAN127" s="122"/>
      <c r="FAO127" s="122"/>
      <c r="FAP127" s="122"/>
      <c r="FAQ127" s="122"/>
      <c r="FAR127" s="122"/>
      <c r="FAS127" s="122"/>
      <c r="FAT127" s="122"/>
      <c r="FAU127" s="122"/>
      <c r="FAV127" s="122"/>
      <c r="FAW127" s="122"/>
      <c r="FAX127" s="122"/>
      <c r="FAY127" s="122"/>
      <c r="FAZ127" s="122"/>
      <c r="FBA127" s="122"/>
      <c r="FBB127" s="122"/>
      <c r="FBC127" s="122"/>
      <c r="FBD127" s="122"/>
      <c r="FBE127" s="122"/>
      <c r="FBF127" s="122"/>
      <c r="FBG127" s="122"/>
      <c r="FBH127" s="122"/>
      <c r="FBI127" s="122"/>
      <c r="FBJ127" s="122"/>
      <c r="FBK127" s="122"/>
      <c r="FBL127" s="122"/>
      <c r="FBM127" s="122"/>
      <c r="FBN127" s="122"/>
      <c r="FBO127" s="122"/>
      <c r="FBP127" s="122"/>
      <c r="FBQ127" s="122"/>
      <c r="FBR127" s="122"/>
      <c r="FBS127" s="122"/>
      <c r="FBT127" s="122"/>
      <c r="FBU127" s="122"/>
      <c r="FBV127" s="122"/>
      <c r="FBW127" s="122"/>
      <c r="FBX127" s="122"/>
      <c r="FBY127" s="122"/>
      <c r="FBZ127" s="122"/>
      <c r="FCA127" s="122"/>
      <c r="FCB127" s="122"/>
      <c r="FCC127" s="122"/>
      <c r="FCD127" s="122"/>
      <c r="FCE127" s="122"/>
      <c r="FCF127" s="122"/>
      <c r="FCG127" s="122"/>
      <c r="FCH127" s="122"/>
      <c r="FCI127" s="122"/>
      <c r="FCJ127" s="122"/>
      <c r="FCK127" s="122"/>
      <c r="FCL127" s="122"/>
      <c r="FCM127" s="122"/>
      <c r="FCN127" s="122"/>
      <c r="FCO127" s="122"/>
      <c r="FCP127" s="122"/>
      <c r="FCQ127" s="122"/>
      <c r="FCR127" s="122"/>
      <c r="FCS127" s="122"/>
      <c r="FCT127" s="122"/>
      <c r="FCU127" s="122"/>
      <c r="FCV127" s="122"/>
      <c r="FCW127" s="122"/>
      <c r="FCX127" s="122"/>
      <c r="FCY127" s="122"/>
      <c r="FCZ127" s="122"/>
      <c r="FDA127" s="122"/>
      <c r="FDB127" s="122"/>
      <c r="FDC127" s="122"/>
      <c r="FDD127" s="122"/>
      <c r="FDE127" s="122"/>
      <c r="FDF127" s="122"/>
      <c r="FDG127" s="122"/>
      <c r="FDH127" s="122"/>
      <c r="FDI127" s="122"/>
      <c r="FDJ127" s="122"/>
      <c r="FDK127" s="122"/>
      <c r="FDL127" s="122"/>
      <c r="FDM127" s="122"/>
      <c r="FDN127" s="122"/>
      <c r="FDO127" s="122"/>
      <c r="FDP127" s="122"/>
      <c r="FDQ127" s="122"/>
      <c r="FDR127" s="122"/>
      <c r="FDS127" s="122"/>
      <c r="FDT127" s="122"/>
      <c r="FDU127" s="122"/>
      <c r="FDV127" s="122"/>
      <c r="FDW127" s="122"/>
      <c r="FDX127" s="122"/>
      <c r="FDY127" s="122"/>
      <c r="FDZ127" s="122"/>
      <c r="FEA127" s="122"/>
      <c r="FEB127" s="122"/>
      <c r="FEC127" s="122"/>
      <c r="FED127" s="122"/>
      <c r="FEE127" s="122"/>
      <c r="FEF127" s="122"/>
      <c r="FEG127" s="122"/>
      <c r="FEH127" s="122"/>
      <c r="FEI127" s="122"/>
      <c r="FEJ127" s="122"/>
      <c r="FEK127" s="122"/>
      <c r="FEL127" s="122"/>
      <c r="FEM127" s="122"/>
      <c r="FEN127" s="122"/>
      <c r="FEO127" s="122"/>
      <c r="FEP127" s="122"/>
      <c r="FEQ127" s="122"/>
      <c r="FER127" s="122"/>
      <c r="FES127" s="122"/>
      <c r="FET127" s="122"/>
      <c r="FEU127" s="122"/>
      <c r="FEV127" s="122"/>
      <c r="FEW127" s="122"/>
      <c r="FEX127" s="122"/>
      <c r="FEY127" s="122"/>
      <c r="FEZ127" s="122"/>
      <c r="FFA127" s="122"/>
      <c r="FFB127" s="122"/>
      <c r="FFC127" s="122"/>
      <c r="FFD127" s="122"/>
      <c r="FFE127" s="122"/>
      <c r="FFF127" s="122"/>
      <c r="FFG127" s="122"/>
      <c r="FFH127" s="122"/>
      <c r="FFI127" s="122"/>
      <c r="FFJ127" s="122"/>
      <c r="FFK127" s="122"/>
      <c r="FFL127" s="122"/>
      <c r="FFM127" s="122"/>
      <c r="FFN127" s="122"/>
      <c r="FFO127" s="122"/>
      <c r="FFP127" s="122"/>
      <c r="FFQ127" s="122"/>
      <c r="FFR127" s="122"/>
      <c r="FFS127" s="122"/>
      <c r="FFT127" s="122"/>
      <c r="FFU127" s="122"/>
      <c r="FFV127" s="122"/>
      <c r="FFW127" s="122"/>
      <c r="FFX127" s="122"/>
      <c r="FFY127" s="122"/>
      <c r="FFZ127" s="122"/>
      <c r="FGA127" s="122"/>
      <c r="FGB127" s="122"/>
      <c r="FGC127" s="122"/>
      <c r="FGD127" s="122"/>
      <c r="FGE127" s="122"/>
      <c r="FGF127" s="122"/>
      <c r="FGG127" s="122"/>
      <c r="FGH127" s="122"/>
      <c r="FGI127" s="122"/>
      <c r="FGJ127" s="122"/>
      <c r="FGK127" s="122"/>
      <c r="FGL127" s="122"/>
      <c r="FGM127" s="122"/>
      <c r="FGN127" s="122"/>
      <c r="FGO127" s="122"/>
      <c r="FGP127" s="122"/>
      <c r="FGQ127" s="122"/>
      <c r="FGR127" s="122"/>
      <c r="FGS127" s="122"/>
      <c r="FGT127" s="122"/>
      <c r="FGU127" s="122"/>
      <c r="FGV127" s="122"/>
      <c r="FGW127" s="122"/>
      <c r="FGX127" s="122"/>
      <c r="FGY127" s="122"/>
      <c r="FGZ127" s="122"/>
      <c r="FHA127" s="122"/>
      <c r="FHB127" s="122"/>
      <c r="FHC127" s="122"/>
      <c r="FHD127" s="122"/>
      <c r="FHE127" s="122"/>
      <c r="FHF127" s="122"/>
      <c r="FHG127" s="122"/>
      <c r="FHH127" s="122"/>
      <c r="FHI127" s="122"/>
      <c r="FHJ127" s="122"/>
      <c r="FHK127" s="122"/>
      <c r="FHL127" s="122"/>
      <c r="FHM127" s="122"/>
      <c r="FHN127" s="122"/>
      <c r="FHO127" s="122"/>
      <c r="FHP127" s="122"/>
      <c r="FHQ127" s="122"/>
      <c r="FHR127" s="122"/>
      <c r="FHS127" s="122"/>
      <c r="FHT127" s="122"/>
      <c r="FHU127" s="122"/>
      <c r="FHV127" s="122"/>
      <c r="FHW127" s="122"/>
      <c r="FHX127" s="122"/>
      <c r="FHY127" s="122"/>
      <c r="FHZ127" s="122"/>
      <c r="FIA127" s="122"/>
      <c r="FIB127" s="122"/>
      <c r="FIC127" s="122"/>
      <c r="FID127" s="122"/>
      <c r="FIE127" s="122"/>
      <c r="FIF127" s="122"/>
      <c r="FIG127" s="122"/>
      <c r="FIH127" s="122"/>
      <c r="FII127" s="122"/>
      <c r="FIJ127" s="122"/>
      <c r="FIK127" s="122"/>
      <c r="FIL127" s="122"/>
      <c r="FIM127" s="122"/>
      <c r="FIN127" s="122"/>
      <c r="FIO127" s="122"/>
      <c r="FIP127" s="122"/>
      <c r="FIQ127" s="122"/>
      <c r="FIR127" s="122"/>
      <c r="FIS127" s="122"/>
      <c r="FIT127" s="122"/>
      <c r="FIU127" s="122"/>
      <c r="FIV127" s="122"/>
      <c r="FIW127" s="122"/>
      <c r="FIX127" s="122"/>
      <c r="FIY127" s="122"/>
      <c r="FIZ127" s="122"/>
      <c r="FJA127" s="122"/>
      <c r="FJB127" s="122"/>
      <c r="FJC127" s="122"/>
      <c r="FJD127" s="122"/>
      <c r="FJE127" s="122"/>
      <c r="FJF127" s="122"/>
      <c r="FJG127" s="122"/>
      <c r="FJH127" s="122"/>
      <c r="FJI127" s="122"/>
      <c r="FJJ127" s="122"/>
      <c r="FJK127" s="122"/>
      <c r="FJL127" s="122"/>
      <c r="FJM127" s="122"/>
      <c r="FJN127" s="122"/>
      <c r="FJO127" s="122"/>
      <c r="FJP127" s="122"/>
      <c r="FJQ127" s="122"/>
      <c r="FJR127" s="122"/>
      <c r="FJS127" s="122"/>
      <c r="FJT127" s="122"/>
      <c r="FJU127" s="122"/>
      <c r="FJV127" s="122"/>
      <c r="FJW127" s="122"/>
      <c r="FJX127" s="122"/>
      <c r="FJY127" s="122"/>
      <c r="FJZ127" s="122"/>
      <c r="FKA127" s="122"/>
      <c r="FKB127" s="122"/>
      <c r="FKC127" s="122"/>
      <c r="FKD127" s="122"/>
      <c r="FKE127" s="122"/>
      <c r="FKF127" s="122"/>
      <c r="FKG127" s="122"/>
      <c r="FKH127" s="122"/>
      <c r="FKI127" s="122"/>
      <c r="FKJ127" s="122"/>
      <c r="FKK127" s="122"/>
      <c r="FKL127" s="122"/>
      <c r="FKM127" s="122"/>
      <c r="FKN127" s="122"/>
      <c r="FKO127" s="122"/>
      <c r="FKP127" s="122"/>
      <c r="FKQ127" s="122"/>
      <c r="FKR127" s="122"/>
      <c r="FKS127" s="122"/>
      <c r="FKT127" s="122"/>
      <c r="FKU127" s="122"/>
      <c r="FKV127" s="122"/>
      <c r="FKW127" s="122"/>
      <c r="FKX127" s="122"/>
      <c r="FKY127" s="122"/>
      <c r="FKZ127" s="122"/>
      <c r="FLA127" s="122"/>
      <c r="FLB127" s="122"/>
      <c r="FLC127" s="122"/>
      <c r="FLD127" s="122"/>
      <c r="FLE127" s="122"/>
      <c r="FLF127" s="122"/>
      <c r="FLG127" s="122"/>
      <c r="FLH127" s="122"/>
      <c r="FLI127" s="122"/>
      <c r="FLJ127" s="122"/>
      <c r="FLK127" s="122"/>
      <c r="FLL127" s="122"/>
      <c r="FLM127" s="122"/>
      <c r="FLN127" s="122"/>
      <c r="FLO127" s="122"/>
      <c r="FLP127" s="122"/>
      <c r="FLQ127" s="122"/>
      <c r="FLR127" s="122"/>
      <c r="FLS127" s="122"/>
      <c r="FLT127" s="122"/>
      <c r="FLU127" s="122"/>
      <c r="FLV127" s="122"/>
      <c r="FLW127" s="122"/>
      <c r="FLX127" s="122"/>
      <c r="FLY127" s="122"/>
      <c r="FLZ127" s="122"/>
      <c r="FMA127" s="122"/>
      <c r="FMB127" s="122"/>
      <c r="FMC127" s="122"/>
      <c r="FMD127" s="122"/>
      <c r="FME127" s="122"/>
      <c r="FMF127" s="122"/>
      <c r="FMG127" s="122"/>
      <c r="FMH127" s="122"/>
      <c r="FMI127" s="122"/>
      <c r="FMJ127" s="122"/>
      <c r="FMK127" s="122"/>
      <c r="FML127" s="122"/>
      <c r="FMM127" s="122"/>
      <c r="FMN127" s="122"/>
      <c r="FMO127" s="122"/>
      <c r="FMP127" s="122"/>
      <c r="FMQ127" s="122"/>
      <c r="FMR127" s="122"/>
      <c r="FMS127" s="122"/>
      <c r="FMT127" s="122"/>
      <c r="FMU127" s="122"/>
      <c r="FMV127" s="122"/>
      <c r="FMW127" s="122"/>
      <c r="FMX127" s="122"/>
      <c r="FMY127" s="122"/>
      <c r="FMZ127" s="122"/>
      <c r="FNA127" s="122"/>
      <c r="FNB127" s="122"/>
      <c r="FNC127" s="122"/>
      <c r="FND127" s="122"/>
      <c r="FNE127" s="122"/>
      <c r="FNF127" s="122"/>
      <c r="FNG127" s="122"/>
      <c r="FNH127" s="122"/>
      <c r="FNI127" s="122"/>
      <c r="FNJ127" s="122"/>
      <c r="FNK127" s="122"/>
      <c r="FNL127" s="122"/>
      <c r="FNM127" s="122"/>
      <c r="FNN127" s="122"/>
      <c r="FNO127" s="122"/>
      <c r="FNP127" s="122"/>
      <c r="FNQ127" s="122"/>
      <c r="FNR127" s="122"/>
      <c r="FNS127" s="122"/>
      <c r="FNT127" s="122"/>
      <c r="FNU127" s="122"/>
      <c r="FNV127" s="122"/>
      <c r="FNW127" s="122"/>
      <c r="FNX127" s="122"/>
      <c r="FNY127" s="122"/>
      <c r="FNZ127" s="122"/>
      <c r="FOA127" s="122"/>
      <c r="FOB127" s="122"/>
      <c r="FOC127" s="122"/>
      <c r="FOD127" s="122"/>
      <c r="FOE127" s="122"/>
      <c r="FOF127" s="122"/>
      <c r="FOG127" s="122"/>
      <c r="FOH127" s="122"/>
      <c r="FOI127" s="122"/>
      <c r="FOJ127" s="122"/>
      <c r="FOK127" s="122"/>
      <c r="FOL127" s="122"/>
      <c r="FOM127" s="122"/>
      <c r="FON127" s="122"/>
      <c r="FOO127" s="122"/>
      <c r="FOP127" s="122"/>
      <c r="FOQ127" s="122"/>
      <c r="FOR127" s="122"/>
      <c r="FOS127" s="122"/>
      <c r="FOT127" s="122"/>
      <c r="FOU127" s="122"/>
      <c r="FOV127" s="122"/>
      <c r="FOW127" s="122"/>
      <c r="FOX127" s="122"/>
      <c r="FOY127" s="122"/>
      <c r="FOZ127" s="122"/>
      <c r="FPA127" s="122"/>
      <c r="FPB127" s="122"/>
      <c r="FPC127" s="122"/>
      <c r="FPD127" s="122"/>
      <c r="FPE127" s="122"/>
      <c r="FPF127" s="122"/>
      <c r="FPG127" s="122"/>
      <c r="FPH127" s="122"/>
      <c r="FPI127" s="122"/>
      <c r="FPJ127" s="122"/>
      <c r="FPK127" s="122"/>
      <c r="FPL127" s="122"/>
      <c r="FPM127" s="122"/>
      <c r="FPN127" s="122"/>
      <c r="FPO127" s="122"/>
      <c r="FPP127" s="122"/>
      <c r="FPQ127" s="122"/>
      <c r="FPR127" s="122"/>
      <c r="FPS127" s="122"/>
      <c r="FPT127" s="122"/>
      <c r="FPU127" s="122"/>
      <c r="FPV127" s="122"/>
      <c r="FPW127" s="122"/>
      <c r="FPX127" s="122"/>
      <c r="FPY127" s="122"/>
      <c r="FPZ127" s="122"/>
      <c r="FQA127" s="122"/>
      <c r="FQB127" s="122"/>
      <c r="FQC127" s="122"/>
      <c r="FQD127" s="122"/>
      <c r="FQE127" s="122"/>
      <c r="FQF127" s="122"/>
      <c r="FQG127" s="122"/>
      <c r="FQH127" s="122"/>
      <c r="FQI127" s="122"/>
      <c r="FQJ127" s="122"/>
      <c r="FQK127" s="122"/>
      <c r="FQL127" s="122"/>
      <c r="FQM127" s="122"/>
      <c r="FQN127" s="122"/>
      <c r="FQO127" s="122"/>
      <c r="FQP127" s="122"/>
      <c r="FQQ127" s="122"/>
      <c r="FQR127" s="122"/>
      <c r="FQS127" s="122"/>
      <c r="FQT127" s="122"/>
      <c r="FQU127" s="122"/>
      <c r="FQV127" s="122"/>
      <c r="FQW127" s="122"/>
      <c r="FQX127" s="122"/>
      <c r="FQY127" s="122"/>
      <c r="FQZ127" s="122"/>
      <c r="FRA127" s="122"/>
      <c r="FRB127" s="122"/>
      <c r="FRC127" s="122"/>
      <c r="FRD127" s="122"/>
      <c r="FRE127" s="122"/>
      <c r="FRF127" s="122"/>
      <c r="FRG127" s="122"/>
      <c r="FRH127" s="122"/>
      <c r="FRI127" s="122"/>
      <c r="FRJ127" s="122"/>
      <c r="FRK127" s="122"/>
      <c r="FRL127" s="122"/>
      <c r="FRM127" s="122"/>
      <c r="FRN127" s="122"/>
      <c r="FRO127" s="122"/>
      <c r="FRP127" s="122"/>
      <c r="FRQ127" s="122"/>
      <c r="FRR127" s="122"/>
      <c r="FRS127" s="122"/>
      <c r="FRT127" s="122"/>
      <c r="FRU127" s="122"/>
      <c r="FRV127" s="122"/>
      <c r="FRW127" s="122"/>
      <c r="FRX127" s="122"/>
      <c r="FRY127" s="122"/>
      <c r="FRZ127" s="122"/>
      <c r="FSA127" s="122"/>
      <c r="FSB127" s="122"/>
      <c r="FSC127" s="122"/>
      <c r="FSD127" s="122"/>
      <c r="FSE127" s="122"/>
      <c r="FSF127" s="122"/>
      <c r="FSG127" s="122"/>
      <c r="FSH127" s="122"/>
      <c r="FSI127" s="122"/>
      <c r="FSJ127" s="122"/>
      <c r="FSK127" s="122"/>
      <c r="FSL127" s="122"/>
      <c r="FSM127" s="122"/>
      <c r="FSN127" s="122"/>
      <c r="FSO127" s="122"/>
      <c r="FSP127" s="122"/>
      <c r="FSQ127" s="122"/>
      <c r="FSR127" s="122"/>
      <c r="FSS127" s="122"/>
      <c r="FST127" s="122"/>
      <c r="FSU127" s="122"/>
      <c r="FSV127" s="122"/>
      <c r="FSW127" s="122"/>
      <c r="FSX127" s="122"/>
      <c r="FSY127" s="122"/>
      <c r="FSZ127" s="122"/>
      <c r="FTA127" s="122"/>
      <c r="FTB127" s="122"/>
      <c r="FTC127" s="122"/>
      <c r="FTD127" s="122"/>
      <c r="FTE127" s="122"/>
      <c r="FTF127" s="122"/>
      <c r="FTG127" s="122"/>
      <c r="FTH127" s="122"/>
      <c r="FTI127" s="122"/>
      <c r="FTJ127" s="122"/>
      <c r="FTK127" s="122"/>
      <c r="FTL127" s="122"/>
      <c r="FTM127" s="122"/>
      <c r="FTN127" s="122"/>
      <c r="FTO127" s="122"/>
      <c r="FTP127" s="122"/>
      <c r="FTQ127" s="122"/>
      <c r="FTR127" s="122"/>
      <c r="FTS127" s="122"/>
      <c r="FTT127" s="122"/>
      <c r="FTU127" s="122"/>
      <c r="FTV127" s="122"/>
      <c r="FTW127" s="122"/>
      <c r="FTX127" s="122"/>
      <c r="FTY127" s="122"/>
      <c r="FTZ127" s="122"/>
      <c r="FUA127" s="122"/>
      <c r="FUB127" s="122"/>
      <c r="FUC127" s="122"/>
      <c r="FUD127" s="122"/>
      <c r="FUE127" s="122"/>
      <c r="FUF127" s="122"/>
      <c r="FUG127" s="122"/>
      <c r="FUH127" s="122"/>
      <c r="FUI127" s="122"/>
      <c r="FUJ127" s="122"/>
      <c r="FUK127" s="122"/>
      <c r="FUL127" s="122"/>
      <c r="FUM127" s="122"/>
      <c r="FUN127" s="122"/>
      <c r="FUO127" s="122"/>
      <c r="FUP127" s="122"/>
      <c r="FUQ127" s="122"/>
      <c r="FUR127" s="122"/>
      <c r="FUS127" s="122"/>
      <c r="FUT127" s="122"/>
      <c r="FUU127" s="122"/>
      <c r="FUV127" s="122"/>
      <c r="FUW127" s="122"/>
      <c r="FUX127" s="122"/>
      <c r="FUY127" s="122"/>
      <c r="FUZ127" s="122"/>
      <c r="FVA127" s="122"/>
      <c r="FVB127" s="122"/>
      <c r="FVC127" s="122"/>
      <c r="FVD127" s="122"/>
      <c r="FVE127" s="122"/>
      <c r="FVF127" s="122"/>
      <c r="FVG127" s="122"/>
      <c r="FVH127" s="122"/>
      <c r="FVI127" s="122"/>
      <c r="FVJ127" s="122"/>
      <c r="FVK127" s="122"/>
      <c r="FVL127" s="122"/>
      <c r="FVM127" s="122"/>
      <c r="FVN127" s="122"/>
      <c r="FVO127" s="122"/>
      <c r="FVP127" s="122"/>
      <c r="FVQ127" s="122"/>
      <c r="FVR127" s="122"/>
      <c r="FVS127" s="122"/>
      <c r="FVT127" s="122"/>
      <c r="FVU127" s="122"/>
      <c r="FVV127" s="122"/>
      <c r="FVW127" s="122"/>
      <c r="FVX127" s="122"/>
      <c r="FVY127" s="122"/>
      <c r="FVZ127" s="122"/>
      <c r="FWA127" s="122"/>
      <c r="FWB127" s="122"/>
      <c r="FWC127" s="122"/>
      <c r="FWD127" s="122"/>
      <c r="FWE127" s="122"/>
      <c r="FWF127" s="122"/>
      <c r="FWG127" s="122"/>
      <c r="FWH127" s="122"/>
      <c r="FWI127" s="122"/>
      <c r="FWJ127" s="122"/>
      <c r="FWK127" s="122"/>
      <c r="FWL127" s="122"/>
      <c r="FWM127" s="122"/>
      <c r="FWN127" s="122"/>
      <c r="FWO127" s="122"/>
      <c r="FWP127" s="122"/>
      <c r="FWQ127" s="122"/>
      <c r="FWR127" s="122"/>
      <c r="FWS127" s="122"/>
      <c r="FWT127" s="122"/>
      <c r="FWU127" s="122"/>
      <c r="FWV127" s="122"/>
      <c r="FWW127" s="122"/>
      <c r="FWX127" s="122"/>
      <c r="FWY127" s="122"/>
      <c r="FWZ127" s="122"/>
      <c r="FXA127" s="122"/>
      <c r="FXB127" s="122"/>
      <c r="FXC127" s="122"/>
      <c r="FXD127" s="122"/>
      <c r="FXE127" s="122"/>
      <c r="FXF127" s="122"/>
      <c r="FXG127" s="122"/>
      <c r="FXH127" s="122"/>
      <c r="FXI127" s="122"/>
      <c r="FXJ127" s="122"/>
      <c r="FXK127" s="122"/>
      <c r="FXL127" s="122"/>
      <c r="FXM127" s="122"/>
      <c r="FXN127" s="122"/>
      <c r="FXO127" s="122"/>
      <c r="FXP127" s="122"/>
      <c r="FXQ127" s="122"/>
      <c r="FXR127" s="122"/>
      <c r="FXS127" s="122"/>
      <c r="FXT127" s="122"/>
      <c r="FXU127" s="122"/>
      <c r="FXV127" s="122"/>
      <c r="FXW127" s="122"/>
      <c r="FXX127" s="122"/>
      <c r="FXY127" s="122"/>
      <c r="FXZ127" s="122"/>
      <c r="FYA127" s="122"/>
      <c r="FYB127" s="122"/>
      <c r="FYC127" s="122"/>
      <c r="FYD127" s="122"/>
      <c r="FYE127" s="122"/>
      <c r="FYF127" s="122"/>
      <c r="FYG127" s="122"/>
      <c r="FYH127" s="122"/>
      <c r="FYI127" s="122"/>
      <c r="FYJ127" s="122"/>
      <c r="FYK127" s="122"/>
      <c r="FYL127" s="122"/>
      <c r="FYM127" s="122"/>
      <c r="FYN127" s="122"/>
      <c r="FYO127" s="122"/>
      <c r="FYP127" s="122"/>
      <c r="FYQ127" s="122"/>
      <c r="FYR127" s="122"/>
      <c r="FYS127" s="122"/>
      <c r="FYT127" s="122"/>
      <c r="FYU127" s="122"/>
      <c r="FYV127" s="122"/>
      <c r="FYW127" s="122"/>
      <c r="FYX127" s="122"/>
      <c r="FYY127" s="122"/>
      <c r="FYZ127" s="122"/>
      <c r="FZA127" s="122"/>
      <c r="FZB127" s="122"/>
      <c r="FZC127" s="122"/>
      <c r="FZD127" s="122"/>
      <c r="FZE127" s="122"/>
      <c r="FZF127" s="122"/>
      <c r="FZG127" s="122"/>
      <c r="FZH127" s="122"/>
      <c r="FZI127" s="122"/>
      <c r="FZJ127" s="122"/>
      <c r="FZK127" s="122"/>
      <c r="FZL127" s="122"/>
      <c r="FZM127" s="122"/>
      <c r="FZN127" s="122"/>
      <c r="FZO127" s="122"/>
      <c r="FZP127" s="122"/>
      <c r="FZQ127" s="122"/>
      <c r="FZR127" s="122"/>
      <c r="FZS127" s="122"/>
      <c r="FZT127" s="122"/>
      <c r="FZU127" s="122"/>
      <c r="FZV127" s="122"/>
      <c r="FZW127" s="122"/>
      <c r="FZX127" s="122"/>
      <c r="FZY127" s="122"/>
      <c r="FZZ127" s="122"/>
      <c r="GAA127" s="122"/>
      <c r="GAB127" s="122"/>
      <c r="GAC127" s="122"/>
      <c r="GAD127" s="122"/>
      <c r="GAE127" s="122"/>
      <c r="GAF127" s="122"/>
      <c r="GAG127" s="122"/>
      <c r="GAH127" s="122"/>
      <c r="GAI127" s="122"/>
      <c r="GAJ127" s="122"/>
      <c r="GAK127" s="122"/>
      <c r="GAL127" s="122"/>
      <c r="GAM127" s="122"/>
      <c r="GAN127" s="122"/>
      <c r="GAO127" s="122"/>
      <c r="GAP127" s="122"/>
      <c r="GAQ127" s="122"/>
      <c r="GAR127" s="122"/>
      <c r="GAS127" s="122"/>
      <c r="GAT127" s="122"/>
      <c r="GAU127" s="122"/>
      <c r="GAV127" s="122"/>
      <c r="GAW127" s="122"/>
      <c r="GAX127" s="122"/>
      <c r="GAY127" s="122"/>
      <c r="GAZ127" s="122"/>
      <c r="GBA127" s="122"/>
      <c r="GBB127" s="122"/>
      <c r="GBC127" s="122"/>
      <c r="GBD127" s="122"/>
      <c r="GBE127" s="122"/>
      <c r="GBF127" s="122"/>
      <c r="GBG127" s="122"/>
      <c r="GBH127" s="122"/>
      <c r="GBI127" s="122"/>
      <c r="GBJ127" s="122"/>
      <c r="GBK127" s="122"/>
      <c r="GBL127" s="122"/>
      <c r="GBM127" s="122"/>
      <c r="GBN127" s="122"/>
      <c r="GBO127" s="122"/>
      <c r="GBP127" s="122"/>
      <c r="GBQ127" s="122"/>
      <c r="GBR127" s="122"/>
      <c r="GBS127" s="122"/>
      <c r="GBT127" s="122"/>
      <c r="GBU127" s="122"/>
      <c r="GBV127" s="122"/>
      <c r="GBW127" s="122"/>
      <c r="GBX127" s="122"/>
      <c r="GBY127" s="122"/>
      <c r="GBZ127" s="122"/>
      <c r="GCA127" s="122"/>
      <c r="GCB127" s="122"/>
      <c r="GCC127" s="122"/>
      <c r="GCD127" s="122"/>
      <c r="GCE127" s="122"/>
      <c r="GCF127" s="122"/>
      <c r="GCG127" s="122"/>
      <c r="GCH127" s="122"/>
      <c r="GCI127" s="122"/>
      <c r="GCJ127" s="122"/>
      <c r="GCK127" s="122"/>
      <c r="GCL127" s="122"/>
      <c r="GCM127" s="122"/>
      <c r="GCN127" s="122"/>
      <c r="GCO127" s="122"/>
      <c r="GCP127" s="122"/>
      <c r="GCQ127" s="122"/>
      <c r="GCR127" s="122"/>
      <c r="GCS127" s="122"/>
      <c r="GCT127" s="122"/>
      <c r="GCU127" s="122"/>
      <c r="GCV127" s="122"/>
      <c r="GCW127" s="122"/>
      <c r="GCX127" s="122"/>
      <c r="GCY127" s="122"/>
      <c r="GCZ127" s="122"/>
      <c r="GDA127" s="122"/>
      <c r="GDB127" s="122"/>
      <c r="GDC127" s="122"/>
      <c r="GDD127" s="122"/>
      <c r="GDE127" s="122"/>
      <c r="GDF127" s="122"/>
      <c r="GDG127" s="122"/>
      <c r="GDH127" s="122"/>
      <c r="GDI127" s="122"/>
      <c r="GDJ127" s="122"/>
      <c r="GDK127" s="122"/>
      <c r="GDL127" s="122"/>
      <c r="GDM127" s="122"/>
      <c r="GDN127" s="122"/>
      <c r="GDO127" s="122"/>
      <c r="GDP127" s="122"/>
      <c r="GDQ127" s="122"/>
      <c r="GDR127" s="122"/>
      <c r="GDS127" s="122"/>
      <c r="GDT127" s="122"/>
      <c r="GDU127" s="122"/>
      <c r="GDV127" s="122"/>
      <c r="GDW127" s="122"/>
      <c r="GDX127" s="122"/>
      <c r="GDY127" s="122"/>
      <c r="GDZ127" s="122"/>
      <c r="GEA127" s="122"/>
      <c r="GEB127" s="122"/>
      <c r="GEC127" s="122"/>
      <c r="GED127" s="122"/>
      <c r="GEE127" s="122"/>
      <c r="GEF127" s="122"/>
      <c r="GEG127" s="122"/>
      <c r="GEH127" s="122"/>
      <c r="GEI127" s="122"/>
      <c r="GEJ127" s="122"/>
      <c r="GEK127" s="122"/>
      <c r="GEL127" s="122"/>
      <c r="GEM127" s="122"/>
      <c r="GEN127" s="122"/>
      <c r="GEO127" s="122"/>
      <c r="GEP127" s="122"/>
      <c r="GEQ127" s="122"/>
      <c r="GER127" s="122"/>
      <c r="GES127" s="122"/>
      <c r="GET127" s="122"/>
      <c r="GEU127" s="122"/>
      <c r="GEV127" s="122"/>
      <c r="GEW127" s="122"/>
      <c r="GEX127" s="122"/>
      <c r="GEY127" s="122"/>
      <c r="GEZ127" s="122"/>
      <c r="GFA127" s="122"/>
      <c r="GFB127" s="122"/>
      <c r="GFC127" s="122"/>
      <c r="GFD127" s="122"/>
      <c r="GFE127" s="122"/>
      <c r="GFF127" s="122"/>
      <c r="GFG127" s="122"/>
      <c r="GFH127" s="122"/>
      <c r="GFI127" s="122"/>
      <c r="GFJ127" s="122"/>
      <c r="GFK127" s="122"/>
      <c r="GFL127" s="122"/>
      <c r="GFM127" s="122"/>
      <c r="GFN127" s="122"/>
      <c r="GFO127" s="122"/>
      <c r="GFP127" s="122"/>
      <c r="GFQ127" s="122"/>
      <c r="GFR127" s="122"/>
      <c r="GFS127" s="122"/>
      <c r="GFT127" s="122"/>
      <c r="GFU127" s="122"/>
      <c r="GFV127" s="122"/>
      <c r="GFW127" s="122"/>
      <c r="GFX127" s="122"/>
      <c r="GFY127" s="122"/>
      <c r="GFZ127" s="122"/>
      <c r="GGA127" s="122"/>
      <c r="GGB127" s="122"/>
      <c r="GGC127" s="122"/>
      <c r="GGD127" s="122"/>
      <c r="GGE127" s="122"/>
      <c r="GGF127" s="122"/>
      <c r="GGG127" s="122"/>
      <c r="GGH127" s="122"/>
      <c r="GGI127" s="122"/>
      <c r="GGJ127" s="122"/>
      <c r="GGK127" s="122"/>
      <c r="GGL127" s="122"/>
      <c r="GGM127" s="122"/>
      <c r="GGN127" s="122"/>
      <c r="GGO127" s="122"/>
      <c r="GGP127" s="122"/>
      <c r="GGQ127" s="122"/>
      <c r="GGR127" s="122"/>
      <c r="GGS127" s="122"/>
      <c r="GGT127" s="122"/>
      <c r="GGU127" s="122"/>
      <c r="GGV127" s="122"/>
      <c r="GGW127" s="122"/>
      <c r="GGX127" s="122"/>
      <c r="GGY127" s="122"/>
      <c r="GGZ127" s="122"/>
      <c r="GHA127" s="122"/>
      <c r="GHB127" s="122"/>
      <c r="GHC127" s="122"/>
      <c r="GHD127" s="122"/>
      <c r="GHE127" s="122"/>
      <c r="GHF127" s="122"/>
      <c r="GHG127" s="122"/>
      <c r="GHH127" s="122"/>
      <c r="GHI127" s="122"/>
      <c r="GHJ127" s="122"/>
      <c r="GHK127" s="122"/>
      <c r="GHL127" s="122"/>
      <c r="GHM127" s="122"/>
      <c r="GHN127" s="122"/>
      <c r="GHO127" s="122"/>
      <c r="GHP127" s="122"/>
      <c r="GHQ127" s="122"/>
      <c r="GHR127" s="122"/>
      <c r="GHS127" s="122"/>
      <c r="GHT127" s="122"/>
      <c r="GHU127" s="122"/>
      <c r="GHV127" s="122"/>
      <c r="GHW127" s="122"/>
      <c r="GHX127" s="122"/>
      <c r="GHY127" s="122"/>
      <c r="GHZ127" s="122"/>
      <c r="GIA127" s="122"/>
      <c r="GIB127" s="122"/>
      <c r="GIC127" s="122"/>
      <c r="GID127" s="122"/>
      <c r="GIE127" s="122"/>
      <c r="GIF127" s="122"/>
      <c r="GIG127" s="122"/>
      <c r="GIH127" s="122"/>
      <c r="GII127" s="122"/>
      <c r="GIJ127" s="122"/>
      <c r="GIK127" s="122"/>
      <c r="GIL127" s="122"/>
      <c r="GIM127" s="122"/>
      <c r="GIN127" s="122"/>
      <c r="GIO127" s="122"/>
      <c r="GIP127" s="122"/>
      <c r="GIQ127" s="122"/>
      <c r="GIR127" s="122"/>
      <c r="GIS127" s="122"/>
      <c r="GIT127" s="122"/>
      <c r="GIU127" s="122"/>
      <c r="GIV127" s="122"/>
      <c r="GIW127" s="122"/>
      <c r="GIX127" s="122"/>
      <c r="GIY127" s="122"/>
      <c r="GIZ127" s="122"/>
      <c r="GJA127" s="122"/>
      <c r="GJB127" s="122"/>
      <c r="GJC127" s="122"/>
      <c r="GJD127" s="122"/>
      <c r="GJE127" s="122"/>
      <c r="GJF127" s="122"/>
      <c r="GJG127" s="122"/>
      <c r="GJH127" s="122"/>
      <c r="GJI127" s="122"/>
      <c r="GJJ127" s="122"/>
      <c r="GJK127" s="122"/>
      <c r="GJL127" s="122"/>
      <c r="GJM127" s="122"/>
      <c r="GJN127" s="122"/>
      <c r="GJO127" s="122"/>
      <c r="GJP127" s="122"/>
      <c r="GJQ127" s="122"/>
      <c r="GJR127" s="122"/>
      <c r="GJS127" s="122"/>
      <c r="GJT127" s="122"/>
      <c r="GJU127" s="122"/>
      <c r="GJV127" s="122"/>
      <c r="GJW127" s="122"/>
      <c r="GJX127" s="122"/>
      <c r="GJY127" s="122"/>
      <c r="GJZ127" s="122"/>
      <c r="GKA127" s="122"/>
      <c r="GKB127" s="122"/>
      <c r="GKC127" s="122"/>
      <c r="GKD127" s="122"/>
      <c r="GKE127" s="122"/>
      <c r="GKF127" s="122"/>
      <c r="GKG127" s="122"/>
      <c r="GKH127" s="122"/>
      <c r="GKI127" s="122"/>
      <c r="GKJ127" s="122"/>
      <c r="GKK127" s="122"/>
      <c r="GKL127" s="122"/>
      <c r="GKM127" s="122"/>
      <c r="GKN127" s="122"/>
      <c r="GKO127" s="122"/>
      <c r="GKP127" s="122"/>
      <c r="GKQ127" s="122"/>
      <c r="GKR127" s="122"/>
      <c r="GKS127" s="122"/>
      <c r="GKT127" s="122"/>
      <c r="GKU127" s="122"/>
      <c r="GKV127" s="122"/>
      <c r="GKW127" s="122"/>
      <c r="GKX127" s="122"/>
      <c r="GKY127" s="122"/>
      <c r="GKZ127" s="122"/>
      <c r="GLA127" s="122"/>
      <c r="GLB127" s="122"/>
      <c r="GLC127" s="122"/>
      <c r="GLD127" s="122"/>
      <c r="GLE127" s="122"/>
      <c r="GLF127" s="122"/>
      <c r="GLG127" s="122"/>
      <c r="GLH127" s="122"/>
      <c r="GLI127" s="122"/>
      <c r="GLJ127" s="122"/>
      <c r="GLK127" s="122"/>
      <c r="GLL127" s="122"/>
      <c r="GLM127" s="122"/>
      <c r="GLN127" s="122"/>
      <c r="GLO127" s="122"/>
      <c r="GLP127" s="122"/>
      <c r="GLQ127" s="122"/>
      <c r="GLR127" s="122"/>
      <c r="GLS127" s="122"/>
      <c r="GLT127" s="122"/>
      <c r="GLU127" s="122"/>
      <c r="GLV127" s="122"/>
      <c r="GLW127" s="122"/>
      <c r="GLX127" s="122"/>
      <c r="GLY127" s="122"/>
      <c r="GLZ127" s="122"/>
      <c r="GMA127" s="122"/>
      <c r="GMB127" s="122"/>
      <c r="GMC127" s="122"/>
      <c r="GMD127" s="122"/>
      <c r="GME127" s="122"/>
      <c r="GMF127" s="122"/>
      <c r="GMG127" s="122"/>
      <c r="GMH127" s="122"/>
      <c r="GMI127" s="122"/>
      <c r="GMJ127" s="122"/>
      <c r="GMK127" s="122"/>
      <c r="GML127" s="122"/>
      <c r="GMM127" s="122"/>
      <c r="GMN127" s="122"/>
      <c r="GMO127" s="122"/>
      <c r="GMP127" s="122"/>
      <c r="GMQ127" s="122"/>
      <c r="GMR127" s="122"/>
      <c r="GMS127" s="122"/>
      <c r="GMT127" s="122"/>
      <c r="GMU127" s="122"/>
      <c r="GMV127" s="122"/>
      <c r="GMW127" s="122"/>
      <c r="GMX127" s="122"/>
      <c r="GMY127" s="122"/>
      <c r="GMZ127" s="122"/>
      <c r="GNA127" s="122"/>
      <c r="GNB127" s="122"/>
      <c r="GNC127" s="122"/>
      <c r="GND127" s="122"/>
      <c r="GNE127" s="122"/>
      <c r="GNF127" s="122"/>
      <c r="GNG127" s="122"/>
      <c r="GNH127" s="122"/>
      <c r="GNI127" s="122"/>
      <c r="GNJ127" s="122"/>
      <c r="GNK127" s="122"/>
      <c r="GNL127" s="122"/>
      <c r="GNM127" s="122"/>
      <c r="GNN127" s="122"/>
      <c r="GNO127" s="122"/>
      <c r="GNP127" s="122"/>
      <c r="GNQ127" s="122"/>
      <c r="GNR127" s="122"/>
      <c r="GNS127" s="122"/>
      <c r="GNT127" s="122"/>
      <c r="GNU127" s="122"/>
      <c r="GNV127" s="122"/>
      <c r="GNW127" s="122"/>
      <c r="GNX127" s="122"/>
      <c r="GNY127" s="122"/>
      <c r="GNZ127" s="122"/>
      <c r="GOA127" s="122"/>
      <c r="GOB127" s="122"/>
      <c r="GOC127" s="122"/>
      <c r="GOD127" s="122"/>
      <c r="GOE127" s="122"/>
      <c r="GOF127" s="122"/>
      <c r="GOG127" s="122"/>
      <c r="GOH127" s="122"/>
      <c r="GOI127" s="122"/>
      <c r="GOJ127" s="122"/>
      <c r="GOK127" s="122"/>
      <c r="GOL127" s="122"/>
      <c r="GOM127" s="122"/>
      <c r="GON127" s="122"/>
      <c r="GOO127" s="122"/>
      <c r="GOP127" s="122"/>
      <c r="GOQ127" s="122"/>
      <c r="GOR127" s="122"/>
      <c r="GOS127" s="122"/>
      <c r="GOT127" s="122"/>
      <c r="GOU127" s="122"/>
      <c r="GOV127" s="122"/>
      <c r="GOW127" s="122"/>
      <c r="GOX127" s="122"/>
      <c r="GOY127" s="122"/>
      <c r="GOZ127" s="122"/>
      <c r="GPA127" s="122"/>
      <c r="GPB127" s="122"/>
      <c r="GPC127" s="122"/>
      <c r="GPD127" s="122"/>
      <c r="GPE127" s="122"/>
      <c r="GPF127" s="122"/>
      <c r="GPG127" s="122"/>
      <c r="GPH127" s="122"/>
      <c r="GPI127" s="122"/>
      <c r="GPJ127" s="122"/>
      <c r="GPK127" s="122"/>
      <c r="GPL127" s="122"/>
      <c r="GPM127" s="122"/>
      <c r="GPN127" s="122"/>
      <c r="GPO127" s="122"/>
      <c r="GPP127" s="122"/>
      <c r="GPQ127" s="122"/>
      <c r="GPR127" s="122"/>
      <c r="GPS127" s="122"/>
      <c r="GPT127" s="122"/>
      <c r="GPU127" s="122"/>
      <c r="GPV127" s="122"/>
      <c r="GPW127" s="122"/>
      <c r="GPX127" s="122"/>
      <c r="GPY127" s="122"/>
      <c r="GPZ127" s="122"/>
      <c r="GQA127" s="122"/>
      <c r="GQB127" s="122"/>
      <c r="GQC127" s="122"/>
      <c r="GQD127" s="122"/>
      <c r="GQE127" s="122"/>
      <c r="GQF127" s="122"/>
      <c r="GQG127" s="122"/>
      <c r="GQH127" s="122"/>
      <c r="GQI127" s="122"/>
      <c r="GQJ127" s="122"/>
      <c r="GQK127" s="122"/>
      <c r="GQL127" s="122"/>
      <c r="GQM127" s="122"/>
      <c r="GQN127" s="122"/>
      <c r="GQO127" s="122"/>
      <c r="GQP127" s="122"/>
      <c r="GQQ127" s="122"/>
      <c r="GQR127" s="122"/>
      <c r="GQS127" s="122"/>
      <c r="GQT127" s="122"/>
      <c r="GQU127" s="122"/>
      <c r="GQV127" s="122"/>
      <c r="GQW127" s="122"/>
      <c r="GQX127" s="122"/>
      <c r="GQY127" s="122"/>
      <c r="GQZ127" s="122"/>
      <c r="GRA127" s="122"/>
      <c r="GRB127" s="122"/>
      <c r="GRC127" s="122"/>
      <c r="GRD127" s="122"/>
      <c r="GRE127" s="122"/>
      <c r="GRF127" s="122"/>
      <c r="GRG127" s="122"/>
      <c r="GRH127" s="122"/>
      <c r="GRI127" s="122"/>
      <c r="GRJ127" s="122"/>
      <c r="GRK127" s="122"/>
      <c r="GRL127" s="122"/>
      <c r="GRM127" s="122"/>
      <c r="GRN127" s="122"/>
      <c r="GRO127" s="122"/>
      <c r="GRP127" s="122"/>
      <c r="GRQ127" s="122"/>
      <c r="GRR127" s="122"/>
      <c r="GRS127" s="122"/>
      <c r="GRT127" s="122"/>
      <c r="GRU127" s="122"/>
      <c r="GRV127" s="122"/>
      <c r="GRW127" s="122"/>
      <c r="GRX127" s="122"/>
      <c r="GRY127" s="122"/>
      <c r="GRZ127" s="122"/>
      <c r="GSA127" s="122"/>
      <c r="GSB127" s="122"/>
      <c r="GSC127" s="122"/>
      <c r="GSD127" s="122"/>
      <c r="GSE127" s="122"/>
      <c r="GSF127" s="122"/>
      <c r="GSG127" s="122"/>
      <c r="GSH127" s="122"/>
      <c r="GSI127" s="122"/>
      <c r="GSJ127" s="122"/>
      <c r="GSK127" s="122"/>
      <c r="GSL127" s="122"/>
      <c r="GSM127" s="122"/>
      <c r="GSN127" s="122"/>
      <c r="GSO127" s="122"/>
      <c r="GSP127" s="122"/>
      <c r="GSQ127" s="122"/>
      <c r="GSR127" s="122"/>
      <c r="GSS127" s="122"/>
      <c r="GST127" s="122"/>
      <c r="GSU127" s="122"/>
      <c r="GSV127" s="122"/>
      <c r="GSW127" s="122"/>
      <c r="GSX127" s="122"/>
      <c r="GSY127" s="122"/>
      <c r="GSZ127" s="122"/>
      <c r="GTA127" s="122"/>
      <c r="GTB127" s="122"/>
      <c r="GTC127" s="122"/>
      <c r="GTD127" s="122"/>
      <c r="GTE127" s="122"/>
      <c r="GTF127" s="122"/>
      <c r="GTG127" s="122"/>
      <c r="GTH127" s="122"/>
      <c r="GTI127" s="122"/>
      <c r="GTJ127" s="122"/>
      <c r="GTK127" s="122"/>
      <c r="GTL127" s="122"/>
      <c r="GTM127" s="122"/>
      <c r="GTN127" s="122"/>
      <c r="GTO127" s="122"/>
      <c r="GTP127" s="122"/>
      <c r="GTQ127" s="122"/>
      <c r="GTR127" s="122"/>
      <c r="GTS127" s="122"/>
      <c r="GTT127" s="122"/>
      <c r="GTU127" s="122"/>
      <c r="GTV127" s="122"/>
      <c r="GTW127" s="122"/>
      <c r="GTX127" s="122"/>
      <c r="GTY127" s="122"/>
      <c r="GTZ127" s="122"/>
      <c r="GUA127" s="122"/>
      <c r="GUB127" s="122"/>
      <c r="GUC127" s="122"/>
      <c r="GUD127" s="122"/>
      <c r="GUE127" s="122"/>
      <c r="GUF127" s="122"/>
      <c r="GUG127" s="122"/>
      <c r="GUH127" s="122"/>
      <c r="GUI127" s="122"/>
      <c r="GUJ127" s="122"/>
      <c r="GUK127" s="122"/>
      <c r="GUL127" s="122"/>
      <c r="GUM127" s="122"/>
      <c r="GUN127" s="122"/>
      <c r="GUO127" s="122"/>
      <c r="GUP127" s="122"/>
      <c r="GUQ127" s="122"/>
      <c r="GUR127" s="122"/>
      <c r="GUS127" s="122"/>
      <c r="GUT127" s="122"/>
      <c r="GUU127" s="122"/>
      <c r="GUV127" s="122"/>
      <c r="GUW127" s="122"/>
      <c r="GUX127" s="122"/>
      <c r="GUY127" s="122"/>
      <c r="GUZ127" s="122"/>
      <c r="GVA127" s="122"/>
      <c r="GVB127" s="122"/>
      <c r="GVC127" s="122"/>
      <c r="GVD127" s="122"/>
      <c r="GVE127" s="122"/>
      <c r="GVF127" s="122"/>
      <c r="GVG127" s="122"/>
      <c r="GVH127" s="122"/>
      <c r="GVI127" s="122"/>
      <c r="GVJ127" s="122"/>
      <c r="GVK127" s="122"/>
      <c r="GVL127" s="122"/>
      <c r="GVM127" s="122"/>
      <c r="GVN127" s="122"/>
      <c r="GVO127" s="122"/>
      <c r="GVP127" s="122"/>
      <c r="GVQ127" s="122"/>
      <c r="GVR127" s="122"/>
      <c r="GVS127" s="122"/>
      <c r="GVT127" s="122"/>
      <c r="GVU127" s="122"/>
      <c r="GVV127" s="122"/>
      <c r="GVW127" s="122"/>
      <c r="GVX127" s="122"/>
      <c r="GVY127" s="122"/>
      <c r="GVZ127" s="122"/>
      <c r="GWA127" s="122"/>
      <c r="GWB127" s="122"/>
      <c r="GWC127" s="122"/>
      <c r="GWD127" s="122"/>
      <c r="GWE127" s="122"/>
      <c r="GWF127" s="122"/>
      <c r="GWG127" s="122"/>
      <c r="GWH127" s="122"/>
      <c r="GWI127" s="122"/>
      <c r="GWJ127" s="122"/>
      <c r="GWK127" s="122"/>
      <c r="GWL127" s="122"/>
      <c r="GWM127" s="122"/>
      <c r="GWN127" s="122"/>
      <c r="GWO127" s="122"/>
      <c r="GWP127" s="122"/>
      <c r="GWQ127" s="122"/>
      <c r="GWR127" s="122"/>
      <c r="GWS127" s="122"/>
      <c r="GWT127" s="122"/>
      <c r="GWU127" s="122"/>
      <c r="GWV127" s="122"/>
      <c r="GWW127" s="122"/>
      <c r="GWX127" s="122"/>
      <c r="GWY127" s="122"/>
      <c r="GWZ127" s="122"/>
      <c r="GXA127" s="122"/>
      <c r="GXB127" s="122"/>
      <c r="GXC127" s="122"/>
      <c r="GXD127" s="122"/>
      <c r="GXE127" s="122"/>
      <c r="GXF127" s="122"/>
      <c r="GXG127" s="122"/>
      <c r="GXH127" s="122"/>
      <c r="GXI127" s="122"/>
      <c r="GXJ127" s="122"/>
      <c r="GXK127" s="122"/>
      <c r="GXL127" s="122"/>
      <c r="GXM127" s="122"/>
      <c r="GXN127" s="122"/>
      <c r="GXO127" s="122"/>
      <c r="GXP127" s="122"/>
      <c r="GXQ127" s="122"/>
      <c r="GXR127" s="122"/>
      <c r="GXS127" s="122"/>
      <c r="GXT127" s="122"/>
      <c r="GXU127" s="122"/>
      <c r="GXV127" s="122"/>
      <c r="GXW127" s="122"/>
      <c r="GXX127" s="122"/>
      <c r="GXY127" s="122"/>
      <c r="GXZ127" s="122"/>
      <c r="GYA127" s="122"/>
      <c r="GYB127" s="122"/>
      <c r="GYC127" s="122"/>
      <c r="GYD127" s="122"/>
      <c r="GYE127" s="122"/>
      <c r="GYF127" s="122"/>
      <c r="GYG127" s="122"/>
      <c r="GYH127" s="122"/>
      <c r="GYI127" s="122"/>
      <c r="GYJ127" s="122"/>
      <c r="GYK127" s="122"/>
      <c r="GYL127" s="122"/>
      <c r="GYM127" s="122"/>
      <c r="GYN127" s="122"/>
      <c r="GYO127" s="122"/>
      <c r="GYP127" s="122"/>
      <c r="GYQ127" s="122"/>
      <c r="GYR127" s="122"/>
      <c r="GYS127" s="122"/>
      <c r="GYT127" s="122"/>
      <c r="GYU127" s="122"/>
      <c r="GYV127" s="122"/>
      <c r="GYW127" s="122"/>
      <c r="GYX127" s="122"/>
      <c r="GYY127" s="122"/>
      <c r="GYZ127" s="122"/>
      <c r="GZA127" s="122"/>
      <c r="GZB127" s="122"/>
      <c r="GZC127" s="122"/>
      <c r="GZD127" s="122"/>
      <c r="GZE127" s="122"/>
      <c r="GZF127" s="122"/>
      <c r="GZG127" s="122"/>
      <c r="GZH127" s="122"/>
      <c r="GZI127" s="122"/>
      <c r="GZJ127" s="122"/>
      <c r="GZK127" s="122"/>
      <c r="GZL127" s="122"/>
      <c r="GZM127" s="122"/>
      <c r="GZN127" s="122"/>
      <c r="GZO127" s="122"/>
      <c r="GZP127" s="122"/>
      <c r="GZQ127" s="122"/>
      <c r="GZR127" s="122"/>
      <c r="GZS127" s="122"/>
      <c r="GZT127" s="122"/>
      <c r="GZU127" s="122"/>
      <c r="GZV127" s="122"/>
      <c r="GZW127" s="122"/>
      <c r="GZX127" s="122"/>
      <c r="GZY127" s="122"/>
      <c r="GZZ127" s="122"/>
      <c r="HAA127" s="122"/>
      <c r="HAB127" s="122"/>
      <c r="HAC127" s="122"/>
      <c r="HAD127" s="122"/>
      <c r="HAE127" s="122"/>
      <c r="HAF127" s="122"/>
      <c r="HAG127" s="122"/>
      <c r="HAH127" s="122"/>
      <c r="HAI127" s="122"/>
      <c r="HAJ127" s="122"/>
      <c r="HAK127" s="122"/>
      <c r="HAL127" s="122"/>
      <c r="HAM127" s="122"/>
      <c r="HAN127" s="122"/>
      <c r="HAO127" s="122"/>
      <c r="HAP127" s="122"/>
      <c r="HAQ127" s="122"/>
      <c r="HAR127" s="122"/>
      <c r="HAS127" s="122"/>
      <c r="HAT127" s="122"/>
      <c r="HAU127" s="122"/>
      <c r="HAV127" s="122"/>
      <c r="HAW127" s="122"/>
      <c r="HAX127" s="122"/>
      <c r="HAY127" s="122"/>
      <c r="HAZ127" s="122"/>
      <c r="HBA127" s="122"/>
      <c r="HBB127" s="122"/>
      <c r="HBC127" s="122"/>
      <c r="HBD127" s="122"/>
      <c r="HBE127" s="122"/>
      <c r="HBF127" s="122"/>
      <c r="HBG127" s="122"/>
      <c r="HBH127" s="122"/>
      <c r="HBI127" s="122"/>
      <c r="HBJ127" s="122"/>
      <c r="HBK127" s="122"/>
      <c r="HBL127" s="122"/>
      <c r="HBM127" s="122"/>
      <c r="HBN127" s="122"/>
      <c r="HBO127" s="122"/>
      <c r="HBP127" s="122"/>
      <c r="HBQ127" s="122"/>
      <c r="HBR127" s="122"/>
      <c r="HBS127" s="122"/>
      <c r="HBT127" s="122"/>
      <c r="HBU127" s="122"/>
      <c r="HBV127" s="122"/>
      <c r="HBW127" s="122"/>
      <c r="HBX127" s="122"/>
      <c r="HBY127" s="122"/>
      <c r="HBZ127" s="122"/>
      <c r="HCA127" s="122"/>
      <c r="HCB127" s="122"/>
      <c r="HCC127" s="122"/>
      <c r="HCD127" s="122"/>
      <c r="HCE127" s="122"/>
      <c r="HCF127" s="122"/>
      <c r="HCG127" s="122"/>
      <c r="HCH127" s="122"/>
      <c r="HCI127" s="122"/>
      <c r="HCJ127" s="122"/>
      <c r="HCK127" s="122"/>
      <c r="HCL127" s="122"/>
      <c r="HCM127" s="122"/>
      <c r="HCN127" s="122"/>
      <c r="HCO127" s="122"/>
      <c r="HCP127" s="122"/>
      <c r="HCQ127" s="122"/>
      <c r="HCR127" s="122"/>
      <c r="HCS127" s="122"/>
      <c r="HCT127" s="122"/>
      <c r="HCU127" s="122"/>
      <c r="HCV127" s="122"/>
      <c r="HCW127" s="122"/>
      <c r="HCX127" s="122"/>
      <c r="HCY127" s="122"/>
      <c r="HCZ127" s="122"/>
      <c r="HDA127" s="122"/>
      <c r="HDB127" s="122"/>
      <c r="HDC127" s="122"/>
      <c r="HDD127" s="122"/>
      <c r="HDE127" s="122"/>
      <c r="HDF127" s="122"/>
      <c r="HDG127" s="122"/>
      <c r="HDH127" s="122"/>
      <c r="HDI127" s="122"/>
      <c r="HDJ127" s="122"/>
      <c r="HDK127" s="122"/>
      <c r="HDL127" s="122"/>
      <c r="HDM127" s="122"/>
      <c r="HDN127" s="122"/>
      <c r="HDO127" s="122"/>
      <c r="HDP127" s="122"/>
      <c r="HDQ127" s="122"/>
      <c r="HDR127" s="122"/>
      <c r="HDS127" s="122"/>
      <c r="HDT127" s="122"/>
      <c r="HDU127" s="122"/>
      <c r="HDV127" s="122"/>
      <c r="HDW127" s="122"/>
      <c r="HDX127" s="122"/>
      <c r="HDY127" s="122"/>
      <c r="HDZ127" s="122"/>
      <c r="HEA127" s="122"/>
      <c r="HEB127" s="122"/>
      <c r="HEC127" s="122"/>
      <c r="HED127" s="122"/>
      <c r="HEE127" s="122"/>
      <c r="HEF127" s="122"/>
      <c r="HEG127" s="122"/>
      <c r="HEH127" s="122"/>
      <c r="HEI127" s="122"/>
      <c r="HEJ127" s="122"/>
      <c r="HEK127" s="122"/>
      <c r="HEL127" s="122"/>
      <c r="HEM127" s="122"/>
      <c r="HEN127" s="122"/>
      <c r="HEO127" s="122"/>
      <c r="HEP127" s="122"/>
      <c r="HEQ127" s="122"/>
      <c r="HER127" s="122"/>
      <c r="HES127" s="122"/>
      <c r="HET127" s="122"/>
      <c r="HEU127" s="122"/>
      <c r="HEV127" s="122"/>
      <c r="HEW127" s="122"/>
      <c r="HEX127" s="122"/>
      <c r="HEY127" s="122"/>
      <c r="HEZ127" s="122"/>
      <c r="HFA127" s="122"/>
      <c r="HFB127" s="122"/>
      <c r="HFC127" s="122"/>
      <c r="HFD127" s="122"/>
      <c r="HFE127" s="122"/>
      <c r="HFF127" s="122"/>
      <c r="HFG127" s="122"/>
      <c r="HFH127" s="122"/>
      <c r="HFI127" s="122"/>
      <c r="HFJ127" s="122"/>
      <c r="HFK127" s="122"/>
      <c r="HFL127" s="122"/>
      <c r="HFM127" s="122"/>
      <c r="HFN127" s="122"/>
      <c r="HFO127" s="122"/>
      <c r="HFP127" s="122"/>
      <c r="HFQ127" s="122"/>
      <c r="HFR127" s="122"/>
      <c r="HFS127" s="122"/>
      <c r="HFT127" s="122"/>
      <c r="HFU127" s="122"/>
      <c r="HFV127" s="122"/>
      <c r="HFW127" s="122"/>
      <c r="HFX127" s="122"/>
      <c r="HFY127" s="122"/>
      <c r="HFZ127" s="122"/>
      <c r="HGA127" s="122"/>
      <c r="HGB127" s="122"/>
      <c r="HGC127" s="122"/>
      <c r="HGD127" s="122"/>
      <c r="HGE127" s="122"/>
      <c r="HGF127" s="122"/>
      <c r="HGG127" s="122"/>
      <c r="HGH127" s="122"/>
      <c r="HGI127" s="122"/>
      <c r="HGJ127" s="122"/>
      <c r="HGK127" s="122"/>
      <c r="HGL127" s="122"/>
      <c r="HGM127" s="122"/>
      <c r="HGN127" s="122"/>
      <c r="HGO127" s="122"/>
      <c r="HGP127" s="122"/>
      <c r="HGQ127" s="122"/>
      <c r="HGR127" s="122"/>
      <c r="HGS127" s="122"/>
      <c r="HGT127" s="122"/>
      <c r="HGU127" s="122"/>
      <c r="HGV127" s="122"/>
      <c r="HGW127" s="122"/>
      <c r="HGX127" s="122"/>
      <c r="HGY127" s="122"/>
      <c r="HGZ127" s="122"/>
      <c r="HHA127" s="122"/>
      <c r="HHB127" s="122"/>
      <c r="HHC127" s="122"/>
      <c r="HHD127" s="122"/>
      <c r="HHE127" s="122"/>
      <c r="HHF127" s="122"/>
      <c r="HHG127" s="122"/>
      <c r="HHH127" s="122"/>
      <c r="HHI127" s="122"/>
      <c r="HHJ127" s="122"/>
      <c r="HHK127" s="122"/>
      <c r="HHL127" s="122"/>
      <c r="HHM127" s="122"/>
      <c r="HHN127" s="122"/>
      <c r="HHO127" s="122"/>
      <c r="HHP127" s="122"/>
      <c r="HHQ127" s="122"/>
      <c r="HHR127" s="122"/>
      <c r="HHS127" s="122"/>
      <c r="HHT127" s="122"/>
      <c r="HHU127" s="122"/>
      <c r="HHV127" s="122"/>
      <c r="HHW127" s="122"/>
      <c r="HHX127" s="122"/>
      <c r="HHY127" s="122"/>
      <c r="HHZ127" s="122"/>
      <c r="HIA127" s="122"/>
      <c r="HIB127" s="122"/>
      <c r="HIC127" s="122"/>
      <c r="HID127" s="122"/>
      <c r="HIE127" s="122"/>
      <c r="HIF127" s="122"/>
      <c r="HIG127" s="122"/>
      <c r="HIH127" s="122"/>
      <c r="HII127" s="122"/>
      <c r="HIJ127" s="122"/>
      <c r="HIK127" s="122"/>
      <c r="HIL127" s="122"/>
      <c r="HIM127" s="122"/>
      <c r="HIN127" s="122"/>
      <c r="HIO127" s="122"/>
      <c r="HIP127" s="122"/>
      <c r="HIQ127" s="122"/>
      <c r="HIR127" s="122"/>
      <c r="HIS127" s="122"/>
      <c r="HIT127" s="122"/>
      <c r="HIU127" s="122"/>
      <c r="HIV127" s="122"/>
      <c r="HIW127" s="122"/>
      <c r="HIX127" s="122"/>
      <c r="HIY127" s="122"/>
      <c r="HIZ127" s="122"/>
      <c r="HJA127" s="122"/>
      <c r="HJB127" s="122"/>
      <c r="HJC127" s="122"/>
      <c r="HJD127" s="122"/>
      <c r="HJE127" s="122"/>
      <c r="HJF127" s="122"/>
      <c r="HJG127" s="122"/>
      <c r="HJH127" s="122"/>
      <c r="HJI127" s="122"/>
      <c r="HJJ127" s="122"/>
      <c r="HJK127" s="122"/>
      <c r="HJL127" s="122"/>
      <c r="HJM127" s="122"/>
      <c r="HJN127" s="122"/>
      <c r="HJO127" s="122"/>
      <c r="HJP127" s="122"/>
      <c r="HJQ127" s="122"/>
      <c r="HJR127" s="122"/>
      <c r="HJS127" s="122"/>
      <c r="HJT127" s="122"/>
      <c r="HJU127" s="122"/>
      <c r="HJV127" s="122"/>
      <c r="HJW127" s="122"/>
      <c r="HJX127" s="122"/>
      <c r="HJY127" s="122"/>
      <c r="HJZ127" s="122"/>
      <c r="HKA127" s="122"/>
      <c r="HKB127" s="122"/>
      <c r="HKC127" s="122"/>
      <c r="HKD127" s="122"/>
      <c r="HKE127" s="122"/>
      <c r="HKF127" s="122"/>
      <c r="HKG127" s="122"/>
      <c r="HKH127" s="122"/>
      <c r="HKI127" s="122"/>
      <c r="HKJ127" s="122"/>
      <c r="HKK127" s="122"/>
      <c r="HKL127" s="122"/>
      <c r="HKM127" s="122"/>
      <c r="HKN127" s="122"/>
      <c r="HKO127" s="122"/>
      <c r="HKP127" s="122"/>
      <c r="HKQ127" s="122"/>
      <c r="HKR127" s="122"/>
      <c r="HKS127" s="122"/>
      <c r="HKT127" s="122"/>
      <c r="HKU127" s="122"/>
      <c r="HKV127" s="122"/>
      <c r="HKW127" s="122"/>
      <c r="HKX127" s="122"/>
      <c r="HKY127" s="122"/>
      <c r="HKZ127" s="122"/>
      <c r="HLA127" s="122"/>
      <c r="HLB127" s="122"/>
      <c r="HLC127" s="122"/>
      <c r="HLD127" s="122"/>
      <c r="HLE127" s="122"/>
      <c r="HLF127" s="122"/>
      <c r="HLG127" s="122"/>
      <c r="HLH127" s="122"/>
      <c r="HLI127" s="122"/>
      <c r="HLJ127" s="122"/>
      <c r="HLK127" s="122"/>
      <c r="HLL127" s="122"/>
      <c r="HLM127" s="122"/>
      <c r="HLN127" s="122"/>
      <c r="HLO127" s="122"/>
      <c r="HLP127" s="122"/>
      <c r="HLQ127" s="122"/>
      <c r="HLR127" s="122"/>
      <c r="HLS127" s="122"/>
      <c r="HLT127" s="122"/>
      <c r="HLU127" s="122"/>
      <c r="HLV127" s="122"/>
      <c r="HLW127" s="122"/>
      <c r="HLX127" s="122"/>
      <c r="HLY127" s="122"/>
      <c r="HLZ127" s="122"/>
      <c r="HMA127" s="122"/>
      <c r="HMB127" s="122"/>
      <c r="HMC127" s="122"/>
      <c r="HMD127" s="122"/>
      <c r="HME127" s="122"/>
      <c r="HMF127" s="122"/>
      <c r="HMG127" s="122"/>
      <c r="HMH127" s="122"/>
      <c r="HMI127" s="122"/>
      <c r="HMJ127" s="122"/>
      <c r="HMK127" s="122"/>
      <c r="HML127" s="122"/>
      <c r="HMM127" s="122"/>
      <c r="HMN127" s="122"/>
      <c r="HMO127" s="122"/>
      <c r="HMP127" s="122"/>
      <c r="HMQ127" s="122"/>
      <c r="HMR127" s="122"/>
      <c r="HMS127" s="122"/>
      <c r="HMT127" s="122"/>
      <c r="HMU127" s="122"/>
      <c r="HMV127" s="122"/>
      <c r="HMW127" s="122"/>
      <c r="HMX127" s="122"/>
      <c r="HMY127" s="122"/>
      <c r="HMZ127" s="122"/>
      <c r="HNA127" s="122"/>
      <c r="HNB127" s="122"/>
      <c r="HNC127" s="122"/>
      <c r="HND127" s="122"/>
      <c r="HNE127" s="122"/>
      <c r="HNF127" s="122"/>
      <c r="HNG127" s="122"/>
      <c r="HNH127" s="122"/>
      <c r="HNI127" s="122"/>
      <c r="HNJ127" s="122"/>
      <c r="HNK127" s="122"/>
      <c r="HNL127" s="122"/>
      <c r="HNM127" s="122"/>
      <c r="HNN127" s="122"/>
      <c r="HNO127" s="122"/>
      <c r="HNP127" s="122"/>
      <c r="HNQ127" s="122"/>
      <c r="HNR127" s="122"/>
      <c r="HNS127" s="122"/>
      <c r="HNT127" s="122"/>
      <c r="HNU127" s="122"/>
      <c r="HNV127" s="122"/>
      <c r="HNW127" s="122"/>
      <c r="HNX127" s="122"/>
      <c r="HNY127" s="122"/>
      <c r="HNZ127" s="122"/>
      <c r="HOA127" s="122"/>
      <c r="HOB127" s="122"/>
      <c r="HOC127" s="122"/>
      <c r="HOD127" s="122"/>
      <c r="HOE127" s="122"/>
      <c r="HOF127" s="122"/>
      <c r="HOG127" s="122"/>
      <c r="HOH127" s="122"/>
      <c r="HOI127" s="122"/>
      <c r="HOJ127" s="122"/>
      <c r="HOK127" s="122"/>
      <c r="HOL127" s="122"/>
      <c r="HOM127" s="122"/>
      <c r="HON127" s="122"/>
      <c r="HOO127" s="122"/>
      <c r="HOP127" s="122"/>
      <c r="HOQ127" s="122"/>
      <c r="HOR127" s="122"/>
      <c r="HOS127" s="122"/>
      <c r="HOT127" s="122"/>
      <c r="HOU127" s="122"/>
      <c r="HOV127" s="122"/>
      <c r="HOW127" s="122"/>
      <c r="HOX127" s="122"/>
      <c r="HOY127" s="122"/>
      <c r="HOZ127" s="122"/>
      <c r="HPA127" s="122"/>
      <c r="HPB127" s="122"/>
      <c r="HPC127" s="122"/>
      <c r="HPD127" s="122"/>
      <c r="HPE127" s="122"/>
      <c r="HPF127" s="122"/>
      <c r="HPG127" s="122"/>
      <c r="HPH127" s="122"/>
      <c r="HPI127" s="122"/>
      <c r="HPJ127" s="122"/>
      <c r="HPK127" s="122"/>
      <c r="HPL127" s="122"/>
      <c r="HPM127" s="122"/>
      <c r="HPN127" s="122"/>
      <c r="HPO127" s="122"/>
      <c r="HPP127" s="122"/>
      <c r="HPQ127" s="122"/>
      <c r="HPR127" s="122"/>
      <c r="HPS127" s="122"/>
      <c r="HPT127" s="122"/>
      <c r="HPU127" s="122"/>
      <c r="HPV127" s="122"/>
      <c r="HPW127" s="122"/>
      <c r="HPX127" s="122"/>
      <c r="HPY127" s="122"/>
      <c r="HPZ127" s="122"/>
      <c r="HQA127" s="122"/>
      <c r="HQB127" s="122"/>
      <c r="HQC127" s="122"/>
      <c r="HQD127" s="122"/>
      <c r="HQE127" s="122"/>
      <c r="HQF127" s="122"/>
      <c r="HQG127" s="122"/>
      <c r="HQH127" s="122"/>
      <c r="HQI127" s="122"/>
      <c r="HQJ127" s="122"/>
      <c r="HQK127" s="122"/>
      <c r="HQL127" s="122"/>
      <c r="HQM127" s="122"/>
      <c r="HQN127" s="122"/>
      <c r="HQO127" s="122"/>
      <c r="HQP127" s="122"/>
      <c r="HQQ127" s="122"/>
      <c r="HQR127" s="122"/>
      <c r="HQS127" s="122"/>
      <c r="HQT127" s="122"/>
      <c r="HQU127" s="122"/>
      <c r="HQV127" s="122"/>
      <c r="HQW127" s="122"/>
      <c r="HQX127" s="122"/>
      <c r="HQY127" s="122"/>
      <c r="HQZ127" s="122"/>
      <c r="HRA127" s="122"/>
      <c r="HRB127" s="122"/>
      <c r="HRC127" s="122"/>
      <c r="HRD127" s="122"/>
      <c r="HRE127" s="122"/>
      <c r="HRF127" s="122"/>
      <c r="HRG127" s="122"/>
      <c r="HRH127" s="122"/>
      <c r="HRI127" s="122"/>
      <c r="HRJ127" s="122"/>
      <c r="HRK127" s="122"/>
      <c r="HRL127" s="122"/>
      <c r="HRM127" s="122"/>
      <c r="HRN127" s="122"/>
      <c r="HRO127" s="122"/>
      <c r="HRP127" s="122"/>
      <c r="HRQ127" s="122"/>
      <c r="HRR127" s="122"/>
      <c r="HRS127" s="122"/>
      <c r="HRT127" s="122"/>
      <c r="HRU127" s="122"/>
      <c r="HRV127" s="122"/>
      <c r="HRW127" s="122"/>
      <c r="HRX127" s="122"/>
      <c r="HRY127" s="122"/>
      <c r="HRZ127" s="122"/>
      <c r="HSA127" s="122"/>
      <c r="HSB127" s="122"/>
      <c r="HSC127" s="122"/>
      <c r="HSD127" s="122"/>
      <c r="HSE127" s="122"/>
      <c r="HSF127" s="122"/>
      <c r="HSG127" s="122"/>
      <c r="HSH127" s="122"/>
      <c r="HSI127" s="122"/>
      <c r="HSJ127" s="122"/>
      <c r="HSK127" s="122"/>
      <c r="HSL127" s="122"/>
      <c r="HSM127" s="122"/>
      <c r="HSN127" s="122"/>
      <c r="HSO127" s="122"/>
      <c r="HSP127" s="122"/>
      <c r="HSQ127" s="122"/>
      <c r="HSR127" s="122"/>
      <c r="HSS127" s="122"/>
      <c r="HST127" s="122"/>
      <c r="HSU127" s="122"/>
      <c r="HSV127" s="122"/>
      <c r="HSW127" s="122"/>
      <c r="HSX127" s="122"/>
      <c r="HSY127" s="122"/>
      <c r="HSZ127" s="122"/>
      <c r="HTA127" s="122"/>
      <c r="HTB127" s="122"/>
      <c r="HTC127" s="122"/>
      <c r="HTD127" s="122"/>
      <c r="HTE127" s="122"/>
      <c r="HTF127" s="122"/>
      <c r="HTG127" s="122"/>
      <c r="HTH127" s="122"/>
      <c r="HTI127" s="122"/>
      <c r="HTJ127" s="122"/>
      <c r="HTK127" s="122"/>
      <c r="HTL127" s="122"/>
      <c r="HTM127" s="122"/>
      <c r="HTN127" s="122"/>
      <c r="HTO127" s="122"/>
      <c r="HTP127" s="122"/>
      <c r="HTQ127" s="122"/>
      <c r="HTR127" s="122"/>
      <c r="HTS127" s="122"/>
      <c r="HTT127" s="122"/>
      <c r="HTU127" s="122"/>
      <c r="HTV127" s="122"/>
      <c r="HTW127" s="122"/>
      <c r="HTX127" s="122"/>
      <c r="HTY127" s="122"/>
      <c r="HTZ127" s="122"/>
      <c r="HUA127" s="122"/>
      <c r="HUB127" s="122"/>
      <c r="HUC127" s="122"/>
      <c r="HUD127" s="122"/>
      <c r="HUE127" s="122"/>
      <c r="HUF127" s="122"/>
      <c r="HUG127" s="122"/>
      <c r="HUH127" s="122"/>
      <c r="HUI127" s="122"/>
      <c r="HUJ127" s="122"/>
      <c r="HUK127" s="122"/>
      <c r="HUL127" s="122"/>
      <c r="HUM127" s="122"/>
      <c r="HUN127" s="122"/>
      <c r="HUO127" s="122"/>
      <c r="HUP127" s="122"/>
      <c r="HUQ127" s="122"/>
      <c r="HUR127" s="122"/>
      <c r="HUS127" s="122"/>
      <c r="HUT127" s="122"/>
      <c r="HUU127" s="122"/>
      <c r="HUV127" s="122"/>
      <c r="HUW127" s="122"/>
      <c r="HUX127" s="122"/>
      <c r="HUY127" s="122"/>
      <c r="HUZ127" s="122"/>
      <c r="HVA127" s="122"/>
      <c r="HVB127" s="122"/>
      <c r="HVC127" s="122"/>
      <c r="HVD127" s="122"/>
      <c r="HVE127" s="122"/>
      <c r="HVF127" s="122"/>
      <c r="HVG127" s="122"/>
      <c r="HVH127" s="122"/>
      <c r="HVI127" s="122"/>
      <c r="HVJ127" s="122"/>
      <c r="HVK127" s="122"/>
      <c r="HVL127" s="122"/>
      <c r="HVM127" s="122"/>
      <c r="HVN127" s="122"/>
      <c r="HVO127" s="122"/>
      <c r="HVP127" s="122"/>
      <c r="HVQ127" s="122"/>
      <c r="HVR127" s="122"/>
      <c r="HVS127" s="122"/>
      <c r="HVT127" s="122"/>
      <c r="HVU127" s="122"/>
      <c r="HVV127" s="122"/>
      <c r="HVW127" s="122"/>
      <c r="HVX127" s="122"/>
      <c r="HVY127" s="122"/>
      <c r="HVZ127" s="122"/>
      <c r="HWA127" s="122"/>
      <c r="HWB127" s="122"/>
      <c r="HWC127" s="122"/>
      <c r="HWD127" s="122"/>
      <c r="HWE127" s="122"/>
      <c r="HWF127" s="122"/>
      <c r="HWG127" s="122"/>
      <c r="HWH127" s="122"/>
      <c r="HWI127" s="122"/>
      <c r="HWJ127" s="122"/>
      <c r="HWK127" s="122"/>
      <c r="HWL127" s="122"/>
      <c r="HWM127" s="122"/>
      <c r="HWN127" s="122"/>
      <c r="HWO127" s="122"/>
      <c r="HWP127" s="122"/>
      <c r="HWQ127" s="122"/>
      <c r="HWR127" s="122"/>
      <c r="HWS127" s="122"/>
      <c r="HWT127" s="122"/>
      <c r="HWU127" s="122"/>
      <c r="HWV127" s="122"/>
      <c r="HWW127" s="122"/>
      <c r="HWX127" s="122"/>
      <c r="HWY127" s="122"/>
      <c r="HWZ127" s="122"/>
      <c r="HXA127" s="122"/>
      <c r="HXB127" s="122"/>
      <c r="HXC127" s="122"/>
      <c r="HXD127" s="122"/>
      <c r="HXE127" s="122"/>
      <c r="HXF127" s="122"/>
      <c r="HXG127" s="122"/>
      <c r="HXH127" s="122"/>
      <c r="HXI127" s="122"/>
      <c r="HXJ127" s="122"/>
      <c r="HXK127" s="122"/>
      <c r="HXL127" s="122"/>
      <c r="HXM127" s="122"/>
      <c r="HXN127" s="122"/>
      <c r="HXO127" s="122"/>
      <c r="HXP127" s="122"/>
      <c r="HXQ127" s="122"/>
      <c r="HXR127" s="122"/>
      <c r="HXS127" s="122"/>
      <c r="HXT127" s="122"/>
      <c r="HXU127" s="122"/>
      <c r="HXV127" s="122"/>
      <c r="HXW127" s="122"/>
      <c r="HXX127" s="122"/>
      <c r="HXY127" s="122"/>
      <c r="HXZ127" s="122"/>
      <c r="HYA127" s="122"/>
      <c r="HYB127" s="122"/>
      <c r="HYC127" s="122"/>
      <c r="HYD127" s="122"/>
      <c r="HYE127" s="122"/>
      <c r="HYF127" s="122"/>
      <c r="HYG127" s="122"/>
      <c r="HYH127" s="122"/>
      <c r="HYI127" s="122"/>
      <c r="HYJ127" s="122"/>
      <c r="HYK127" s="122"/>
      <c r="HYL127" s="122"/>
      <c r="HYM127" s="122"/>
      <c r="HYN127" s="122"/>
      <c r="HYO127" s="122"/>
      <c r="HYP127" s="122"/>
      <c r="HYQ127" s="122"/>
      <c r="HYR127" s="122"/>
      <c r="HYS127" s="122"/>
      <c r="HYT127" s="122"/>
      <c r="HYU127" s="122"/>
      <c r="HYV127" s="122"/>
      <c r="HYW127" s="122"/>
      <c r="HYX127" s="122"/>
      <c r="HYY127" s="122"/>
      <c r="HYZ127" s="122"/>
      <c r="HZA127" s="122"/>
      <c r="HZB127" s="122"/>
      <c r="HZC127" s="122"/>
      <c r="HZD127" s="122"/>
      <c r="HZE127" s="122"/>
      <c r="HZF127" s="122"/>
      <c r="HZG127" s="122"/>
      <c r="HZH127" s="122"/>
      <c r="HZI127" s="122"/>
      <c r="HZJ127" s="122"/>
      <c r="HZK127" s="122"/>
      <c r="HZL127" s="122"/>
      <c r="HZM127" s="122"/>
      <c r="HZN127" s="122"/>
      <c r="HZO127" s="122"/>
      <c r="HZP127" s="122"/>
      <c r="HZQ127" s="122"/>
      <c r="HZR127" s="122"/>
      <c r="HZS127" s="122"/>
      <c r="HZT127" s="122"/>
      <c r="HZU127" s="122"/>
      <c r="HZV127" s="122"/>
      <c r="HZW127" s="122"/>
      <c r="HZX127" s="122"/>
      <c r="HZY127" s="122"/>
      <c r="HZZ127" s="122"/>
      <c r="IAA127" s="122"/>
      <c r="IAB127" s="122"/>
      <c r="IAC127" s="122"/>
      <c r="IAD127" s="122"/>
      <c r="IAE127" s="122"/>
      <c r="IAF127" s="122"/>
      <c r="IAG127" s="122"/>
      <c r="IAH127" s="122"/>
      <c r="IAI127" s="122"/>
      <c r="IAJ127" s="122"/>
      <c r="IAK127" s="122"/>
      <c r="IAL127" s="122"/>
      <c r="IAM127" s="122"/>
      <c r="IAN127" s="122"/>
      <c r="IAO127" s="122"/>
      <c r="IAP127" s="122"/>
      <c r="IAQ127" s="122"/>
      <c r="IAR127" s="122"/>
      <c r="IAS127" s="122"/>
      <c r="IAT127" s="122"/>
      <c r="IAU127" s="122"/>
      <c r="IAV127" s="122"/>
      <c r="IAW127" s="122"/>
      <c r="IAX127" s="122"/>
      <c r="IAY127" s="122"/>
      <c r="IAZ127" s="122"/>
      <c r="IBA127" s="122"/>
      <c r="IBB127" s="122"/>
      <c r="IBC127" s="122"/>
      <c r="IBD127" s="122"/>
      <c r="IBE127" s="122"/>
      <c r="IBF127" s="122"/>
      <c r="IBG127" s="122"/>
      <c r="IBH127" s="122"/>
      <c r="IBI127" s="122"/>
      <c r="IBJ127" s="122"/>
      <c r="IBK127" s="122"/>
      <c r="IBL127" s="122"/>
      <c r="IBM127" s="122"/>
      <c r="IBN127" s="122"/>
      <c r="IBO127" s="122"/>
      <c r="IBP127" s="122"/>
      <c r="IBQ127" s="122"/>
      <c r="IBR127" s="122"/>
      <c r="IBS127" s="122"/>
      <c r="IBT127" s="122"/>
      <c r="IBU127" s="122"/>
      <c r="IBV127" s="122"/>
      <c r="IBW127" s="122"/>
      <c r="IBX127" s="122"/>
      <c r="IBY127" s="122"/>
      <c r="IBZ127" s="122"/>
      <c r="ICA127" s="122"/>
      <c r="ICB127" s="122"/>
      <c r="ICC127" s="122"/>
      <c r="ICD127" s="122"/>
      <c r="ICE127" s="122"/>
      <c r="ICF127" s="122"/>
      <c r="ICG127" s="122"/>
      <c r="ICH127" s="122"/>
      <c r="ICI127" s="122"/>
      <c r="ICJ127" s="122"/>
      <c r="ICK127" s="122"/>
      <c r="ICL127" s="122"/>
      <c r="ICM127" s="122"/>
      <c r="ICN127" s="122"/>
      <c r="ICO127" s="122"/>
      <c r="ICP127" s="122"/>
      <c r="ICQ127" s="122"/>
      <c r="ICR127" s="122"/>
      <c r="ICS127" s="122"/>
      <c r="ICT127" s="122"/>
      <c r="ICU127" s="122"/>
      <c r="ICV127" s="122"/>
      <c r="ICW127" s="122"/>
      <c r="ICX127" s="122"/>
      <c r="ICY127" s="122"/>
      <c r="ICZ127" s="122"/>
      <c r="IDA127" s="122"/>
      <c r="IDB127" s="122"/>
      <c r="IDC127" s="122"/>
      <c r="IDD127" s="122"/>
      <c r="IDE127" s="122"/>
      <c r="IDF127" s="122"/>
      <c r="IDG127" s="122"/>
      <c r="IDH127" s="122"/>
      <c r="IDI127" s="122"/>
      <c r="IDJ127" s="122"/>
      <c r="IDK127" s="122"/>
      <c r="IDL127" s="122"/>
      <c r="IDM127" s="122"/>
      <c r="IDN127" s="122"/>
      <c r="IDO127" s="122"/>
      <c r="IDP127" s="122"/>
      <c r="IDQ127" s="122"/>
      <c r="IDR127" s="122"/>
      <c r="IDS127" s="122"/>
      <c r="IDT127" s="122"/>
      <c r="IDU127" s="122"/>
      <c r="IDV127" s="122"/>
      <c r="IDW127" s="122"/>
      <c r="IDX127" s="122"/>
      <c r="IDY127" s="122"/>
      <c r="IDZ127" s="122"/>
      <c r="IEA127" s="122"/>
      <c r="IEB127" s="122"/>
      <c r="IEC127" s="122"/>
      <c r="IED127" s="122"/>
      <c r="IEE127" s="122"/>
      <c r="IEF127" s="122"/>
      <c r="IEG127" s="122"/>
      <c r="IEH127" s="122"/>
      <c r="IEI127" s="122"/>
      <c r="IEJ127" s="122"/>
      <c r="IEK127" s="122"/>
      <c r="IEL127" s="122"/>
      <c r="IEM127" s="122"/>
      <c r="IEN127" s="122"/>
      <c r="IEO127" s="122"/>
      <c r="IEP127" s="122"/>
      <c r="IEQ127" s="122"/>
      <c r="IER127" s="122"/>
      <c r="IES127" s="122"/>
      <c r="IET127" s="122"/>
      <c r="IEU127" s="122"/>
      <c r="IEV127" s="122"/>
      <c r="IEW127" s="122"/>
      <c r="IEX127" s="122"/>
      <c r="IEY127" s="122"/>
      <c r="IEZ127" s="122"/>
      <c r="IFA127" s="122"/>
      <c r="IFB127" s="122"/>
      <c r="IFC127" s="122"/>
      <c r="IFD127" s="122"/>
      <c r="IFE127" s="122"/>
      <c r="IFF127" s="122"/>
      <c r="IFG127" s="122"/>
      <c r="IFH127" s="122"/>
      <c r="IFI127" s="122"/>
      <c r="IFJ127" s="122"/>
      <c r="IFK127" s="122"/>
      <c r="IFL127" s="122"/>
      <c r="IFM127" s="122"/>
      <c r="IFN127" s="122"/>
      <c r="IFO127" s="122"/>
      <c r="IFP127" s="122"/>
      <c r="IFQ127" s="122"/>
      <c r="IFR127" s="122"/>
      <c r="IFS127" s="122"/>
      <c r="IFT127" s="122"/>
      <c r="IFU127" s="122"/>
      <c r="IFV127" s="122"/>
      <c r="IFW127" s="122"/>
      <c r="IFX127" s="122"/>
      <c r="IFY127" s="122"/>
      <c r="IFZ127" s="122"/>
      <c r="IGA127" s="122"/>
      <c r="IGB127" s="122"/>
      <c r="IGC127" s="122"/>
      <c r="IGD127" s="122"/>
      <c r="IGE127" s="122"/>
      <c r="IGF127" s="122"/>
      <c r="IGG127" s="122"/>
      <c r="IGH127" s="122"/>
      <c r="IGI127" s="122"/>
      <c r="IGJ127" s="122"/>
      <c r="IGK127" s="122"/>
      <c r="IGL127" s="122"/>
      <c r="IGM127" s="122"/>
      <c r="IGN127" s="122"/>
      <c r="IGO127" s="122"/>
      <c r="IGP127" s="122"/>
      <c r="IGQ127" s="122"/>
      <c r="IGR127" s="122"/>
      <c r="IGS127" s="122"/>
      <c r="IGT127" s="122"/>
      <c r="IGU127" s="122"/>
      <c r="IGV127" s="122"/>
      <c r="IGW127" s="122"/>
      <c r="IGX127" s="122"/>
      <c r="IGY127" s="122"/>
      <c r="IGZ127" s="122"/>
      <c r="IHA127" s="122"/>
      <c r="IHB127" s="122"/>
      <c r="IHC127" s="122"/>
      <c r="IHD127" s="122"/>
      <c r="IHE127" s="122"/>
      <c r="IHF127" s="122"/>
      <c r="IHG127" s="122"/>
      <c r="IHH127" s="122"/>
      <c r="IHI127" s="122"/>
      <c r="IHJ127" s="122"/>
      <c r="IHK127" s="122"/>
      <c r="IHL127" s="122"/>
      <c r="IHM127" s="122"/>
      <c r="IHN127" s="122"/>
      <c r="IHO127" s="122"/>
      <c r="IHP127" s="122"/>
      <c r="IHQ127" s="122"/>
      <c r="IHR127" s="122"/>
      <c r="IHS127" s="122"/>
      <c r="IHT127" s="122"/>
      <c r="IHU127" s="122"/>
      <c r="IHV127" s="122"/>
      <c r="IHW127" s="122"/>
      <c r="IHX127" s="122"/>
      <c r="IHY127" s="122"/>
      <c r="IHZ127" s="122"/>
      <c r="IIA127" s="122"/>
      <c r="IIB127" s="122"/>
      <c r="IIC127" s="122"/>
      <c r="IID127" s="122"/>
      <c r="IIE127" s="122"/>
      <c r="IIF127" s="122"/>
      <c r="IIG127" s="122"/>
      <c r="IIH127" s="122"/>
      <c r="III127" s="122"/>
      <c r="IIJ127" s="122"/>
      <c r="IIK127" s="122"/>
      <c r="IIL127" s="122"/>
      <c r="IIM127" s="122"/>
      <c r="IIN127" s="122"/>
      <c r="IIO127" s="122"/>
      <c r="IIP127" s="122"/>
      <c r="IIQ127" s="122"/>
      <c r="IIR127" s="122"/>
      <c r="IIS127" s="122"/>
      <c r="IIT127" s="122"/>
      <c r="IIU127" s="122"/>
      <c r="IIV127" s="122"/>
      <c r="IIW127" s="122"/>
      <c r="IIX127" s="122"/>
      <c r="IIY127" s="122"/>
      <c r="IIZ127" s="122"/>
      <c r="IJA127" s="122"/>
      <c r="IJB127" s="122"/>
      <c r="IJC127" s="122"/>
      <c r="IJD127" s="122"/>
      <c r="IJE127" s="122"/>
      <c r="IJF127" s="122"/>
      <c r="IJG127" s="122"/>
      <c r="IJH127" s="122"/>
      <c r="IJI127" s="122"/>
      <c r="IJJ127" s="122"/>
      <c r="IJK127" s="122"/>
      <c r="IJL127" s="122"/>
      <c r="IJM127" s="122"/>
      <c r="IJN127" s="122"/>
      <c r="IJO127" s="122"/>
      <c r="IJP127" s="122"/>
      <c r="IJQ127" s="122"/>
      <c r="IJR127" s="122"/>
      <c r="IJS127" s="122"/>
      <c r="IJT127" s="122"/>
      <c r="IJU127" s="122"/>
      <c r="IJV127" s="122"/>
      <c r="IJW127" s="122"/>
      <c r="IJX127" s="122"/>
      <c r="IJY127" s="122"/>
      <c r="IJZ127" s="122"/>
      <c r="IKA127" s="122"/>
      <c r="IKB127" s="122"/>
      <c r="IKC127" s="122"/>
      <c r="IKD127" s="122"/>
      <c r="IKE127" s="122"/>
      <c r="IKF127" s="122"/>
      <c r="IKG127" s="122"/>
      <c r="IKH127" s="122"/>
      <c r="IKI127" s="122"/>
      <c r="IKJ127" s="122"/>
      <c r="IKK127" s="122"/>
      <c r="IKL127" s="122"/>
      <c r="IKM127" s="122"/>
      <c r="IKN127" s="122"/>
      <c r="IKO127" s="122"/>
      <c r="IKP127" s="122"/>
      <c r="IKQ127" s="122"/>
      <c r="IKR127" s="122"/>
      <c r="IKS127" s="122"/>
      <c r="IKT127" s="122"/>
      <c r="IKU127" s="122"/>
      <c r="IKV127" s="122"/>
      <c r="IKW127" s="122"/>
      <c r="IKX127" s="122"/>
      <c r="IKY127" s="122"/>
      <c r="IKZ127" s="122"/>
      <c r="ILA127" s="122"/>
      <c r="ILB127" s="122"/>
      <c r="ILC127" s="122"/>
      <c r="ILD127" s="122"/>
      <c r="ILE127" s="122"/>
      <c r="ILF127" s="122"/>
      <c r="ILG127" s="122"/>
      <c r="ILH127" s="122"/>
      <c r="ILI127" s="122"/>
      <c r="ILJ127" s="122"/>
      <c r="ILK127" s="122"/>
      <c r="ILL127" s="122"/>
      <c r="ILM127" s="122"/>
      <c r="ILN127" s="122"/>
      <c r="ILO127" s="122"/>
      <c r="ILP127" s="122"/>
      <c r="ILQ127" s="122"/>
      <c r="ILR127" s="122"/>
      <c r="ILS127" s="122"/>
      <c r="ILT127" s="122"/>
      <c r="ILU127" s="122"/>
      <c r="ILV127" s="122"/>
      <c r="ILW127" s="122"/>
      <c r="ILX127" s="122"/>
      <c r="ILY127" s="122"/>
      <c r="ILZ127" s="122"/>
      <c r="IMA127" s="122"/>
      <c r="IMB127" s="122"/>
      <c r="IMC127" s="122"/>
      <c r="IMD127" s="122"/>
      <c r="IME127" s="122"/>
      <c r="IMF127" s="122"/>
      <c r="IMG127" s="122"/>
      <c r="IMH127" s="122"/>
      <c r="IMI127" s="122"/>
      <c r="IMJ127" s="122"/>
      <c r="IMK127" s="122"/>
      <c r="IML127" s="122"/>
      <c r="IMM127" s="122"/>
      <c r="IMN127" s="122"/>
      <c r="IMO127" s="122"/>
      <c r="IMP127" s="122"/>
      <c r="IMQ127" s="122"/>
      <c r="IMR127" s="122"/>
      <c r="IMS127" s="122"/>
      <c r="IMT127" s="122"/>
      <c r="IMU127" s="122"/>
      <c r="IMV127" s="122"/>
      <c r="IMW127" s="122"/>
      <c r="IMX127" s="122"/>
      <c r="IMY127" s="122"/>
      <c r="IMZ127" s="122"/>
      <c r="INA127" s="122"/>
      <c r="INB127" s="122"/>
      <c r="INC127" s="122"/>
      <c r="IND127" s="122"/>
      <c r="INE127" s="122"/>
      <c r="INF127" s="122"/>
      <c r="ING127" s="122"/>
      <c r="INH127" s="122"/>
      <c r="INI127" s="122"/>
      <c r="INJ127" s="122"/>
      <c r="INK127" s="122"/>
      <c r="INL127" s="122"/>
      <c r="INM127" s="122"/>
      <c r="INN127" s="122"/>
      <c r="INO127" s="122"/>
      <c r="INP127" s="122"/>
      <c r="INQ127" s="122"/>
      <c r="INR127" s="122"/>
      <c r="INS127" s="122"/>
      <c r="INT127" s="122"/>
      <c r="INU127" s="122"/>
      <c r="INV127" s="122"/>
      <c r="INW127" s="122"/>
      <c r="INX127" s="122"/>
      <c r="INY127" s="122"/>
      <c r="INZ127" s="122"/>
      <c r="IOA127" s="122"/>
      <c r="IOB127" s="122"/>
      <c r="IOC127" s="122"/>
      <c r="IOD127" s="122"/>
      <c r="IOE127" s="122"/>
      <c r="IOF127" s="122"/>
      <c r="IOG127" s="122"/>
      <c r="IOH127" s="122"/>
      <c r="IOI127" s="122"/>
      <c r="IOJ127" s="122"/>
      <c r="IOK127" s="122"/>
      <c r="IOL127" s="122"/>
      <c r="IOM127" s="122"/>
      <c r="ION127" s="122"/>
      <c r="IOO127" s="122"/>
      <c r="IOP127" s="122"/>
      <c r="IOQ127" s="122"/>
      <c r="IOR127" s="122"/>
      <c r="IOS127" s="122"/>
      <c r="IOT127" s="122"/>
      <c r="IOU127" s="122"/>
      <c r="IOV127" s="122"/>
      <c r="IOW127" s="122"/>
      <c r="IOX127" s="122"/>
      <c r="IOY127" s="122"/>
      <c r="IOZ127" s="122"/>
      <c r="IPA127" s="122"/>
      <c r="IPB127" s="122"/>
      <c r="IPC127" s="122"/>
      <c r="IPD127" s="122"/>
      <c r="IPE127" s="122"/>
      <c r="IPF127" s="122"/>
      <c r="IPG127" s="122"/>
      <c r="IPH127" s="122"/>
      <c r="IPI127" s="122"/>
      <c r="IPJ127" s="122"/>
      <c r="IPK127" s="122"/>
      <c r="IPL127" s="122"/>
      <c r="IPM127" s="122"/>
      <c r="IPN127" s="122"/>
      <c r="IPO127" s="122"/>
      <c r="IPP127" s="122"/>
      <c r="IPQ127" s="122"/>
      <c r="IPR127" s="122"/>
      <c r="IPS127" s="122"/>
      <c r="IPT127" s="122"/>
      <c r="IPU127" s="122"/>
      <c r="IPV127" s="122"/>
      <c r="IPW127" s="122"/>
      <c r="IPX127" s="122"/>
      <c r="IPY127" s="122"/>
      <c r="IPZ127" s="122"/>
      <c r="IQA127" s="122"/>
      <c r="IQB127" s="122"/>
      <c r="IQC127" s="122"/>
      <c r="IQD127" s="122"/>
      <c r="IQE127" s="122"/>
      <c r="IQF127" s="122"/>
      <c r="IQG127" s="122"/>
      <c r="IQH127" s="122"/>
      <c r="IQI127" s="122"/>
      <c r="IQJ127" s="122"/>
      <c r="IQK127" s="122"/>
      <c r="IQL127" s="122"/>
      <c r="IQM127" s="122"/>
      <c r="IQN127" s="122"/>
      <c r="IQO127" s="122"/>
      <c r="IQP127" s="122"/>
      <c r="IQQ127" s="122"/>
      <c r="IQR127" s="122"/>
      <c r="IQS127" s="122"/>
      <c r="IQT127" s="122"/>
      <c r="IQU127" s="122"/>
      <c r="IQV127" s="122"/>
      <c r="IQW127" s="122"/>
      <c r="IQX127" s="122"/>
      <c r="IQY127" s="122"/>
      <c r="IQZ127" s="122"/>
      <c r="IRA127" s="122"/>
      <c r="IRB127" s="122"/>
      <c r="IRC127" s="122"/>
      <c r="IRD127" s="122"/>
      <c r="IRE127" s="122"/>
      <c r="IRF127" s="122"/>
      <c r="IRG127" s="122"/>
      <c r="IRH127" s="122"/>
      <c r="IRI127" s="122"/>
      <c r="IRJ127" s="122"/>
      <c r="IRK127" s="122"/>
      <c r="IRL127" s="122"/>
      <c r="IRM127" s="122"/>
      <c r="IRN127" s="122"/>
      <c r="IRO127" s="122"/>
      <c r="IRP127" s="122"/>
      <c r="IRQ127" s="122"/>
      <c r="IRR127" s="122"/>
      <c r="IRS127" s="122"/>
      <c r="IRT127" s="122"/>
      <c r="IRU127" s="122"/>
      <c r="IRV127" s="122"/>
      <c r="IRW127" s="122"/>
      <c r="IRX127" s="122"/>
      <c r="IRY127" s="122"/>
      <c r="IRZ127" s="122"/>
      <c r="ISA127" s="122"/>
      <c r="ISB127" s="122"/>
      <c r="ISC127" s="122"/>
      <c r="ISD127" s="122"/>
      <c r="ISE127" s="122"/>
      <c r="ISF127" s="122"/>
      <c r="ISG127" s="122"/>
      <c r="ISH127" s="122"/>
      <c r="ISI127" s="122"/>
      <c r="ISJ127" s="122"/>
      <c r="ISK127" s="122"/>
      <c r="ISL127" s="122"/>
      <c r="ISM127" s="122"/>
      <c r="ISN127" s="122"/>
      <c r="ISO127" s="122"/>
      <c r="ISP127" s="122"/>
      <c r="ISQ127" s="122"/>
      <c r="ISR127" s="122"/>
      <c r="ISS127" s="122"/>
      <c r="IST127" s="122"/>
      <c r="ISU127" s="122"/>
      <c r="ISV127" s="122"/>
      <c r="ISW127" s="122"/>
      <c r="ISX127" s="122"/>
      <c r="ISY127" s="122"/>
      <c r="ISZ127" s="122"/>
      <c r="ITA127" s="122"/>
      <c r="ITB127" s="122"/>
      <c r="ITC127" s="122"/>
      <c r="ITD127" s="122"/>
      <c r="ITE127" s="122"/>
      <c r="ITF127" s="122"/>
      <c r="ITG127" s="122"/>
      <c r="ITH127" s="122"/>
      <c r="ITI127" s="122"/>
      <c r="ITJ127" s="122"/>
      <c r="ITK127" s="122"/>
      <c r="ITL127" s="122"/>
      <c r="ITM127" s="122"/>
      <c r="ITN127" s="122"/>
      <c r="ITO127" s="122"/>
      <c r="ITP127" s="122"/>
      <c r="ITQ127" s="122"/>
      <c r="ITR127" s="122"/>
      <c r="ITS127" s="122"/>
      <c r="ITT127" s="122"/>
      <c r="ITU127" s="122"/>
      <c r="ITV127" s="122"/>
      <c r="ITW127" s="122"/>
      <c r="ITX127" s="122"/>
      <c r="ITY127" s="122"/>
      <c r="ITZ127" s="122"/>
      <c r="IUA127" s="122"/>
      <c r="IUB127" s="122"/>
      <c r="IUC127" s="122"/>
      <c r="IUD127" s="122"/>
      <c r="IUE127" s="122"/>
      <c r="IUF127" s="122"/>
      <c r="IUG127" s="122"/>
      <c r="IUH127" s="122"/>
      <c r="IUI127" s="122"/>
      <c r="IUJ127" s="122"/>
      <c r="IUK127" s="122"/>
      <c r="IUL127" s="122"/>
      <c r="IUM127" s="122"/>
      <c r="IUN127" s="122"/>
      <c r="IUO127" s="122"/>
      <c r="IUP127" s="122"/>
      <c r="IUQ127" s="122"/>
      <c r="IUR127" s="122"/>
      <c r="IUS127" s="122"/>
      <c r="IUT127" s="122"/>
      <c r="IUU127" s="122"/>
      <c r="IUV127" s="122"/>
      <c r="IUW127" s="122"/>
      <c r="IUX127" s="122"/>
      <c r="IUY127" s="122"/>
      <c r="IUZ127" s="122"/>
      <c r="IVA127" s="122"/>
      <c r="IVB127" s="122"/>
      <c r="IVC127" s="122"/>
      <c r="IVD127" s="122"/>
      <c r="IVE127" s="122"/>
      <c r="IVF127" s="122"/>
      <c r="IVG127" s="122"/>
      <c r="IVH127" s="122"/>
      <c r="IVI127" s="122"/>
      <c r="IVJ127" s="122"/>
      <c r="IVK127" s="122"/>
      <c r="IVL127" s="122"/>
      <c r="IVM127" s="122"/>
      <c r="IVN127" s="122"/>
      <c r="IVO127" s="122"/>
      <c r="IVP127" s="122"/>
      <c r="IVQ127" s="122"/>
      <c r="IVR127" s="122"/>
      <c r="IVS127" s="122"/>
      <c r="IVT127" s="122"/>
      <c r="IVU127" s="122"/>
      <c r="IVV127" s="122"/>
      <c r="IVW127" s="122"/>
      <c r="IVX127" s="122"/>
      <c r="IVY127" s="122"/>
      <c r="IVZ127" s="122"/>
      <c r="IWA127" s="122"/>
      <c r="IWB127" s="122"/>
      <c r="IWC127" s="122"/>
      <c r="IWD127" s="122"/>
      <c r="IWE127" s="122"/>
      <c r="IWF127" s="122"/>
      <c r="IWG127" s="122"/>
      <c r="IWH127" s="122"/>
      <c r="IWI127" s="122"/>
      <c r="IWJ127" s="122"/>
      <c r="IWK127" s="122"/>
      <c r="IWL127" s="122"/>
      <c r="IWM127" s="122"/>
      <c r="IWN127" s="122"/>
      <c r="IWO127" s="122"/>
      <c r="IWP127" s="122"/>
      <c r="IWQ127" s="122"/>
      <c r="IWR127" s="122"/>
      <c r="IWS127" s="122"/>
      <c r="IWT127" s="122"/>
      <c r="IWU127" s="122"/>
      <c r="IWV127" s="122"/>
      <c r="IWW127" s="122"/>
      <c r="IWX127" s="122"/>
      <c r="IWY127" s="122"/>
      <c r="IWZ127" s="122"/>
      <c r="IXA127" s="122"/>
      <c r="IXB127" s="122"/>
      <c r="IXC127" s="122"/>
      <c r="IXD127" s="122"/>
      <c r="IXE127" s="122"/>
      <c r="IXF127" s="122"/>
      <c r="IXG127" s="122"/>
      <c r="IXH127" s="122"/>
      <c r="IXI127" s="122"/>
      <c r="IXJ127" s="122"/>
      <c r="IXK127" s="122"/>
      <c r="IXL127" s="122"/>
      <c r="IXM127" s="122"/>
      <c r="IXN127" s="122"/>
      <c r="IXO127" s="122"/>
      <c r="IXP127" s="122"/>
      <c r="IXQ127" s="122"/>
      <c r="IXR127" s="122"/>
      <c r="IXS127" s="122"/>
      <c r="IXT127" s="122"/>
      <c r="IXU127" s="122"/>
      <c r="IXV127" s="122"/>
      <c r="IXW127" s="122"/>
      <c r="IXX127" s="122"/>
      <c r="IXY127" s="122"/>
      <c r="IXZ127" s="122"/>
      <c r="IYA127" s="122"/>
      <c r="IYB127" s="122"/>
      <c r="IYC127" s="122"/>
      <c r="IYD127" s="122"/>
      <c r="IYE127" s="122"/>
      <c r="IYF127" s="122"/>
      <c r="IYG127" s="122"/>
      <c r="IYH127" s="122"/>
      <c r="IYI127" s="122"/>
      <c r="IYJ127" s="122"/>
      <c r="IYK127" s="122"/>
      <c r="IYL127" s="122"/>
      <c r="IYM127" s="122"/>
      <c r="IYN127" s="122"/>
      <c r="IYO127" s="122"/>
      <c r="IYP127" s="122"/>
      <c r="IYQ127" s="122"/>
      <c r="IYR127" s="122"/>
      <c r="IYS127" s="122"/>
      <c r="IYT127" s="122"/>
      <c r="IYU127" s="122"/>
      <c r="IYV127" s="122"/>
      <c r="IYW127" s="122"/>
      <c r="IYX127" s="122"/>
      <c r="IYY127" s="122"/>
      <c r="IYZ127" s="122"/>
      <c r="IZA127" s="122"/>
      <c r="IZB127" s="122"/>
      <c r="IZC127" s="122"/>
      <c r="IZD127" s="122"/>
      <c r="IZE127" s="122"/>
      <c r="IZF127" s="122"/>
      <c r="IZG127" s="122"/>
      <c r="IZH127" s="122"/>
      <c r="IZI127" s="122"/>
      <c r="IZJ127" s="122"/>
      <c r="IZK127" s="122"/>
      <c r="IZL127" s="122"/>
      <c r="IZM127" s="122"/>
      <c r="IZN127" s="122"/>
      <c r="IZO127" s="122"/>
      <c r="IZP127" s="122"/>
      <c r="IZQ127" s="122"/>
      <c r="IZR127" s="122"/>
      <c r="IZS127" s="122"/>
      <c r="IZT127" s="122"/>
      <c r="IZU127" s="122"/>
      <c r="IZV127" s="122"/>
      <c r="IZW127" s="122"/>
      <c r="IZX127" s="122"/>
      <c r="IZY127" s="122"/>
      <c r="IZZ127" s="122"/>
      <c r="JAA127" s="122"/>
      <c r="JAB127" s="122"/>
      <c r="JAC127" s="122"/>
      <c r="JAD127" s="122"/>
      <c r="JAE127" s="122"/>
      <c r="JAF127" s="122"/>
      <c r="JAG127" s="122"/>
      <c r="JAH127" s="122"/>
      <c r="JAI127" s="122"/>
      <c r="JAJ127" s="122"/>
      <c r="JAK127" s="122"/>
      <c r="JAL127" s="122"/>
      <c r="JAM127" s="122"/>
      <c r="JAN127" s="122"/>
      <c r="JAO127" s="122"/>
      <c r="JAP127" s="122"/>
      <c r="JAQ127" s="122"/>
      <c r="JAR127" s="122"/>
      <c r="JAS127" s="122"/>
      <c r="JAT127" s="122"/>
      <c r="JAU127" s="122"/>
      <c r="JAV127" s="122"/>
      <c r="JAW127" s="122"/>
      <c r="JAX127" s="122"/>
      <c r="JAY127" s="122"/>
      <c r="JAZ127" s="122"/>
      <c r="JBA127" s="122"/>
      <c r="JBB127" s="122"/>
      <c r="JBC127" s="122"/>
      <c r="JBD127" s="122"/>
      <c r="JBE127" s="122"/>
      <c r="JBF127" s="122"/>
      <c r="JBG127" s="122"/>
      <c r="JBH127" s="122"/>
      <c r="JBI127" s="122"/>
      <c r="JBJ127" s="122"/>
      <c r="JBK127" s="122"/>
      <c r="JBL127" s="122"/>
      <c r="JBM127" s="122"/>
      <c r="JBN127" s="122"/>
      <c r="JBO127" s="122"/>
      <c r="JBP127" s="122"/>
      <c r="JBQ127" s="122"/>
      <c r="JBR127" s="122"/>
      <c r="JBS127" s="122"/>
      <c r="JBT127" s="122"/>
      <c r="JBU127" s="122"/>
      <c r="JBV127" s="122"/>
      <c r="JBW127" s="122"/>
      <c r="JBX127" s="122"/>
      <c r="JBY127" s="122"/>
      <c r="JBZ127" s="122"/>
      <c r="JCA127" s="122"/>
      <c r="JCB127" s="122"/>
      <c r="JCC127" s="122"/>
      <c r="JCD127" s="122"/>
      <c r="JCE127" s="122"/>
      <c r="JCF127" s="122"/>
      <c r="JCG127" s="122"/>
      <c r="JCH127" s="122"/>
      <c r="JCI127" s="122"/>
      <c r="JCJ127" s="122"/>
      <c r="JCK127" s="122"/>
      <c r="JCL127" s="122"/>
      <c r="JCM127" s="122"/>
      <c r="JCN127" s="122"/>
      <c r="JCO127" s="122"/>
      <c r="JCP127" s="122"/>
      <c r="JCQ127" s="122"/>
      <c r="JCR127" s="122"/>
      <c r="JCS127" s="122"/>
      <c r="JCT127" s="122"/>
      <c r="JCU127" s="122"/>
      <c r="JCV127" s="122"/>
      <c r="JCW127" s="122"/>
      <c r="JCX127" s="122"/>
      <c r="JCY127" s="122"/>
      <c r="JCZ127" s="122"/>
      <c r="JDA127" s="122"/>
      <c r="JDB127" s="122"/>
      <c r="JDC127" s="122"/>
      <c r="JDD127" s="122"/>
      <c r="JDE127" s="122"/>
      <c r="JDF127" s="122"/>
      <c r="JDG127" s="122"/>
      <c r="JDH127" s="122"/>
      <c r="JDI127" s="122"/>
      <c r="JDJ127" s="122"/>
      <c r="JDK127" s="122"/>
      <c r="JDL127" s="122"/>
      <c r="JDM127" s="122"/>
      <c r="JDN127" s="122"/>
      <c r="JDO127" s="122"/>
      <c r="JDP127" s="122"/>
      <c r="JDQ127" s="122"/>
      <c r="JDR127" s="122"/>
      <c r="JDS127" s="122"/>
      <c r="JDT127" s="122"/>
      <c r="JDU127" s="122"/>
      <c r="JDV127" s="122"/>
      <c r="JDW127" s="122"/>
      <c r="JDX127" s="122"/>
      <c r="JDY127" s="122"/>
      <c r="JDZ127" s="122"/>
      <c r="JEA127" s="122"/>
      <c r="JEB127" s="122"/>
      <c r="JEC127" s="122"/>
      <c r="JED127" s="122"/>
      <c r="JEE127" s="122"/>
      <c r="JEF127" s="122"/>
      <c r="JEG127" s="122"/>
      <c r="JEH127" s="122"/>
      <c r="JEI127" s="122"/>
      <c r="JEJ127" s="122"/>
      <c r="JEK127" s="122"/>
      <c r="JEL127" s="122"/>
      <c r="JEM127" s="122"/>
      <c r="JEN127" s="122"/>
      <c r="JEO127" s="122"/>
      <c r="JEP127" s="122"/>
      <c r="JEQ127" s="122"/>
      <c r="JER127" s="122"/>
      <c r="JES127" s="122"/>
      <c r="JET127" s="122"/>
      <c r="JEU127" s="122"/>
      <c r="JEV127" s="122"/>
      <c r="JEW127" s="122"/>
      <c r="JEX127" s="122"/>
      <c r="JEY127" s="122"/>
      <c r="JEZ127" s="122"/>
      <c r="JFA127" s="122"/>
      <c r="JFB127" s="122"/>
      <c r="JFC127" s="122"/>
      <c r="JFD127" s="122"/>
      <c r="JFE127" s="122"/>
      <c r="JFF127" s="122"/>
      <c r="JFG127" s="122"/>
      <c r="JFH127" s="122"/>
      <c r="JFI127" s="122"/>
      <c r="JFJ127" s="122"/>
      <c r="JFK127" s="122"/>
      <c r="JFL127" s="122"/>
      <c r="JFM127" s="122"/>
      <c r="JFN127" s="122"/>
      <c r="JFO127" s="122"/>
      <c r="JFP127" s="122"/>
      <c r="JFQ127" s="122"/>
      <c r="JFR127" s="122"/>
      <c r="JFS127" s="122"/>
      <c r="JFT127" s="122"/>
      <c r="JFU127" s="122"/>
      <c r="JFV127" s="122"/>
      <c r="JFW127" s="122"/>
      <c r="JFX127" s="122"/>
      <c r="JFY127" s="122"/>
      <c r="JFZ127" s="122"/>
      <c r="JGA127" s="122"/>
      <c r="JGB127" s="122"/>
      <c r="JGC127" s="122"/>
      <c r="JGD127" s="122"/>
      <c r="JGE127" s="122"/>
      <c r="JGF127" s="122"/>
      <c r="JGG127" s="122"/>
      <c r="JGH127" s="122"/>
      <c r="JGI127" s="122"/>
      <c r="JGJ127" s="122"/>
      <c r="JGK127" s="122"/>
      <c r="JGL127" s="122"/>
      <c r="JGM127" s="122"/>
      <c r="JGN127" s="122"/>
      <c r="JGO127" s="122"/>
      <c r="JGP127" s="122"/>
      <c r="JGQ127" s="122"/>
      <c r="JGR127" s="122"/>
      <c r="JGS127" s="122"/>
      <c r="JGT127" s="122"/>
      <c r="JGU127" s="122"/>
      <c r="JGV127" s="122"/>
      <c r="JGW127" s="122"/>
      <c r="JGX127" s="122"/>
      <c r="JGY127" s="122"/>
      <c r="JGZ127" s="122"/>
      <c r="JHA127" s="122"/>
      <c r="JHB127" s="122"/>
      <c r="JHC127" s="122"/>
      <c r="JHD127" s="122"/>
      <c r="JHE127" s="122"/>
      <c r="JHF127" s="122"/>
      <c r="JHG127" s="122"/>
      <c r="JHH127" s="122"/>
      <c r="JHI127" s="122"/>
      <c r="JHJ127" s="122"/>
      <c r="JHK127" s="122"/>
      <c r="JHL127" s="122"/>
      <c r="JHM127" s="122"/>
      <c r="JHN127" s="122"/>
      <c r="JHO127" s="122"/>
      <c r="JHP127" s="122"/>
      <c r="JHQ127" s="122"/>
      <c r="JHR127" s="122"/>
      <c r="JHS127" s="122"/>
      <c r="JHT127" s="122"/>
      <c r="JHU127" s="122"/>
      <c r="JHV127" s="122"/>
      <c r="JHW127" s="122"/>
      <c r="JHX127" s="122"/>
      <c r="JHY127" s="122"/>
      <c r="JHZ127" s="122"/>
      <c r="JIA127" s="122"/>
      <c r="JIB127" s="122"/>
      <c r="JIC127" s="122"/>
      <c r="JID127" s="122"/>
      <c r="JIE127" s="122"/>
      <c r="JIF127" s="122"/>
      <c r="JIG127" s="122"/>
      <c r="JIH127" s="122"/>
      <c r="JII127" s="122"/>
      <c r="JIJ127" s="122"/>
      <c r="JIK127" s="122"/>
      <c r="JIL127" s="122"/>
      <c r="JIM127" s="122"/>
      <c r="JIN127" s="122"/>
      <c r="JIO127" s="122"/>
      <c r="JIP127" s="122"/>
      <c r="JIQ127" s="122"/>
      <c r="JIR127" s="122"/>
      <c r="JIS127" s="122"/>
      <c r="JIT127" s="122"/>
      <c r="JIU127" s="122"/>
      <c r="JIV127" s="122"/>
      <c r="JIW127" s="122"/>
      <c r="JIX127" s="122"/>
      <c r="JIY127" s="122"/>
      <c r="JIZ127" s="122"/>
      <c r="JJA127" s="122"/>
      <c r="JJB127" s="122"/>
      <c r="JJC127" s="122"/>
      <c r="JJD127" s="122"/>
      <c r="JJE127" s="122"/>
      <c r="JJF127" s="122"/>
      <c r="JJG127" s="122"/>
      <c r="JJH127" s="122"/>
      <c r="JJI127" s="122"/>
      <c r="JJJ127" s="122"/>
      <c r="JJK127" s="122"/>
      <c r="JJL127" s="122"/>
      <c r="JJM127" s="122"/>
      <c r="JJN127" s="122"/>
      <c r="JJO127" s="122"/>
      <c r="JJP127" s="122"/>
      <c r="JJQ127" s="122"/>
      <c r="JJR127" s="122"/>
      <c r="JJS127" s="122"/>
      <c r="JJT127" s="122"/>
      <c r="JJU127" s="122"/>
      <c r="JJV127" s="122"/>
      <c r="JJW127" s="122"/>
      <c r="JJX127" s="122"/>
      <c r="JJY127" s="122"/>
      <c r="JJZ127" s="122"/>
      <c r="JKA127" s="122"/>
      <c r="JKB127" s="122"/>
      <c r="JKC127" s="122"/>
      <c r="JKD127" s="122"/>
      <c r="JKE127" s="122"/>
      <c r="JKF127" s="122"/>
      <c r="JKG127" s="122"/>
      <c r="JKH127" s="122"/>
      <c r="JKI127" s="122"/>
      <c r="JKJ127" s="122"/>
      <c r="JKK127" s="122"/>
      <c r="JKL127" s="122"/>
      <c r="JKM127" s="122"/>
      <c r="JKN127" s="122"/>
      <c r="JKO127" s="122"/>
      <c r="JKP127" s="122"/>
      <c r="JKQ127" s="122"/>
      <c r="JKR127" s="122"/>
      <c r="JKS127" s="122"/>
      <c r="JKT127" s="122"/>
      <c r="JKU127" s="122"/>
      <c r="JKV127" s="122"/>
      <c r="JKW127" s="122"/>
      <c r="JKX127" s="122"/>
      <c r="JKY127" s="122"/>
      <c r="JKZ127" s="122"/>
      <c r="JLA127" s="122"/>
      <c r="JLB127" s="122"/>
      <c r="JLC127" s="122"/>
      <c r="JLD127" s="122"/>
      <c r="JLE127" s="122"/>
      <c r="JLF127" s="122"/>
      <c r="JLG127" s="122"/>
      <c r="JLH127" s="122"/>
      <c r="JLI127" s="122"/>
      <c r="JLJ127" s="122"/>
      <c r="JLK127" s="122"/>
      <c r="JLL127" s="122"/>
      <c r="JLM127" s="122"/>
      <c r="JLN127" s="122"/>
      <c r="JLO127" s="122"/>
      <c r="JLP127" s="122"/>
      <c r="JLQ127" s="122"/>
      <c r="JLR127" s="122"/>
      <c r="JLS127" s="122"/>
      <c r="JLT127" s="122"/>
      <c r="JLU127" s="122"/>
      <c r="JLV127" s="122"/>
      <c r="JLW127" s="122"/>
      <c r="JLX127" s="122"/>
      <c r="JLY127" s="122"/>
      <c r="JLZ127" s="122"/>
      <c r="JMA127" s="122"/>
      <c r="JMB127" s="122"/>
      <c r="JMC127" s="122"/>
      <c r="JMD127" s="122"/>
      <c r="JME127" s="122"/>
      <c r="JMF127" s="122"/>
      <c r="JMG127" s="122"/>
      <c r="JMH127" s="122"/>
      <c r="JMI127" s="122"/>
      <c r="JMJ127" s="122"/>
      <c r="JMK127" s="122"/>
      <c r="JML127" s="122"/>
      <c r="JMM127" s="122"/>
      <c r="JMN127" s="122"/>
      <c r="JMO127" s="122"/>
      <c r="JMP127" s="122"/>
      <c r="JMQ127" s="122"/>
      <c r="JMR127" s="122"/>
      <c r="JMS127" s="122"/>
      <c r="JMT127" s="122"/>
      <c r="JMU127" s="122"/>
      <c r="JMV127" s="122"/>
      <c r="JMW127" s="122"/>
      <c r="JMX127" s="122"/>
      <c r="JMY127" s="122"/>
      <c r="JMZ127" s="122"/>
      <c r="JNA127" s="122"/>
      <c r="JNB127" s="122"/>
      <c r="JNC127" s="122"/>
      <c r="JND127" s="122"/>
      <c r="JNE127" s="122"/>
      <c r="JNF127" s="122"/>
      <c r="JNG127" s="122"/>
      <c r="JNH127" s="122"/>
      <c r="JNI127" s="122"/>
      <c r="JNJ127" s="122"/>
      <c r="JNK127" s="122"/>
      <c r="JNL127" s="122"/>
      <c r="JNM127" s="122"/>
      <c r="JNN127" s="122"/>
      <c r="JNO127" s="122"/>
      <c r="JNP127" s="122"/>
      <c r="JNQ127" s="122"/>
      <c r="JNR127" s="122"/>
      <c r="JNS127" s="122"/>
      <c r="JNT127" s="122"/>
      <c r="JNU127" s="122"/>
      <c r="JNV127" s="122"/>
      <c r="JNW127" s="122"/>
      <c r="JNX127" s="122"/>
      <c r="JNY127" s="122"/>
      <c r="JNZ127" s="122"/>
      <c r="JOA127" s="122"/>
      <c r="JOB127" s="122"/>
      <c r="JOC127" s="122"/>
      <c r="JOD127" s="122"/>
      <c r="JOE127" s="122"/>
      <c r="JOF127" s="122"/>
      <c r="JOG127" s="122"/>
      <c r="JOH127" s="122"/>
      <c r="JOI127" s="122"/>
      <c r="JOJ127" s="122"/>
      <c r="JOK127" s="122"/>
      <c r="JOL127" s="122"/>
      <c r="JOM127" s="122"/>
      <c r="JON127" s="122"/>
      <c r="JOO127" s="122"/>
      <c r="JOP127" s="122"/>
      <c r="JOQ127" s="122"/>
      <c r="JOR127" s="122"/>
      <c r="JOS127" s="122"/>
      <c r="JOT127" s="122"/>
      <c r="JOU127" s="122"/>
      <c r="JOV127" s="122"/>
      <c r="JOW127" s="122"/>
      <c r="JOX127" s="122"/>
      <c r="JOY127" s="122"/>
      <c r="JOZ127" s="122"/>
      <c r="JPA127" s="122"/>
      <c r="JPB127" s="122"/>
      <c r="JPC127" s="122"/>
      <c r="JPD127" s="122"/>
      <c r="JPE127" s="122"/>
      <c r="JPF127" s="122"/>
      <c r="JPG127" s="122"/>
      <c r="JPH127" s="122"/>
      <c r="JPI127" s="122"/>
      <c r="JPJ127" s="122"/>
      <c r="JPK127" s="122"/>
      <c r="JPL127" s="122"/>
      <c r="JPM127" s="122"/>
      <c r="JPN127" s="122"/>
      <c r="JPO127" s="122"/>
      <c r="JPP127" s="122"/>
      <c r="JPQ127" s="122"/>
      <c r="JPR127" s="122"/>
      <c r="JPS127" s="122"/>
      <c r="JPT127" s="122"/>
      <c r="JPU127" s="122"/>
      <c r="JPV127" s="122"/>
      <c r="JPW127" s="122"/>
      <c r="JPX127" s="122"/>
      <c r="JPY127" s="122"/>
      <c r="JPZ127" s="122"/>
      <c r="JQA127" s="122"/>
      <c r="JQB127" s="122"/>
      <c r="JQC127" s="122"/>
      <c r="JQD127" s="122"/>
      <c r="JQE127" s="122"/>
      <c r="JQF127" s="122"/>
      <c r="JQG127" s="122"/>
      <c r="JQH127" s="122"/>
      <c r="JQI127" s="122"/>
      <c r="JQJ127" s="122"/>
      <c r="JQK127" s="122"/>
      <c r="JQL127" s="122"/>
      <c r="JQM127" s="122"/>
      <c r="JQN127" s="122"/>
      <c r="JQO127" s="122"/>
      <c r="JQP127" s="122"/>
      <c r="JQQ127" s="122"/>
      <c r="JQR127" s="122"/>
      <c r="JQS127" s="122"/>
      <c r="JQT127" s="122"/>
      <c r="JQU127" s="122"/>
      <c r="JQV127" s="122"/>
      <c r="JQW127" s="122"/>
      <c r="JQX127" s="122"/>
      <c r="JQY127" s="122"/>
      <c r="JQZ127" s="122"/>
      <c r="JRA127" s="122"/>
      <c r="JRB127" s="122"/>
      <c r="JRC127" s="122"/>
      <c r="JRD127" s="122"/>
      <c r="JRE127" s="122"/>
      <c r="JRF127" s="122"/>
      <c r="JRG127" s="122"/>
      <c r="JRH127" s="122"/>
      <c r="JRI127" s="122"/>
      <c r="JRJ127" s="122"/>
      <c r="JRK127" s="122"/>
      <c r="JRL127" s="122"/>
      <c r="JRM127" s="122"/>
      <c r="JRN127" s="122"/>
      <c r="JRO127" s="122"/>
      <c r="JRP127" s="122"/>
      <c r="JRQ127" s="122"/>
      <c r="JRR127" s="122"/>
      <c r="JRS127" s="122"/>
      <c r="JRT127" s="122"/>
      <c r="JRU127" s="122"/>
      <c r="JRV127" s="122"/>
      <c r="JRW127" s="122"/>
      <c r="JRX127" s="122"/>
      <c r="JRY127" s="122"/>
      <c r="JRZ127" s="122"/>
      <c r="JSA127" s="122"/>
      <c r="JSB127" s="122"/>
      <c r="JSC127" s="122"/>
      <c r="JSD127" s="122"/>
      <c r="JSE127" s="122"/>
      <c r="JSF127" s="122"/>
      <c r="JSG127" s="122"/>
      <c r="JSH127" s="122"/>
      <c r="JSI127" s="122"/>
      <c r="JSJ127" s="122"/>
      <c r="JSK127" s="122"/>
      <c r="JSL127" s="122"/>
      <c r="JSM127" s="122"/>
      <c r="JSN127" s="122"/>
      <c r="JSO127" s="122"/>
      <c r="JSP127" s="122"/>
      <c r="JSQ127" s="122"/>
      <c r="JSR127" s="122"/>
      <c r="JSS127" s="122"/>
      <c r="JST127" s="122"/>
      <c r="JSU127" s="122"/>
      <c r="JSV127" s="122"/>
      <c r="JSW127" s="122"/>
      <c r="JSX127" s="122"/>
      <c r="JSY127" s="122"/>
      <c r="JSZ127" s="122"/>
      <c r="JTA127" s="122"/>
      <c r="JTB127" s="122"/>
      <c r="JTC127" s="122"/>
      <c r="JTD127" s="122"/>
      <c r="JTE127" s="122"/>
      <c r="JTF127" s="122"/>
      <c r="JTG127" s="122"/>
      <c r="JTH127" s="122"/>
      <c r="JTI127" s="122"/>
      <c r="JTJ127" s="122"/>
      <c r="JTK127" s="122"/>
      <c r="JTL127" s="122"/>
      <c r="JTM127" s="122"/>
      <c r="JTN127" s="122"/>
      <c r="JTO127" s="122"/>
      <c r="JTP127" s="122"/>
      <c r="JTQ127" s="122"/>
      <c r="JTR127" s="122"/>
      <c r="JTS127" s="122"/>
      <c r="JTT127" s="122"/>
      <c r="JTU127" s="122"/>
      <c r="JTV127" s="122"/>
      <c r="JTW127" s="122"/>
      <c r="JTX127" s="122"/>
      <c r="JTY127" s="122"/>
      <c r="JTZ127" s="122"/>
      <c r="JUA127" s="122"/>
      <c r="JUB127" s="122"/>
      <c r="JUC127" s="122"/>
      <c r="JUD127" s="122"/>
      <c r="JUE127" s="122"/>
      <c r="JUF127" s="122"/>
      <c r="JUG127" s="122"/>
      <c r="JUH127" s="122"/>
      <c r="JUI127" s="122"/>
      <c r="JUJ127" s="122"/>
      <c r="JUK127" s="122"/>
      <c r="JUL127" s="122"/>
      <c r="JUM127" s="122"/>
      <c r="JUN127" s="122"/>
      <c r="JUO127" s="122"/>
      <c r="JUP127" s="122"/>
      <c r="JUQ127" s="122"/>
      <c r="JUR127" s="122"/>
      <c r="JUS127" s="122"/>
      <c r="JUT127" s="122"/>
      <c r="JUU127" s="122"/>
      <c r="JUV127" s="122"/>
      <c r="JUW127" s="122"/>
      <c r="JUX127" s="122"/>
      <c r="JUY127" s="122"/>
      <c r="JUZ127" s="122"/>
      <c r="JVA127" s="122"/>
      <c r="JVB127" s="122"/>
      <c r="JVC127" s="122"/>
      <c r="JVD127" s="122"/>
      <c r="JVE127" s="122"/>
      <c r="JVF127" s="122"/>
      <c r="JVG127" s="122"/>
      <c r="JVH127" s="122"/>
      <c r="JVI127" s="122"/>
      <c r="JVJ127" s="122"/>
      <c r="JVK127" s="122"/>
      <c r="JVL127" s="122"/>
      <c r="JVM127" s="122"/>
      <c r="JVN127" s="122"/>
      <c r="JVO127" s="122"/>
      <c r="JVP127" s="122"/>
      <c r="JVQ127" s="122"/>
      <c r="JVR127" s="122"/>
      <c r="JVS127" s="122"/>
      <c r="JVT127" s="122"/>
      <c r="JVU127" s="122"/>
      <c r="JVV127" s="122"/>
      <c r="JVW127" s="122"/>
      <c r="JVX127" s="122"/>
      <c r="JVY127" s="122"/>
      <c r="JVZ127" s="122"/>
      <c r="JWA127" s="122"/>
      <c r="JWB127" s="122"/>
      <c r="JWC127" s="122"/>
      <c r="JWD127" s="122"/>
      <c r="JWE127" s="122"/>
      <c r="JWF127" s="122"/>
      <c r="JWG127" s="122"/>
      <c r="JWH127" s="122"/>
      <c r="JWI127" s="122"/>
      <c r="JWJ127" s="122"/>
      <c r="JWK127" s="122"/>
      <c r="JWL127" s="122"/>
      <c r="JWM127" s="122"/>
      <c r="JWN127" s="122"/>
      <c r="JWO127" s="122"/>
      <c r="JWP127" s="122"/>
      <c r="JWQ127" s="122"/>
      <c r="JWR127" s="122"/>
      <c r="JWS127" s="122"/>
      <c r="JWT127" s="122"/>
      <c r="JWU127" s="122"/>
      <c r="JWV127" s="122"/>
      <c r="JWW127" s="122"/>
      <c r="JWX127" s="122"/>
      <c r="JWY127" s="122"/>
      <c r="JWZ127" s="122"/>
      <c r="JXA127" s="122"/>
      <c r="JXB127" s="122"/>
      <c r="JXC127" s="122"/>
      <c r="JXD127" s="122"/>
      <c r="JXE127" s="122"/>
      <c r="JXF127" s="122"/>
      <c r="JXG127" s="122"/>
      <c r="JXH127" s="122"/>
      <c r="JXI127" s="122"/>
      <c r="JXJ127" s="122"/>
      <c r="JXK127" s="122"/>
      <c r="JXL127" s="122"/>
      <c r="JXM127" s="122"/>
      <c r="JXN127" s="122"/>
      <c r="JXO127" s="122"/>
      <c r="JXP127" s="122"/>
      <c r="JXQ127" s="122"/>
      <c r="JXR127" s="122"/>
      <c r="JXS127" s="122"/>
      <c r="JXT127" s="122"/>
      <c r="JXU127" s="122"/>
      <c r="JXV127" s="122"/>
      <c r="JXW127" s="122"/>
      <c r="JXX127" s="122"/>
      <c r="JXY127" s="122"/>
      <c r="JXZ127" s="122"/>
      <c r="JYA127" s="122"/>
      <c r="JYB127" s="122"/>
      <c r="JYC127" s="122"/>
      <c r="JYD127" s="122"/>
      <c r="JYE127" s="122"/>
      <c r="JYF127" s="122"/>
      <c r="JYG127" s="122"/>
      <c r="JYH127" s="122"/>
      <c r="JYI127" s="122"/>
      <c r="JYJ127" s="122"/>
      <c r="JYK127" s="122"/>
      <c r="JYL127" s="122"/>
      <c r="JYM127" s="122"/>
      <c r="JYN127" s="122"/>
      <c r="JYO127" s="122"/>
      <c r="JYP127" s="122"/>
      <c r="JYQ127" s="122"/>
      <c r="JYR127" s="122"/>
      <c r="JYS127" s="122"/>
      <c r="JYT127" s="122"/>
      <c r="JYU127" s="122"/>
      <c r="JYV127" s="122"/>
      <c r="JYW127" s="122"/>
      <c r="JYX127" s="122"/>
      <c r="JYY127" s="122"/>
      <c r="JYZ127" s="122"/>
      <c r="JZA127" s="122"/>
      <c r="JZB127" s="122"/>
      <c r="JZC127" s="122"/>
      <c r="JZD127" s="122"/>
      <c r="JZE127" s="122"/>
      <c r="JZF127" s="122"/>
      <c r="JZG127" s="122"/>
      <c r="JZH127" s="122"/>
      <c r="JZI127" s="122"/>
      <c r="JZJ127" s="122"/>
      <c r="JZK127" s="122"/>
      <c r="JZL127" s="122"/>
      <c r="JZM127" s="122"/>
      <c r="JZN127" s="122"/>
      <c r="JZO127" s="122"/>
      <c r="JZP127" s="122"/>
      <c r="JZQ127" s="122"/>
      <c r="JZR127" s="122"/>
      <c r="JZS127" s="122"/>
      <c r="JZT127" s="122"/>
      <c r="JZU127" s="122"/>
      <c r="JZV127" s="122"/>
      <c r="JZW127" s="122"/>
      <c r="JZX127" s="122"/>
      <c r="JZY127" s="122"/>
      <c r="JZZ127" s="122"/>
      <c r="KAA127" s="122"/>
      <c r="KAB127" s="122"/>
      <c r="KAC127" s="122"/>
      <c r="KAD127" s="122"/>
      <c r="KAE127" s="122"/>
      <c r="KAF127" s="122"/>
      <c r="KAG127" s="122"/>
      <c r="KAH127" s="122"/>
      <c r="KAI127" s="122"/>
      <c r="KAJ127" s="122"/>
      <c r="KAK127" s="122"/>
      <c r="KAL127" s="122"/>
      <c r="KAM127" s="122"/>
      <c r="KAN127" s="122"/>
      <c r="KAO127" s="122"/>
      <c r="KAP127" s="122"/>
      <c r="KAQ127" s="122"/>
      <c r="KAR127" s="122"/>
      <c r="KAS127" s="122"/>
      <c r="KAT127" s="122"/>
      <c r="KAU127" s="122"/>
      <c r="KAV127" s="122"/>
      <c r="KAW127" s="122"/>
      <c r="KAX127" s="122"/>
      <c r="KAY127" s="122"/>
      <c r="KAZ127" s="122"/>
      <c r="KBA127" s="122"/>
      <c r="KBB127" s="122"/>
      <c r="KBC127" s="122"/>
      <c r="KBD127" s="122"/>
      <c r="KBE127" s="122"/>
      <c r="KBF127" s="122"/>
      <c r="KBG127" s="122"/>
      <c r="KBH127" s="122"/>
      <c r="KBI127" s="122"/>
      <c r="KBJ127" s="122"/>
      <c r="KBK127" s="122"/>
      <c r="KBL127" s="122"/>
      <c r="KBM127" s="122"/>
      <c r="KBN127" s="122"/>
      <c r="KBO127" s="122"/>
      <c r="KBP127" s="122"/>
      <c r="KBQ127" s="122"/>
      <c r="KBR127" s="122"/>
      <c r="KBS127" s="122"/>
      <c r="KBT127" s="122"/>
      <c r="KBU127" s="122"/>
      <c r="KBV127" s="122"/>
      <c r="KBW127" s="122"/>
      <c r="KBX127" s="122"/>
      <c r="KBY127" s="122"/>
      <c r="KBZ127" s="122"/>
      <c r="KCA127" s="122"/>
      <c r="KCB127" s="122"/>
      <c r="KCC127" s="122"/>
      <c r="KCD127" s="122"/>
      <c r="KCE127" s="122"/>
      <c r="KCF127" s="122"/>
      <c r="KCG127" s="122"/>
      <c r="KCH127" s="122"/>
      <c r="KCI127" s="122"/>
      <c r="KCJ127" s="122"/>
      <c r="KCK127" s="122"/>
      <c r="KCL127" s="122"/>
      <c r="KCM127" s="122"/>
      <c r="KCN127" s="122"/>
      <c r="KCO127" s="122"/>
      <c r="KCP127" s="122"/>
      <c r="KCQ127" s="122"/>
      <c r="KCR127" s="122"/>
      <c r="KCS127" s="122"/>
      <c r="KCT127" s="122"/>
      <c r="KCU127" s="122"/>
      <c r="KCV127" s="122"/>
      <c r="KCW127" s="122"/>
      <c r="KCX127" s="122"/>
      <c r="KCY127" s="122"/>
      <c r="KCZ127" s="122"/>
      <c r="KDA127" s="122"/>
      <c r="KDB127" s="122"/>
      <c r="KDC127" s="122"/>
      <c r="KDD127" s="122"/>
      <c r="KDE127" s="122"/>
      <c r="KDF127" s="122"/>
      <c r="KDG127" s="122"/>
      <c r="KDH127" s="122"/>
      <c r="KDI127" s="122"/>
      <c r="KDJ127" s="122"/>
      <c r="KDK127" s="122"/>
      <c r="KDL127" s="122"/>
      <c r="KDM127" s="122"/>
      <c r="KDN127" s="122"/>
      <c r="KDO127" s="122"/>
      <c r="KDP127" s="122"/>
      <c r="KDQ127" s="122"/>
      <c r="KDR127" s="122"/>
      <c r="KDS127" s="122"/>
      <c r="KDT127" s="122"/>
      <c r="KDU127" s="122"/>
      <c r="KDV127" s="122"/>
      <c r="KDW127" s="122"/>
      <c r="KDX127" s="122"/>
      <c r="KDY127" s="122"/>
      <c r="KDZ127" s="122"/>
      <c r="KEA127" s="122"/>
      <c r="KEB127" s="122"/>
      <c r="KEC127" s="122"/>
      <c r="KED127" s="122"/>
      <c r="KEE127" s="122"/>
      <c r="KEF127" s="122"/>
      <c r="KEG127" s="122"/>
      <c r="KEH127" s="122"/>
      <c r="KEI127" s="122"/>
      <c r="KEJ127" s="122"/>
      <c r="KEK127" s="122"/>
      <c r="KEL127" s="122"/>
      <c r="KEM127" s="122"/>
      <c r="KEN127" s="122"/>
      <c r="KEO127" s="122"/>
      <c r="KEP127" s="122"/>
      <c r="KEQ127" s="122"/>
      <c r="KER127" s="122"/>
      <c r="KES127" s="122"/>
      <c r="KET127" s="122"/>
      <c r="KEU127" s="122"/>
      <c r="KEV127" s="122"/>
      <c r="KEW127" s="122"/>
      <c r="KEX127" s="122"/>
      <c r="KEY127" s="122"/>
      <c r="KEZ127" s="122"/>
      <c r="KFA127" s="122"/>
      <c r="KFB127" s="122"/>
      <c r="KFC127" s="122"/>
      <c r="KFD127" s="122"/>
      <c r="KFE127" s="122"/>
      <c r="KFF127" s="122"/>
      <c r="KFG127" s="122"/>
      <c r="KFH127" s="122"/>
      <c r="KFI127" s="122"/>
      <c r="KFJ127" s="122"/>
      <c r="KFK127" s="122"/>
      <c r="KFL127" s="122"/>
      <c r="KFM127" s="122"/>
      <c r="KFN127" s="122"/>
      <c r="KFO127" s="122"/>
      <c r="KFP127" s="122"/>
      <c r="KFQ127" s="122"/>
      <c r="KFR127" s="122"/>
      <c r="KFS127" s="122"/>
      <c r="KFT127" s="122"/>
      <c r="KFU127" s="122"/>
      <c r="KFV127" s="122"/>
      <c r="KFW127" s="122"/>
      <c r="KFX127" s="122"/>
      <c r="KFY127" s="122"/>
      <c r="KFZ127" s="122"/>
      <c r="KGA127" s="122"/>
      <c r="KGB127" s="122"/>
      <c r="KGC127" s="122"/>
      <c r="KGD127" s="122"/>
      <c r="KGE127" s="122"/>
      <c r="KGF127" s="122"/>
      <c r="KGG127" s="122"/>
      <c r="KGH127" s="122"/>
      <c r="KGI127" s="122"/>
      <c r="KGJ127" s="122"/>
      <c r="KGK127" s="122"/>
      <c r="KGL127" s="122"/>
      <c r="KGM127" s="122"/>
      <c r="KGN127" s="122"/>
      <c r="KGO127" s="122"/>
      <c r="KGP127" s="122"/>
      <c r="KGQ127" s="122"/>
      <c r="KGR127" s="122"/>
      <c r="KGS127" s="122"/>
      <c r="KGT127" s="122"/>
      <c r="KGU127" s="122"/>
      <c r="KGV127" s="122"/>
      <c r="KGW127" s="122"/>
      <c r="KGX127" s="122"/>
      <c r="KGY127" s="122"/>
      <c r="KGZ127" s="122"/>
      <c r="KHA127" s="122"/>
      <c r="KHB127" s="122"/>
      <c r="KHC127" s="122"/>
      <c r="KHD127" s="122"/>
      <c r="KHE127" s="122"/>
      <c r="KHF127" s="122"/>
      <c r="KHG127" s="122"/>
      <c r="KHH127" s="122"/>
      <c r="KHI127" s="122"/>
      <c r="KHJ127" s="122"/>
      <c r="KHK127" s="122"/>
      <c r="KHL127" s="122"/>
      <c r="KHM127" s="122"/>
      <c r="KHN127" s="122"/>
      <c r="KHO127" s="122"/>
      <c r="KHP127" s="122"/>
      <c r="KHQ127" s="122"/>
      <c r="KHR127" s="122"/>
      <c r="KHS127" s="122"/>
      <c r="KHT127" s="122"/>
      <c r="KHU127" s="122"/>
      <c r="KHV127" s="122"/>
      <c r="KHW127" s="122"/>
      <c r="KHX127" s="122"/>
      <c r="KHY127" s="122"/>
      <c r="KHZ127" s="122"/>
      <c r="KIA127" s="122"/>
      <c r="KIB127" s="122"/>
      <c r="KIC127" s="122"/>
      <c r="KID127" s="122"/>
      <c r="KIE127" s="122"/>
      <c r="KIF127" s="122"/>
      <c r="KIG127" s="122"/>
      <c r="KIH127" s="122"/>
      <c r="KII127" s="122"/>
      <c r="KIJ127" s="122"/>
      <c r="KIK127" s="122"/>
      <c r="KIL127" s="122"/>
      <c r="KIM127" s="122"/>
      <c r="KIN127" s="122"/>
      <c r="KIO127" s="122"/>
      <c r="KIP127" s="122"/>
      <c r="KIQ127" s="122"/>
      <c r="KIR127" s="122"/>
      <c r="KIS127" s="122"/>
      <c r="KIT127" s="122"/>
      <c r="KIU127" s="122"/>
      <c r="KIV127" s="122"/>
      <c r="KIW127" s="122"/>
      <c r="KIX127" s="122"/>
      <c r="KIY127" s="122"/>
      <c r="KIZ127" s="122"/>
      <c r="KJA127" s="122"/>
      <c r="KJB127" s="122"/>
      <c r="KJC127" s="122"/>
      <c r="KJD127" s="122"/>
      <c r="KJE127" s="122"/>
      <c r="KJF127" s="122"/>
      <c r="KJG127" s="122"/>
      <c r="KJH127" s="122"/>
      <c r="KJI127" s="122"/>
      <c r="KJJ127" s="122"/>
      <c r="KJK127" s="122"/>
      <c r="KJL127" s="122"/>
      <c r="KJM127" s="122"/>
      <c r="KJN127" s="122"/>
      <c r="KJO127" s="122"/>
      <c r="KJP127" s="122"/>
      <c r="KJQ127" s="122"/>
      <c r="KJR127" s="122"/>
      <c r="KJS127" s="122"/>
      <c r="KJT127" s="122"/>
      <c r="KJU127" s="122"/>
      <c r="KJV127" s="122"/>
      <c r="KJW127" s="122"/>
      <c r="KJX127" s="122"/>
      <c r="KJY127" s="122"/>
      <c r="KJZ127" s="122"/>
      <c r="KKA127" s="122"/>
      <c r="KKB127" s="122"/>
      <c r="KKC127" s="122"/>
      <c r="KKD127" s="122"/>
      <c r="KKE127" s="122"/>
      <c r="KKF127" s="122"/>
      <c r="KKG127" s="122"/>
      <c r="KKH127" s="122"/>
      <c r="KKI127" s="122"/>
      <c r="KKJ127" s="122"/>
      <c r="KKK127" s="122"/>
      <c r="KKL127" s="122"/>
      <c r="KKM127" s="122"/>
      <c r="KKN127" s="122"/>
      <c r="KKO127" s="122"/>
      <c r="KKP127" s="122"/>
      <c r="KKQ127" s="122"/>
      <c r="KKR127" s="122"/>
      <c r="KKS127" s="122"/>
      <c r="KKT127" s="122"/>
      <c r="KKU127" s="122"/>
      <c r="KKV127" s="122"/>
      <c r="KKW127" s="122"/>
      <c r="KKX127" s="122"/>
      <c r="KKY127" s="122"/>
      <c r="KKZ127" s="122"/>
      <c r="KLA127" s="122"/>
      <c r="KLB127" s="122"/>
      <c r="KLC127" s="122"/>
      <c r="KLD127" s="122"/>
      <c r="KLE127" s="122"/>
      <c r="KLF127" s="122"/>
      <c r="KLG127" s="122"/>
      <c r="KLH127" s="122"/>
      <c r="KLI127" s="122"/>
      <c r="KLJ127" s="122"/>
      <c r="KLK127" s="122"/>
      <c r="KLL127" s="122"/>
      <c r="KLM127" s="122"/>
      <c r="KLN127" s="122"/>
      <c r="KLO127" s="122"/>
      <c r="KLP127" s="122"/>
      <c r="KLQ127" s="122"/>
      <c r="KLR127" s="122"/>
      <c r="KLS127" s="122"/>
      <c r="KLT127" s="122"/>
      <c r="KLU127" s="122"/>
      <c r="KLV127" s="122"/>
      <c r="KLW127" s="122"/>
      <c r="KLX127" s="122"/>
      <c r="KLY127" s="122"/>
      <c r="KLZ127" s="122"/>
      <c r="KMA127" s="122"/>
      <c r="KMB127" s="122"/>
      <c r="KMC127" s="122"/>
      <c r="KMD127" s="122"/>
      <c r="KME127" s="122"/>
      <c r="KMF127" s="122"/>
      <c r="KMG127" s="122"/>
      <c r="KMH127" s="122"/>
      <c r="KMI127" s="122"/>
      <c r="KMJ127" s="122"/>
      <c r="KMK127" s="122"/>
      <c r="KML127" s="122"/>
      <c r="KMM127" s="122"/>
      <c r="KMN127" s="122"/>
      <c r="KMO127" s="122"/>
      <c r="KMP127" s="122"/>
      <c r="KMQ127" s="122"/>
      <c r="KMR127" s="122"/>
      <c r="KMS127" s="122"/>
      <c r="KMT127" s="122"/>
      <c r="KMU127" s="122"/>
      <c r="KMV127" s="122"/>
      <c r="KMW127" s="122"/>
      <c r="KMX127" s="122"/>
      <c r="KMY127" s="122"/>
      <c r="KMZ127" s="122"/>
      <c r="KNA127" s="122"/>
      <c r="KNB127" s="122"/>
      <c r="KNC127" s="122"/>
      <c r="KND127" s="122"/>
      <c r="KNE127" s="122"/>
      <c r="KNF127" s="122"/>
      <c r="KNG127" s="122"/>
      <c r="KNH127" s="122"/>
      <c r="KNI127" s="122"/>
      <c r="KNJ127" s="122"/>
      <c r="KNK127" s="122"/>
      <c r="KNL127" s="122"/>
      <c r="KNM127" s="122"/>
      <c r="KNN127" s="122"/>
      <c r="KNO127" s="122"/>
      <c r="KNP127" s="122"/>
      <c r="KNQ127" s="122"/>
      <c r="KNR127" s="122"/>
      <c r="KNS127" s="122"/>
      <c r="KNT127" s="122"/>
      <c r="KNU127" s="122"/>
      <c r="KNV127" s="122"/>
      <c r="KNW127" s="122"/>
      <c r="KNX127" s="122"/>
      <c r="KNY127" s="122"/>
      <c r="KNZ127" s="122"/>
      <c r="KOA127" s="122"/>
      <c r="KOB127" s="122"/>
      <c r="KOC127" s="122"/>
      <c r="KOD127" s="122"/>
      <c r="KOE127" s="122"/>
      <c r="KOF127" s="122"/>
      <c r="KOG127" s="122"/>
      <c r="KOH127" s="122"/>
      <c r="KOI127" s="122"/>
      <c r="KOJ127" s="122"/>
      <c r="KOK127" s="122"/>
      <c r="KOL127" s="122"/>
      <c r="KOM127" s="122"/>
      <c r="KON127" s="122"/>
      <c r="KOO127" s="122"/>
      <c r="KOP127" s="122"/>
      <c r="KOQ127" s="122"/>
      <c r="KOR127" s="122"/>
      <c r="KOS127" s="122"/>
      <c r="KOT127" s="122"/>
      <c r="KOU127" s="122"/>
      <c r="KOV127" s="122"/>
      <c r="KOW127" s="122"/>
      <c r="KOX127" s="122"/>
      <c r="KOY127" s="122"/>
      <c r="KOZ127" s="122"/>
      <c r="KPA127" s="122"/>
      <c r="KPB127" s="122"/>
      <c r="KPC127" s="122"/>
      <c r="KPD127" s="122"/>
      <c r="KPE127" s="122"/>
      <c r="KPF127" s="122"/>
      <c r="KPG127" s="122"/>
      <c r="KPH127" s="122"/>
      <c r="KPI127" s="122"/>
      <c r="KPJ127" s="122"/>
      <c r="KPK127" s="122"/>
      <c r="KPL127" s="122"/>
      <c r="KPM127" s="122"/>
      <c r="KPN127" s="122"/>
      <c r="KPO127" s="122"/>
      <c r="KPP127" s="122"/>
      <c r="KPQ127" s="122"/>
      <c r="KPR127" s="122"/>
      <c r="KPS127" s="122"/>
      <c r="KPT127" s="122"/>
      <c r="KPU127" s="122"/>
      <c r="KPV127" s="122"/>
      <c r="KPW127" s="122"/>
      <c r="KPX127" s="122"/>
      <c r="KPY127" s="122"/>
      <c r="KPZ127" s="122"/>
      <c r="KQA127" s="122"/>
      <c r="KQB127" s="122"/>
      <c r="KQC127" s="122"/>
      <c r="KQD127" s="122"/>
      <c r="KQE127" s="122"/>
      <c r="KQF127" s="122"/>
      <c r="KQG127" s="122"/>
      <c r="KQH127" s="122"/>
      <c r="KQI127" s="122"/>
      <c r="KQJ127" s="122"/>
      <c r="KQK127" s="122"/>
      <c r="KQL127" s="122"/>
      <c r="KQM127" s="122"/>
      <c r="KQN127" s="122"/>
      <c r="KQO127" s="122"/>
      <c r="KQP127" s="122"/>
      <c r="KQQ127" s="122"/>
      <c r="KQR127" s="122"/>
      <c r="KQS127" s="122"/>
      <c r="KQT127" s="122"/>
      <c r="KQU127" s="122"/>
      <c r="KQV127" s="122"/>
      <c r="KQW127" s="122"/>
      <c r="KQX127" s="122"/>
      <c r="KQY127" s="122"/>
      <c r="KQZ127" s="122"/>
      <c r="KRA127" s="122"/>
      <c r="KRB127" s="122"/>
      <c r="KRC127" s="122"/>
      <c r="KRD127" s="122"/>
      <c r="KRE127" s="122"/>
      <c r="KRF127" s="122"/>
      <c r="KRG127" s="122"/>
      <c r="KRH127" s="122"/>
      <c r="KRI127" s="122"/>
      <c r="KRJ127" s="122"/>
      <c r="KRK127" s="122"/>
      <c r="KRL127" s="122"/>
      <c r="KRM127" s="122"/>
      <c r="KRN127" s="122"/>
      <c r="KRO127" s="122"/>
      <c r="KRP127" s="122"/>
      <c r="KRQ127" s="122"/>
      <c r="KRR127" s="122"/>
      <c r="KRS127" s="122"/>
      <c r="KRT127" s="122"/>
      <c r="KRU127" s="122"/>
      <c r="KRV127" s="122"/>
      <c r="KRW127" s="122"/>
      <c r="KRX127" s="122"/>
      <c r="KRY127" s="122"/>
      <c r="KRZ127" s="122"/>
      <c r="KSA127" s="122"/>
      <c r="KSB127" s="122"/>
      <c r="KSC127" s="122"/>
      <c r="KSD127" s="122"/>
      <c r="KSE127" s="122"/>
      <c r="KSF127" s="122"/>
      <c r="KSG127" s="122"/>
      <c r="KSH127" s="122"/>
      <c r="KSI127" s="122"/>
      <c r="KSJ127" s="122"/>
      <c r="KSK127" s="122"/>
      <c r="KSL127" s="122"/>
      <c r="KSM127" s="122"/>
      <c r="KSN127" s="122"/>
      <c r="KSO127" s="122"/>
      <c r="KSP127" s="122"/>
      <c r="KSQ127" s="122"/>
      <c r="KSR127" s="122"/>
      <c r="KSS127" s="122"/>
      <c r="KST127" s="122"/>
      <c r="KSU127" s="122"/>
      <c r="KSV127" s="122"/>
      <c r="KSW127" s="122"/>
      <c r="KSX127" s="122"/>
      <c r="KSY127" s="122"/>
      <c r="KSZ127" s="122"/>
      <c r="KTA127" s="122"/>
      <c r="KTB127" s="122"/>
      <c r="KTC127" s="122"/>
      <c r="KTD127" s="122"/>
      <c r="KTE127" s="122"/>
      <c r="KTF127" s="122"/>
      <c r="KTG127" s="122"/>
      <c r="KTH127" s="122"/>
      <c r="KTI127" s="122"/>
      <c r="KTJ127" s="122"/>
      <c r="KTK127" s="122"/>
      <c r="KTL127" s="122"/>
      <c r="KTM127" s="122"/>
      <c r="KTN127" s="122"/>
      <c r="KTO127" s="122"/>
      <c r="KTP127" s="122"/>
      <c r="KTQ127" s="122"/>
      <c r="KTR127" s="122"/>
      <c r="KTS127" s="122"/>
      <c r="KTT127" s="122"/>
      <c r="KTU127" s="122"/>
      <c r="KTV127" s="122"/>
      <c r="KTW127" s="122"/>
      <c r="KTX127" s="122"/>
      <c r="KTY127" s="122"/>
      <c r="KTZ127" s="122"/>
      <c r="KUA127" s="122"/>
      <c r="KUB127" s="122"/>
      <c r="KUC127" s="122"/>
      <c r="KUD127" s="122"/>
      <c r="KUE127" s="122"/>
      <c r="KUF127" s="122"/>
      <c r="KUG127" s="122"/>
      <c r="KUH127" s="122"/>
      <c r="KUI127" s="122"/>
      <c r="KUJ127" s="122"/>
      <c r="KUK127" s="122"/>
      <c r="KUL127" s="122"/>
      <c r="KUM127" s="122"/>
      <c r="KUN127" s="122"/>
      <c r="KUO127" s="122"/>
      <c r="KUP127" s="122"/>
      <c r="KUQ127" s="122"/>
      <c r="KUR127" s="122"/>
      <c r="KUS127" s="122"/>
      <c r="KUT127" s="122"/>
      <c r="KUU127" s="122"/>
      <c r="KUV127" s="122"/>
      <c r="KUW127" s="122"/>
      <c r="KUX127" s="122"/>
      <c r="KUY127" s="122"/>
      <c r="KUZ127" s="122"/>
      <c r="KVA127" s="122"/>
      <c r="KVB127" s="122"/>
      <c r="KVC127" s="122"/>
      <c r="KVD127" s="122"/>
      <c r="KVE127" s="122"/>
      <c r="KVF127" s="122"/>
      <c r="KVG127" s="122"/>
      <c r="KVH127" s="122"/>
      <c r="KVI127" s="122"/>
      <c r="KVJ127" s="122"/>
      <c r="KVK127" s="122"/>
      <c r="KVL127" s="122"/>
      <c r="KVM127" s="122"/>
      <c r="KVN127" s="122"/>
      <c r="KVO127" s="122"/>
      <c r="KVP127" s="122"/>
      <c r="KVQ127" s="122"/>
      <c r="KVR127" s="122"/>
      <c r="KVS127" s="122"/>
      <c r="KVT127" s="122"/>
      <c r="KVU127" s="122"/>
      <c r="KVV127" s="122"/>
      <c r="KVW127" s="122"/>
      <c r="KVX127" s="122"/>
      <c r="KVY127" s="122"/>
      <c r="KVZ127" s="122"/>
      <c r="KWA127" s="122"/>
      <c r="KWB127" s="122"/>
      <c r="KWC127" s="122"/>
      <c r="KWD127" s="122"/>
      <c r="KWE127" s="122"/>
      <c r="KWF127" s="122"/>
      <c r="KWG127" s="122"/>
      <c r="KWH127" s="122"/>
      <c r="KWI127" s="122"/>
      <c r="KWJ127" s="122"/>
      <c r="KWK127" s="122"/>
      <c r="KWL127" s="122"/>
      <c r="KWM127" s="122"/>
      <c r="KWN127" s="122"/>
      <c r="KWO127" s="122"/>
      <c r="KWP127" s="122"/>
      <c r="KWQ127" s="122"/>
      <c r="KWR127" s="122"/>
      <c r="KWS127" s="122"/>
      <c r="KWT127" s="122"/>
      <c r="KWU127" s="122"/>
      <c r="KWV127" s="122"/>
      <c r="KWW127" s="122"/>
      <c r="KWX127" s="122"/>
      <c r="KWY127" s="122"/>
      <c r="KWZ127" s="122"/>
      <c r="KXA127" s="122"/>
      <c r="KXB127" s="122"/>
      <c r="KXC127" s="122"/>
      <c r="KXD127" s="122"/>
      <c r="KXE127" s="122"/>
      <c r="KXF127" s="122"/>
      <c r="KXG127" s="122"/>
      <c r="KXH127" s="122"/>
      <c r="KXI127" s="122"/>
      <c r="KXJ127" s="122"/>
      <c r="KXK127" s="122"/>
      <c r="KXL127" s="122"/>
      <c r="KXM127" s="122"/>
      <c r="KXN127" s="122"/>
      <c r="KXO127" s="122"/>
      <c r="KXP127" s="122"/>
      <c r="KXQ127" s="122"/>
      <c r="KXR127" s="122"/>
      <c r="KXS127" s="122"/>
      <c r="KXT127" s="122"/>
      <c r="KXU127" s="122"/>
      <c r="KXV127" s="122"/>
      <c r="KXW127" s="122"/>
      <c r="KXX127" s="122"/>
      <c r="KXY127" s="122"/>
      <c r="KXZ127" s="122"/>
      <c r="KYA127" s="122"/>
      <c r="KYB127" s="122"/>
      <c r="KYC127" s="122"/>
      <c r="KYD127" s="122"/>
      <c r="KYE127" s="122"/>
      <c r="KYF127" s="122"/>
      <c r="KYG127" s="122"/>
      <c r="KYH127" s="122"/>
      <c r="KYI127" s="122"/>
      <c r="KYJ127" s="122"/>
      <c r="KYK127" s="122"/>
      <c r="KYL127" s="122"/>
      <c r="KYM127" s="122"/>
      <c r="KYN127" s="122"/>
      <c r="KYO127" s="122"/>
      <c r="KYP127" s="122"/>
      <c r="KYQ127" s="122"/>
      <c r="KYR127" s="122"/>
      <c r="KYS127" s="122"/>
      <c r="KYT127" s="122"/>
      <c r="KYU127" s="122"/>
      <c r="KYV127" s="122"/>
      <c r="KYW127" s="122"/>
      <c r="KYX127" s="122"/>
      <c r="KYY127" s="122"/>
      <c r="KYZ127" s="122"/>
      <c r="KZA127" s="122"/>
      <c r="KZB127" s="122"/>
      <c r="KZC127" s="122"/>
      <c r="KZD127" s="122"/>
      <c r="KZE127" s="122"/>
      <c r="KZF127" s="122"/>
      <c r="KZG127" s="122"/>
      <c r="KZH127" s="122"/>
      <c r="KZI127" s="122"/>
      <c r="KZJ127" s="122"/>
      <c r="KZK127" s="122"/>
      <c r="KZL127" s="122"/>
      <c r="KZM127" s="122"/>
      <c r="KZN127" s="122"/>
      <c r="KZO127" s="122"/>
      <c r="KZP127" s="122"/>
      <c r="KZQ127" s="122"/>
      <c r="KZR127" s="122"/>
      <c r="KZS127" s="122"/>
      <c r="KZT127" s="122"/>
      <c r="KZU127" s="122"/>
      <c r="KZV127" s="122"/>
      <c r="KZW127" s="122"/>
      <c r="KZX127" s="122"/>
      <c r="KZY127" s="122"/>
      <c r="KZZ127" s="122"/>
      <c r="LAA127" s="122"/>
      <c r="LAB127" s="122"/>
      <c r="LAC127" s="122"/>
      <c r="LAD127" s="122"/>
      <c r="LAE127" s="122"/>
      <c r="LAF127" s="122"/>
      <c r="LAG127" s="122"/>
      <c r="LAH127" s="122"/>
      <c r="LAI127" s="122"/>
      <c r="LAJ127" s="122"/>
      <c r="LAK127" s="122"/>
      <c r="LAL127" s="122"/>
      <c r="LAM127" s="122"/>
      <c r="LAN127" s="122"/>
      <c r="LAO127" s="122"/>
      <c r="LAP127" s="122"/>
      <c r="LAQ127" s="122"/>
      <c r="LAR127" s="122"/>
      <c r="LAS127" s="122"/>
      <c r="LAT127" s="122"/>
      <c r="LAU127" s="122"/>
      <c r="LAV127" s="122"/>
      <c r="LAW127" s="122"/>
      <c r="LAX127" s="122"/>
      <c r="LAY127" s="122"/>
      <c r="LAZ127" s="122"/>
      <c r="LBA127" s="122"/>
      <c r="LBB127" s="122"/>
      <c r="LBC127" s="122"/>
      <c r="LBD127" s="122"/>
      <c r="LBE127" s="122"/>
      <c r="LBF127" s="122"/>
      <c r="LBG127" s="122"/>
      <c r="LBH127" s="122"/>
      <c r="LBI127" s="122"/>
      <c r="LBJ127" s="122"/>
      <c r="LBK127" s="122"/>
      <c r="LBL127" s="122"/>
      <c r="LBM127" s="122"/>
      <c r="LBN127" s="122"/>
      <c r="LBO127" s="122"/>
      <c r="LBP127" s="122"/>
      <c r="LBQ127" s="122"/>
      <c r="LBR127" s="122"/>
      <c r="LBS127" s="122"/>
      <c r="LBT127" s="122"/>
      <c r="LBU127" s="122"/>
      <c r="LBV127" s="122"/>
      <c r="LBW127" s="122"/>
      <c r="LBX127" s="122"/>
      <c r="LBY127" s="122"/>
      <c r="LBZ127" s="122"/>
      <c r="LCA127" s="122"/>
      <c r="LCB127" s="122"/>
      <c r="LCC127" s="122"/>
      <c r="LCD127" s="122"/>
      <c r="LCE127" s="122"/>
      <c r="LCF127" s="122"/>
      <c r="LCG127" s="122"/>
      <c r="LCH127" s="122"/>
      <c r="LCI127" s="122"/>
      <c r="LCJ127" s="122"/>
      <c r="LCK127" s="122"/>
      <c r="LCL127" s="122"/>
      <c r="LCM127" s="122"/>
      <c r="LCN127" s="122"/>
      <c r="LCO127" s="122"/>
      <c r="LCP127" s="122"/>
      <c r="LCQ127" s="122"/>
      <c r="LCR127" s="122"/>
      <c r="LCS127" s="122"/>
      <c r="LCT127" s="122"/>
      <c r="LCU127" s="122"/>
      <c r="LCV127" s="122"/>
      <c r="LCW127" s="122"/>
      <c r="LCX127" s="122"/>
      <c r="LCY127" s="122"/>
      <c r="LCZ127" s="122"/>
      <c r="LDA127" s="122"/>
      <c r="LDB127" s="122"/>
      <c r="LDC127" s="122"/>
      <c r="LDD127" s="122"/>
      <c r="LDE127" s="122"/>
      <c r="LDF127" s="122"/>
      <c r="LDG127" s="122"/>
      <c r="LDH127" s="122"/>
      <c r="LDI127" s="122"/>
      <c r="LDJ127" s="122"/>
      <c r="LDK127" s="122"/>
      <c r="LDL127" s="122"/>
      <c r="LDM127" s="122"/>
      <c r="LDN127" s="122"/>
      <c r="LDO127" s="122"/>
      <c r="LDP127" s="122"/>
      <c r="LDQ127" s="122"/>
      <c r="LDR127" s="122"/>
      <c r="LDS127" s="122"/>
      <c r="LDT127" s="122"/>
      <c r="LDU127" s="122"/>
      <c r="LDV127" s="122"/>
      <c r="LDW127" s="122"/>
      <c r="LDX127" s="122"/>
      <c r="LDY127" s="122"/>
      <c r="LDZ127" s="122"/>
      <c r="LEA127" s="122"/>
      <c r="LEB127" s="122"/>
      <c r="LEC127" s="122"/>
      <c r="LED127" s="122"/>
      <c r="LEE127" s="122"/>
      <c r="LEF127" s="122"/>
      <c r="LEG127" s="122"/>
      <c r="LEH127" s="122"/>
      <c r="LEI127" s="122"/>
      <c r="LEJ127" s="122"/>
      <c r="LEK127" s="122"/>
      <c r="LEL127" s="122"/>
      <c r="LEM127" s="122"/>
      <c r="LEN127" s="122"/>
      <c r="LEO127" s="122"/>
      <c r="LEP127" s="122"/>
      <c r="LEQ127" s="122"/>
      <c r="LER127" s="122"/>
      <c r="LES127" s="122"/>
      <c r="LET127" s="122"/>
      <c r="LEU127" s="122"/>
      <c r="LEV127" s="122"/>
      <c r="LEW127" s="122"/>
      <c r="LEX127" s="122"/>
      <c r="LEY127" s="122"/>
      <c r="LEZ127" s="122"/>
      <c r="LFA127" s="122"/>
      <c r="LFB127" s="122"/>
      <c r="LFC127" s="122"/>
      <c r="LFD127" s="122"/>
      <c r="LFE127" s="122"/>
      <c r="LFF127" s="122"/>
      <c r="LFG127" s="122"/>
      <c r="LFH127" s="122"/>
      <c r="LFI127" s="122"/>
      <c r="LFJ127" s="122"/>
      <c r="LFK127" s="122"/>
      <c r="LFL127" s="122"/>
      <c r="LFM127" s="122"/>
      <c r="LFN127" s="122"/>
      <c r="LFO127" s="122"/>
      <c r="LFP127" s="122"/>
      <c r="LFQ127" s="122"/>
      <c r="LFR127" s="122"/>
      <c r="LFS127" s="122"/>
      <c r="LFT127" s="122"/>
      <c r="LFU127" s="122"/>
      <c r="LFV127" s="122"/>
      <c r="LFW127" s="122"/>
      <c r="LFX127" s="122"/>
      <c r="LFY127" s="122"/>
      <c r="LFZ127" s="122"/>
      <c r="LGA127" s="122"/>
      <c r="LGB127" s="122"/>
      <c r="LGC127" s="122"/>
      <c r="LGD127" s="122"/>
      <c r="LGE127" s="122"/>
      <c r="LGF127" s="122"/>
      <c r="LGG127" s="122"/>
      <c r="LGH127" s="122"/>
      <c r="LGI127" s="122"/>
      <c r="LGJ127" s="122"/>
      <c r="LGK127" s="122"/>
      <c r="LGL127" s="122"/>
      <c r="LGM127" s="122"/>
      <c r="LGN127" s="122"/>
      <c r="LGO127" s="122"/>
      <c r="LGP127" s="122"/>
      <c r="LGQ127" s="122"/>
      <c r="LGR127" s="122"/>
      <c r="LGS127" s="122"/>
      <c r="LGT127" s="122"/>
      <c r="LGU127" s="122"/>
      <c r="LGV127" s="122"/>
      <c r="LGW127" s="122"/>
      <c r="LGX127" s="122"/>
      <c r="LGY127" s="122"/>
      <c r="LGZ127" s="122"/>
      <c r="LHA127" s="122"/>
      <c r="LHB127" s="122"/>
      <c r="LHC127" s="122"/>
      <c r="LHD127" s="122"/>
      <c r="LHE127" s="122"/>
      <c r="LHF127" s="122"/>
      <c r="LHG127" s="122"/>
      <c r="LHH127" s="122"/>
      <c r="LHI127" s="122"/>
      <c r="LHJ127" s="122"/>
      <c r="LHK127" s="122"/>
      <c r="LHL127" s="122"/>
      <c r="LHM127" s="122"/>
      <c r="LHN127" s="122"/>
      <c r="LHO127" s="122"/>
      <c r="LHP127" s="122"/>
      <c r="LHQ127" s="122"/>
      <c r="LHR127" s="122"/>
      <c r="LHS127" s="122"/>
      <c r="LHT127" s="122"/>
      <c r="LHU127" s="122"/>
      <c r="LHV127" s="122"/>
      <c r="LHW127" s="122"/>
      <c r="LHX127" s="122"/>
      <c r="LHY127" s="122"/>
      <c r="LHZ127" s="122"/>
      <c r="LIA127" s="122"/>
      <c r="LIB127" s="122"/>
      <c r="LIC127" s="122"/>
      <c r="LID127" s="122"/>
      <c r="LIE127" s="122"/>
      <c r="LIF127" s="122"/>
      <c r="LIG127" s="122"/>
      <c r="LIH127" s="122"/>
      <c r="LII127" s="122"/>
      <c r="LIJ127" s="122"/>
      <c r="LIK127" s="122"/>
      <c r="LIL127" s="122"/>
      <c r="LIM127" s="122"/>
      <c r="LIN127" s="122"/>
      <c r="LIO127" s="122"/>
      <c r="LIP127" s="122"/>
      <c r="LIQ127" s="122"/>
      <c r="LIR127" s="122"/>
      <c r="LIS127" s="122"/>
      <c r="LIT127" s="122"/>
      <c r="LIU127" s="122"/>
      <c r="LIV127" s="122"/>
      <c r="LIW127" s="122"/>
      <c r="LIX127" s="122"/>
      <c r="LIY127" s="122"/>
      <c r="LIZ127" s="122"/>
      <c r="LJA127" s="122"/>
      <c r="LJB127" s="122"/>
      <c r="LJC127" s="122"/>
      <c r="LJD127" s="122"/>
      <c r="LJE127" s="122"/>
      <c r="LJF127" s="122"/>
      <c r="LJG127" s="122"/>
      <c r="LJH127" s="122"/>
      <c r="LJI127" s="122"/>
      <c r="LJJ127" s="122"/>
      <c r="LJK127" s="122"/>
      <c r="LJL127" s="122"/>
      <c r="LJM127" s="122"/>
      <c r="LJN127" s="122"/>
      <c r="LJO127" s="122"/>
      <c r="LJP127" s="122"/>
      <c r="LJQ127" s="122"/>
      <c r="LJR127" s="122"/>
      <c r="LJS127" s="122"/>
      <c r="LJT127" s="122"/>
      <c r="LJU127" s="122"/>
      <c r="LJV127" s="122"/>
      <c r="LJW127" s="122"/>
      <c r="LJX127" s="122"/>
      <c r="LJY127" s="122"/>
      <c r="LJZ127" s="122"/>
      <c r="LKA127" s="122"/>
      <c r="LKB127" s="122"/>
      <c r="LKC127" s="122"/>
      <c r="LKD127" s="122"/>
      <c r="LKE127" s="122"/>
      <c r="LKF127" s="122"/>
      <c r="LKG127" s="122"/>
      <c r="LKH127" s="122"/>
      <c r="LKI127" s="122"/>
      <c r="LKJ127" s="122"/>
      <c r="LKK127" s="122"/>
      <c r="LKL127" s="122"/>
      <c r="LKM127" s="122"/>
      <c r="LKN127" s="122"/>
      <c r="LKO127" s="122"/>
      <c r="LKP127" s="122"/>
      <c r="LKQ127" s="122"/>
      <c r="LKR127" s="122"/>
      <c r="LKS127" s="122"/>
      <c r="LKT127" s="122"/>
      <c r="LKU127" s="122"/>
      <c r="LKV127" s="122"/>
      <c r="LKW127" s="122"/>
      <c r="LKX127" s="122"/>
      <c r="LKY127" s="122"/>
      <c r="LKZ127" s="122"/>
      <c r="LLA127" s="122"/>
      <c r="LLB127" s="122"/>
      <c r="LLC127" s="122"/>
      <c r="LLD127" s="122"/>
      <c r="LLE127" s="122"/>
      <c r="LLF127" s="122"/>
      <c r="LLG127" s="122"/>
      <c r="LLH127" s="122"/>
      <c r="LLI127" s="122"/>
      <c r="LLJ127" s="122"/>
      <c r="LLK127" s="122"/>
      <c r="LLL127" s="122"/>
      <c r="LLM127" s="122"/>
      <c r="LLN127" s="122"/>
      <c r="LLO127" s="122"/>
      <c r="LLP127" s="122"/>
      <c r="LLQ127" s="122"/>
      <c r="LLR127" s="122"/>
      <c r="LLS127" s="122"/>
      <c r="LLT127" s="122"/>
      <c r="LLU127" s="122"/>
      <c r="LLV127" s="122"/>
      <c r="LLW127" s="122"/>
      <c r="LLX127" s="122"/>
      <c r="LLY127" s="122"/>
      <c r="LLZ127" s="122"/>
      <c r="LMA127" s="122"/>
      <c r="LMB127" s="122"/>
      <c r="LMC127" s="122"/>
      <c r="LMD127" s="122"/>
      <c r="LME127" s="122"/>
      <c r="LMF127" s="122"/>
      <c r="LMG127" s="122"/>
      <c r="LMH127" s="122"/>
      <c r="LMI127" s="122"/>
      <c r="LMJ127" s="122"/>
      <c r="LMK127" s="122"/>
      <c r="LML127" s="122"/>
      <c r="LMM127" s="122"/>
      <c r="LMN127" s="122"/>
      <c r="LMO127" s="122"/>
      <c r="LMP127" s="122"/>
      <c r="LMQ127" s="122"/>
      <c r="LMR127" s="122"/>
      <c r="LMS127" s="122"/>
      <c r="LMT127" s="122"/>
      <c r="LMU127" s="122"/>
      <c r="LMV127" s="122"/>
      <c r="LMW127" s="122"/>
      <c r="LMX127" s="122"/>
      <c r="LMY127" s="122"/>
      <c r="LMZ127" s="122"/>
      <c r="LNA127" s="122"/>
      <c r="LNB127" s="122"/>
      <c r="LNC127" s="122"/>
      <c r="LND127" s="122"/>
      <c r="LNE127" s="122"/>
      <c r="LNF127" s="122"/>
      <c r="LNG127" s="122"/>
      <c r="LNH127" s="122"/>
      <c r="LNI127" s="122"/>
      <c r="LNJ127" s="122"/>
      <c r="LNK127" s="122"/>
      <c r="LNL127" s="122"/>
      <c r="LNM127" s="122"/>
      <c r="LNN127" s="122"/>
      <c r="LNO127" s="122"/>
      <c r="LNP127" s="122"/>
      <c r="LNQ127" s="122"/>
      <c r="LNR127" s="122"/>
      <c r="LNS127" s="122"/>
      <c r="LNT127" s="122"/>
      <c r="LNU127" s="122"/>
      <c r="LNV127" s="122"/>
      <c r="LNW127" s="122"/>
      <c r="LNX127" s="122"/>
      <c r="LNY127" s="122"/>
      <c r="LNZ127" s="122"/>
      <c r="LOA127" s="122"/>
      <c r="LOB127" s="122"/>
      <c r="LOC127" s="122"/>
      <c r="LOD127" s="122"/>
      <c r="LOE127" s="122"/>
      <c r="LOF127" s="122"/>
      <c r="LOG127" s="122"/>
      <c r="LOH127" s="122"/>
      <c r="LOI127" s="122"/>
      <c r="LOJ127" s="122"/>
      <c r="LOK127" s="122"/>
      <c r="LOL127" s="122"/>
      <c r="LOM127" s="122"/>
      <c r="LON127" s="122"/>
      <c r="LOO127" s="122"/>
      <c r="LOP127" s="122"/>
      <c r="LOQ127" s="122"/>
      <c r="LOR127" s="122"/>
      <c r="LOS127" s="122"/>
      <c r="LOT127" s="122"/>
      <c r="LOU127" s="122"/>
      <c r="LOV127" s="122"/>
      <c r="LOW127" s="122"/>
      <c r="LOX127" s="122"/>
      <c r="LOY127" s="122"/>
      <c r="LOZ127" s="122"/>
      <c r="LPA127" s="122"/>
      <c r="LPB127" s="122"/>
      <c r="LPC127" s="122"/>
      <c r="LPD127" s="122"/>
      <c r="LPE127" s="122"/>
      <c r="LPF127" s="122"/>
      <c r="LPG127" s="122"/>
      <c r="LPH127" s="122"/>
      <c r="LPI127" s="122"/>
      <c r="LPJ127" s="122"/>
      <c r="LPK127" s="122"/>
      <c r="LPL127" s="122"/>
      <c r="LPM127" s="122"/>
      <c r="LPN127" s="122"/>
      <c r="LPO127" s="122"/>
      <c r="LPP127" s="122"/>
      <c r="LPQ127" s="122"/>
      <c r="LPR127" s="122"/>
      <c r="LPS127" s="122"/>
      <c r="LPT127" s="122"/>
      <c r="LPU127" s="122"/>
      <c r="LPV127" s="122"/>
      <c r="LPW127" s="122"/>
      <c r="LPX127" s="122"/>
      <c r="LPY127" s="122"/>
      <c r="LPZ127" s="122"/>
      <c r="LQA127" s="122"/>
      <c r="LQB127" s="122"/>
      <c r="LQC127" s="122"/>
      <c r="LQD127" s="122"/>
      <c r="LQE127" s="122"/>
      <c r="LQF127" s="122"/>
      <c r="LQG127" s="122"/>
      <c r="LQH127" s="122"/>
      <c r="LQI127" s="122"/>
      <c r="LQJ127" s="122"/>
      <c r="LQK127" s="122"/>
      <c r="LQL127" s="122"/>
      <c r="LQM127" s="122"/>
      <c r="LQN127" s="122"/>
      <c r="LQO127" s="122"/>
      <c r="LQP127" s="122"/>
      <c r="LQQ127" s="122"/>
      <c r="LQR127" s="122"/>
      <c r="LQS127" s="122"/>
      <c r="LQT127" s="122"/>
      <c r="LQU127" s="122"/>
      <c r="LQV127" s="122"/>
      <c r="LQW127" s="122"/>
      <c r="LQX127" s="122"/>
      <c r="LQY127" s="122"/>
      <c r="LQZ127" s="122"/>
      <c r="LRA127" s="122"/>
      <c r="LRB127" s="122"/>
      <c r="LRC127" s="122"/>
      <c r="LRD127" s="122"/>
      <c r="LRE127" s="122"/>
      <c r="LRF127" s="122"/>
      <c r="LRG127" s="122"/>
      <c r="LRH127" s="122"/>
      <c r="LRI127" s="122"/>
      <c r="LRJ127" s="122"/>
      <c r="LRK127" s="122"/>
      <c r="LRL127" s="122"/>
      <c r="LRM127" s="122"/>
      <c r="LRN127" s="122"/>
      <c r="LRO127" s="122"/>
      <c r="LRP127" s="122"/>
      <c r="LRQ127" s="122"/>
      <c r="LRR127" s="122"/>
      <c r="LRS127" s="122"/>
      <c r="LRT127" s="122"/>
      <c r="LRU127" s="122"/>
      <c r="LRV127" s="122"/>
      <c r="LRW127" s="122"/>
      <c r="LRX127" s="122"/>
      <c r="LRY127" s="122"/>
      <c r="LRZ127" s="122"/>
      <c r="LSA127" s="122"/>
      <c r="LSB127" s="122"/>
      <c r="LSC127" s="122"/>
      <c r="LSD127" s="122"/>
      <c r="LSE127" s="122"/>
      <c r="LSF127" s="122"/>
      <c r="LSG127" s="122"/>
      <c r="LSH127" s="122"/>
      <c r="LSI127" s="122"/>
      <c r="LSJ127" s="122"/>
      <c r="LSK127" s="122"/>
      <c r="LSL127" s="122"/>
      <c r="LSM127" s="122"/>
      <c r="LSN127" s="122"/>
      <c r="LSO127" s="122"/>
      <c r="LSP127" s="122"/>
      <c r="LSQ127" s="122"/>
      <c r="LSR127" s="122"/>
      <c r="LSS127" s="122"/>
      <c r="LST127" s="122"/>
      <c r="LSU127" s="122"/>
      <c r="LSV127" s="122"/>
      <c r="LSW127" s="122"/>
      <c r="LSX127" s="122"/>
      <c r="LSY127" s="122"/>
      <c r="LSZ127" s="122"/>
      <c r="LTA127" s="122"/>
      <c r="LTB127" s="122"/>
      <c r="LTC127" s="122"/>
      <c r="LTD127" s="122"/>
      <c r="LTE127" s="122"/>
      <c r="LTF127" s="122"/>
      <c r="LTG127" s="122"/>
      <c r="LTH127" s="122"/>
      <c r="LTI127" s="122"/>
      <c r="LTJ127" s="122"/>
      <c r="LTK127" s="122"/>
      <c r="LTL127" s="122"/>
      <c r="LTM127" s="122"/>
      <c r="LTN127" s="122"/>
      <c r="LTO127" s="122"/>
      <c r="LTP127" s="122"/>
      <c r="LTQ127" s="122"/>
      <c r="LTR127" s="122"/>
      <c r="LTS127" s="122"/>
      <c r="LTT127" s="122"/>
      <c r="LTU127" s="122"/>
      <c r="LTV127" s="122"/>
      <c r="LTW127" s="122"/>
      <c r="LTX127" s="122"/>
      <c r="LTY127" s="122"/>
      <c r="LTZ127" s="122"/>
      <c r="LUA127" s="122"/>
      <c r="LUB127" s="122"/>
      <c r="LUC127" s="122"/>
      <c r="LUD127" s="122"/>
      <c r="LUE127" s="122"/>
      <c r="LUF127" s="122"/>
      <c r="LUG127" s="122"/>
      <c r="LUH127" s="122"/>
      <c r="LUI127" s="122"/>
      <c r="LUJ127" s="122"/>
      <c r="LUK127" s="122"/>
      <c r="LUL127" s="122"/>
      <c r="LUM127" s="122"/>
      <c r="LUN127" s="122"/>
      <c r="LUO127" s="122"/>
      <c r="LUP127" s="122"/>
      <c r="LUQ127" s="122"/>
      <c r="LUR127" s="122"/>
      <c r="LUS127" s="122"/>
      <c r="LUT127" s="122"/>
      <c r="LUU127" s="122"/>
      <c r="LUV127" s="122"/>
      <c r="LUW127" s="122"/>
      <c r="LUX127" s="122"/>
      <c r="LUY127" s="122"/>
      <c r="LUZ127" s="122"/>
      <c r="LVA127" s="122"/>
      <c r="LVB127" s="122"/>
      <c r="LVC127" s="122"/>
      <c r="LVD127" s="122"/>
      <c r="LVE127" s="122"/>
      <c r="LVF127" s="122"/>
      <c r="LVG127" s="122"/>
      <c r="LVH127" s="122"/>
      <c r="LVI127" s="122"/>
      <c r="LVJ127" s="122"/>
      <c r="LVK127" s="122"/>
      <c r="LVL127" s="122"/>
      <c r="LVM127" s="122"/>
      <c r="LVN127" s="122"/>
      <c r="LVO127" s="122"/>
      <c r="LVP127" s="122"/>
      <c r="LVQ127" s="122"/>
      <c r="LVR127" s="122"/>
      <c r="LVS127" s="122"/>
      <c r="LVT127" s="122"/>
      <c r="LVU127" s="122"/>
      <c r="LVV127" s="122"/>
      <c r="LVW127" s="122"/>
      <c r="LVX127" s="122"/>
      <c r="LVY127" s="122"/>
      <c r="LVZ127" s="122"/>
      <c r="LWA127" s="122"/>
      <c r="LWB127" s="122"/>
      <c r="LWC127" s="122"/>
      <c r="LWD127" s="122"/>
      <c r="LWE127" s="122"/>
      <c r="LWF127" s="122"/>
      <c r="LWG127" s="122"/>
      <c r="LWH127" s="122"/>
      <c r="LWI127" s="122"/>
      <c r="LWJ127" s="122"/>
      <c r="LWK127" s="122"/>
      <c r="LWL127" s="122"/>
      <c r="LWM127" s="122"/>
      <c r="LWN127" s="122"/>
      <c r="LWO127" s="122"/>
      <c r="LWP127" s="122"/>
      <c r="LWQ127" s="122"/>
      <c r="LWR127" s="122"/>
      <c r="LWS127" s="122"/>
      <c r="LWT127" s="122"/>
      <c r="LWU127" s="122"/>
      <c r="LWV127" s="122"/>
      <c r="LWW127" s="122"/>
      <c r="LWX127" s="122"/>
      <c r="LWY127" s="122"/>
      <c r="LWZ127" s="122"/>
      <c r="LXA127" s="122"/>
      <c r="LXB127" s="122"/>
      <c r="LXC127" s="122"/>
      <c r="LXD127" s="122"/>
      <c r="LXE127" s="122"/>
      <c r="LXF127" s="122"/>
      <c r="LXG127" s="122"/>
      <c r="LXH127" s="122"/>
      <c r="LXI127" s="122"/>
      <c r="LXJ127" s="122"/>
      <c r="LXK127" s="122"/>
      <c r="LXL127" s="122"/>
      <c r="LXM127" s="122"/>
      <c r="LXN127" s="122"/>
      <c r="LXO127" s="122"/>
      <c r="LXP127" s="122"/>
      <c r="LXQ127" s="122"/>
      <c r="LXR127" s="122"/>
      <c r="LXS127" s="122"/>
      <c r="LXT127" s="122"/>
      <c r="LXU127" s="122"/>
      <c r="LXV127" s="122"/>
      <c r="LXW127" s="122"/>
      <c r="LXX127" s="122"/>
      <c r="LXY127" s="122"/>
      <c r="LXZ127" s="122"/>
      <c r="LYA127" s="122"/>
      <c r="LYB127" s="122"/>
      <c r="LYC127" s="122"/>
      <c r="LYD127" s="122"/>
      <c r="LYE127" s="122"/>
      <c r="LYF127" s="122"/>
      <c r="LYG127" s="122"/>
      <c r="LYH127" s="122"/>
      <c r="LYI127" s="122"/>
      <c r="LYJ127" s="122"/>
      <c r="LYK127" s="122"/>
      <c r="LYL127" s="122"/>
      <c r="LYM127" s="122"/>
      <c r="LYN127" s="122"/>
      <c r="LYO127" s="122"/>
      <c r="LYP127" s="122"/>
      <c r="LYQ127" s="122"/>
      <c r="LYR127" s="122"/>
      <c r="LYS127" s="122"/>
      <c r="LYT127" s="122"/>
      <c r="LYU127" s="122"/>
      <c r="LYV127" s="122"/>
      <c r="LYW127" s="122"/>
      <c r="LYX127" s="122"/>
      <c r="LYY127" s="122"/>
      <c r="LYZ127" s="122"/>
      <c r="LZA127" s="122"/>
      <c r="LZB127" s="122"/>
      <c r="LZC127" s="122"/>
      <c r="LZD127" s="122"/>
      <c r="LZE127" s="122"/>
      <c r="LZF127" s="122"/>
      <c r="LZG127" s="122"/>
      <c r="LZH127" s="122"/>
      <c r="LZI127" s="122"/>
      <c r="LZJ127" s="122"/>
      <c r="LZK127" s="122"/>
      <c r="LZL127" s="122"/>
      <c r="LZM127" s="122"/>
      <c r="LZN127" s="122"/>
      <c r="LZO127" s="122"/>
      <c r="LZP127" s="122"/>
      <c r="LZQ127" s="122"/>
      <c r="LZR127" s="122"/>
      <c r="LZS127" s="122"/>
      <c r="LZT127" s="122"/>
      <c r="LZU127" s="122"/>
      <c r="LZV127" s="122"/>
      <c r="LZW127" s="122"/>
      <c r="LZX127" s="122"/>
      <c r="LZY127" s="122"/>
      <c r="LZZ127" s="122"/>
      <c r="MAA127" s="122"/>
      <c r="MAB127" s="122"/>
      <c r="MAC127" s="122"/>
      <c r="MAD127" s="122"/>
      <c r="MAE127" s="122"/>
      <c r="MAF127" s="122"/>
      <c r="MAG127" s="122"/>
      <c r="MAH127" s="122"/>
      <c r="MAI127" s="122"/>
      <c r="MAJ127" s="122"/>
      <c r="MAK127" s="122"/>
      <c r="MAL127" s="122"/>
      <c r="MAM127" s="122"/>
      <c r="MAN127" s="122"/>
      <c r="MAO127" s="122"/>
      <c r="MAP127" s="122"/>
      <c r="MAQ127" s="122"/>
      <c r="MAR127" s="122"/>
      <c r="MAS127" s="122"/>
      <c r="MAT127" s="122"/>
      <c r="MAU127" s="122"/>
      <c r="MAV127" s="122"/>
      <c r="MAW127" s="122"/>
      <c r="MAX127" s="122"/>
      <c r="MAY127" s="122"/>
      <c r="MAZ127" s="122"/>
      <c r="MBA127" s="122"/>
      <c r="MBB127" s="122"/>
      <c r="MBC127" s="122"/>
      <c r="MBD127" s="122"/>
      <c r="MBE127" s="122"/>
      <c r="MBF127" s="122"/>
      <c r="MBG127" s="122"/>
      <c r="MBH127" s="122"/>
      <c r="MBI127" s="122"/>
      <c r="MBJ127" s="122"/>
      <c r="MBK127" s="122"/>
      <c r="MBL127" s="122"/>
      <c r="MBM127" s="122"/>
      <c r="MBN127" s="122"/>
      <c r="MBO127" s="122"/>
      <c r="MBP127" s="122"/>
      <c r="MBQ127" s="122"/>
      <c r="MBR127" s="122"/>
      <c r="MBS127" s="122"/>
      <c r="MBT127" s="122"/>
      <c r="MBU127" s="122"/>
      <c r="MBV127" s="122"/>
      <c r="MBW127" s="122"/>
      <c r="MBX127" s="122"/>
      <c r="MBY127" s="122"/>
      <c r="MBZ127" s="122"/>
      <c r="MCA127" s="122"/>
      <c r="MCB127" s="122"/>
      <c r="MCC127" s="122"/>
      <c r="MCD127" s="122"/>
      <c r="MCE127" s="122"/>
      <c r="MCF127" s="122"/>
      <c r="MCG127" s="122"/>
      <c r="MCH127" s="122"/>
      <c r="MCI127" s="122"/>
      <c r="MCJ127" s="122"/>
      <c r="MCK127" s="122"/>
      <c r="MCL127" s="122"/>
      <c r="MCM127" s="122"/>
      <c r="MCN127" s="122"/>
      <c r="MCO127" s="122"/>
      <c r="MCP127" s="122"/>
      <c r="MCQ127" s="122"/>
      <c r="MCR127" s="122"/>
      <c r="MCS127" s="122"/>
      <c r="MCT127" s="122"/>
      <c r="MCU127" s="122"/>
      <c r="MCV127" s="122"/>
      <c r="MCW127" s="122"/>
      <c r="MCX127" s="122"/>
      <c r="MCY127" s="122"/>
      <c r="MCZ127" s="122"/>
      <c r="MDA127" s="122"/>
      <c r="MDB127" s="122"/>
      <c r="MDC127" s="122"/>
      <c r="MDD127" s="122"/>
      <c r="MDE127" s="122"/>
      <c r="MDF127" s="122"/>
      <c r="MDG127" s="122"/>
      <c r="MDH127" s="122"/>
      <c r="MDI127" s="122"/>
      <c r="MDJ127" s="122"/>
      <c r="MDK127" s="122"/>
      <c r="MDL127" s="122"/>
      <c r="MDM127" s="122"/>
      <c r="MDN127" s="122"/>
      <c r="MDO127" s="122"/>
      <c r="MDP127" s="122"/>
      <c r="MDQ127" s="122"/>
      <c r="MDR127" s="122"/>
      <c r="MDS127" s="122"/>
      <c r="MDT127" s="122"/>
      <c r="MDU127" s="122"/>
      <c r="MDV127" s="122"/>
      <c r="MDW127" s="122"/>
      <c r="MDX127" s="122"/>
      <c r="MDY127" s="122"/>
      <c r="MDZ127" s="122"/>
      <c r="MEA127" s="122"/>
      <c r="MEB127" s="122"/>
      <c r="MEC127" s="122"/>
      <c r="MED127" s="122"/>
      <c r="MEE127" s="122"/>
      <c r="MEF127" s="122"/>
      <c r="MEG127" s="122"/>
      <c r="MEH127" s="122"/>
      <c r="MEI127" s="122"/>
      <c r="MEJ127" s="122"/>
      <c r="MEK127" s="122"/>
      <c r="MEL127" s="122"/>
      <c r="MEM127" s="122"/>
      <c r="MEN127" s="122"/>
      <c r="MEO127" s="122"/>
      <c r="MEP127" s="122"/>
      <c r="MEQ127" s="122"/>
      <c r="MER127" s="122"/>
      <c r="MES127" s="122"/>
      <c r="MET127" s="122"/>
      <c r="MEU127" s="122"/>
      <c r="MEV127" s="122"/>
      <c r="MEW127" s="122"/>
      <c r="MEX127" s="122"/>
      <c r="MEY127" s="122"/>
      <c r="MEZ127" s="122"/>
      <c r="MFA127" s="122"/>
      <c r="MFB127" s="122"/>
      <c r="MFC127" s="122"/>
      <c r="MFD127" s="122"/>
      <c r="MFE127" s="122"/>
      <c r="MFF127" s="122"/>
      <c r="MFG127" s="122"/>
      <c r="MFH127" s="122"/>
      <c r="MFI127" s="122"/>
      <c r="MFJ127" s="122"/>
      <c r="MFK127" s="122"/>
      <c r="MFL127" s="122"/>
      <c r="MFM127" s="122"/>
      <c r="MFN127" s="122"/>
      <c r="MFO127" s="122"/>
      <c r="MFP127" s="122"/>
      <c r="MFQ127" s="122"/>
      <c r="MFR127" s="122"/>
      <c r="MFS127" s="122"/>
      <c r="MFT127" s="122"/>
      <c r="MFU127" s="122"/>
      <c r="MFV127" s="122"/>
      <c r="MFW127" s="122"/>
      <c r="MFX127" s="122"/>
      <c r="MFY127" s="122"/>
      <c r="MFZ127" s="122"/>
      <c r="MGA127" s="122"/>
      <c r="MGB127" s="122"/>
      <c r="MGC127" s="122"/>
      <c r="MGD127" s="122"/>
      <c r="MGE127" s="122"/>
      <c r="MGF127" s="122"/>
      <c r="MGG127" s="122"/>
      <c r="MGH127" s="122"/>
      <c r="MGI127" s="122"/>
      <c r="MGJ127" s="122"/>
      <c r="MGK127" s="122"/>
      <c r="MGL127" s="122"/>
      <c r="MGM127" s="122"/>
      <c r="MGN127" s="122"/>
      <c r="MGO127" s="122"/>
      <c r="MGP127" s="122"/>
      <c r="MGQ127" s="122"/>
      <c r="MGR127" s="122"/>
      <c r="MGS127" s="122"/>
      <c r="MGT127" s="122"/>
      <c r="MGU127" s="122"/>
      <c r="MGV127" s="122"/>
      <c r="MGW127" s="122"/>
      <c r="MGX127" s="122"/>
      <c r="MGY127" s="122"/>
      <c r="MGZ127" s="122"/>
      <c r="MHA127" s="122"/>
      <c r="MHB127" s="122"/>
      <c r="MHC127" s="122"/>
      <c r="MHD127" s="122"/>
      <c r="MHE127" s="122"/>
      <c r="MHF127" s="122"/>
      <c r="MHG127" s="122"/>
      <c r="MHH127" s="122"/>
      <c r="MHI127" s="122"/>
      <c r="MHJ127" s="122"/>
      <c r="MHK127" s="122"/>
      <c r="MHL127" s="122"/>
      <c r="MHM127" s="122"/>
      <c r="MHN127" s="122"/>
      <c r="MHO127" s="122"/>
      <c r="MHP127" s="122"/>
      <c r="MHQ127" s="122"/>
      <c r="MHR127" s="122"/>
      <c r="MHS127" s="122"/>
      <c r="MHT127" s="122"/>
      <c r="MHU127" s="122"/>
      <c r="MHV127" s="122"/>
      <c r="MHW127" s="122"/>
      <c r="MHX127" s="122"/>
      <c r="MHY127" s="122"/>
      <c r="MHZ127" s="122"/>
      <c r="MIA127" s="122"/>
      <c r="MIB127" s="122"/>
      <c r="MIC127" s="122"/>
      <c r="MID127" s="122"/>
      <c r="MIE127" s="122"/>
      <c r="MIF127" s="122"/>
      <c r="MIG127" s="122"/>
      <c r="MIH127" s="122"/>
      <c r="MII127" s="122"/>
      <c r="MIJ127" s="122"/>
      <c r="MIK127" s="122"/>
      <c r="MIL127" s="122"/>
      <c r="MIM127" s="122"/>
      <c r="MIN127" s="122"/>
      <c r="MIO127" s="122"/>
      <c r="MIP127" s="122"/>
      <c r="MIQ127" s="122"/>
      <c r="MIR127" s="122"/>
      <c r="MIS127" s="122"/>
      <c r="MIT127" s="122"/>
      <c r="MIU127" s="122"/>
      <c r="MIV127" s="122"/>
      <c r="MIW127" s="122"/>
      <c r="MIX127" s="122"/>
      <c r="MIY127" s="122"/>
      <c r="MIZ127" s="122"/>
      <c r="MJA127" s="122"/>
      <c r="MJB127" s="122"/>
      <c r="MJC127" s="122"/>
      <c r="MJD127" s="122"/>
      <c r="MJE127" s="122"/>
      <c r="MJF127" s="122"/>
      <c r="MJG127" s="122"/>
      <c r="MJH127" s="122"/>
      <c r="MJI127" s="122"/>
      <c r="MJJ127" s="122"/>
      <c r="MJK127" s="122"/>
      <c r="MJL127" s="122"/>
      <c r="MJM127" s="122"/>
      <c r="MJN127" s="122"/>
      <c r="MJO127" s="122"/>
      <c r="MJP127" s="122"/>
      <c r="MJQ127" s="122"/>
      <c r="MJR127" s="122"/>
      <c r="MJS127" s="122"/>
      <c r="MJT127" s="122"/>
      <c r="MJU127" s="122"/>
      <c r="MJV127" s="122"/>
      <c r="MJW127" s="122"/>
      <c r="MJX127" s="122"/>
      <c r="MJY127" s="122"/>
      <c r="MJZ127" s="122"/>
      <c r="MKA127" s="122"/>
      <c r="MKB127" s="122"/>
      <c r="MKC127" s="122"/>
      <c r="MKD127" s="122"/>
      <c r="MKE127" s="122"/>
      <c r="MKF127" s="122"/>
      <c r="MKG127" s="122"/>
      <c r="MKH127" s="122"/>
      <c r="MKI127" s="122"/>
      <c r="MKJ127" s="122"/>
      <c r="MKK127" s="122"/>
      <c r="MKL127" s="122"/>
      <c r="MKM127" s="122"/>
      <c r="MKN127" s="122"/>
      <c r="MKO127" s="122"/>
      <c r="MKP127" s="122"/>
      <c r="MKQ127" s="122"/>
      <c r="MKR127" s="122"/>
      <c r="MKS127" s="122"/>
      <c r="MKT127" s="122"/>
      <c r="MKU127" s="122"/>
      <c r="MKV127" s="122"/>
      <c r="MKW127" s="122"/>
      <c r="MKX127" s="122"/>
      <c r="MKY127" s="122"/>
      <c r="MKZ127" s="122"/>
      <c r="MLA127" s="122"/>
      <c r="MLB127" s="122"/>
      <c r="MLC127" s="122"/>
      <c r="MLD127" s="122"/>
      <c r="MLE127" s="122"/>
      <c r="MLF127" s="122"/>
      <c r="MLG127" s="122"/>
      <c r="MLH127" s="122"/>
      <c r="MLI127" s="122"/>
      <c r="MLJ127" s="122"/>
      <c r="MLK127" s="122"/>
      <c r="MLL127" s="122"/>
      <c r="MLM127" s="122"/>
      <c r="MLN127" s="122"/>
      <c r="MLO127" s="122"/>
      <c r="MLP127" s="122"/>
      <c r="MLQ127" s="122"/>
      <c r="MLR127" s="122"/>
      <c r="MLS127" s="122"/>
      <c r="MLT127" s="122"/>
      <c r="MLU127" s="122"/>
      <c r="MLV127" s="122"/>
      <c r="MLW127" s="122"/>
      <c r="MLX127" s="122"/>
      <c r="MLY127" s="122"/>
      <c r="MLZ127" s="122"/>
      <c r="MMA127" s="122"/>
      <c r="MMB127" s="122"/>
      <c r="MMC127" s="122"/>
      <c r="MMD127" s="122"/>
      <c r="MME127" s="122"/>
      <c r="MMF127" s="122"/>
      <c r="MMG127" s="122"/>
      <c r="MMH127" s="122"/>
      <c r="MMI127" s="122"/>
      <c r="MMJ127" s="122"/>
      <c r="MMK127" s="122"/>
      <c r="MML127" s="122"/>
      <c r="MMM127" s="122"/>
      <c r="MMN127" s="122"/>
      <c r="MMO127" s="122"/>
      <c r="MMP127" s="122"/>
      <c r="MMQ127" s="122"/>
      <c r="MMR127" s="122"/>
      <c r="MMS127" s="122"/>
      <c r="MMT127" s="122"/>
      <c r="MMU127" s="122"/>
      <c r="MMV127" s="122"/>
      <c r="MMW127" s="122"/>
      <c r="MMX127" s="122"/>
      <c r="MMY127" s="122"/>
      <c r="MMZ127" s="122"/>
      <c r="MNA127" s="122"/>
      <c r="MNB127" s="122"/>
      <c r="MNC127" s="122"/>
      <c r="MND127" s="122"/>
      <c r="MNE127" s="122"/>
      <c r="MNF127" s="122"/>
      <c r="MNG127" s="122"/>
      <c r="MNH127" s="122"/>
      <c r="MNI127" s="122"/>
      <c r="MNJ127" s="122"/>
      <c r="MNK127" s="122"/>
      <c r="MNL127" s="122"/>
      <c r="MNM127" s="122"/>
      <c r="MNN127" s="122"/>
      <c r="MNO127" s="122"/>
      <c r="MNP127" s="122"/>
      <c r="MNQ127" s="122"/>
      <c r="MNR127" s="122"/>
      <c r="MNS127" s="122"/>
      <c r="MNT127" s="122"/>
      <c r="MNU127" s="122"/>
      <c r="MNV127" s="122"/>
      <c r="MNW127" s="122"/>
      <c r="MNX127" s="122"/>
      <c r="MNY127" s="122"/>
      <c r="MNZ127" s="122"/>
      <c r="MOA127" s="122"/>
      <c r="MOB127" s="122"/>
      <c r="MOC127" s="122"/>
      <c r="MOD127" s="122"/>
      <c r="MOE127" s="122"/>
      <c r="MOF127" s="122"/>
      <c r="MOG127" s="122"/>
      <c r="MOH127" s="122"/>
      <c r="MOI127" s="122"/>
      <c r="MOJ127" s="122"/>
      <c r="MOK127" s="122"/>
      <c r="MOL127" s="122"/>
      <c r="MOM127" s="122"/>
      <c r="MON127" s="122"/>
      <c r="MOO127" s="122"/>
      <c r="MOP127" s="122"/>
      <c r="MOQ127" s="122"/>
      <c r="MOR127" s="122"/>
      <c r="MOS127" s="122"/>
      <c r="MOT127" s="122"/>
      <c r="MOU127" s="122"/>
      <c r="MOV127" s="122"/>
      <c r="MOW127" s="122"/>
      <c r="MOX127" s="122"/>
      <c r="MOY127" s="122"/>
      <c r="MOZ127" s="122"/>
      <c r="MPA127" s="122"/>
      <c r="MPB127" s="122"/>
      <c r="MPC127" s="122"/>
      <c r="MPD127" s="122"/>
      <c r="MPE127" s="122"/>
      <c r="MPF127" s="122"/>
      <c r="MPG127" s="122"/>
      <c r="MPH127" s="122"/>
      <c r="MPI127" s="122"/>
      <c r="MPJ127" s="122"/>
      <c r="MPK127" s="122"/>
      <c r="MPL127" s="122"/>
      <c r="MPM127" s="122"/>
      <c r="MPN127" s="122"/>
      <c r="MPO127" s="122"/>
      <c r="MPP127" s="122"/>
      <c r="MPQ127" s="122"/>
      <c r="MPR127" s="122"/>
      <c r="MPS127" s="122"/>
      <c r="MPT127" s="122"/>
      <c r="MPU127" s="122"/>
      <c r="MPV127" s="122"/>
      <c r="MPW127" s="122"/>
      <c r="MPX127" s="122"/>
      <c r="MPY127" s="122"/>
      <c r="MPZ127" s="122"/>
      <c r="MQA127" s="122"/>
      <c r="MQB127" s="122"/>
      <c r="MQC127" s="122"/>
      <c r="MQD127" s="122"/>
      <c r="MQE127" s="122"/>
      <c r="MQF127" s="122"/>
      <c r="MQG127" s="122"/>
      <c r="MQH127" s="122"/>
      <c r="MQI127" s="122"/>
      <c r="MQJ127" s="122"/>
      <c r="MQK127" s="122"/>
      <c r="MQL127" s="122"/>
      <c r="MQM127" s="122"/>
      <c r="MQN127" s="122"/>
      <c r="MQO127" s="122"/>
      <c r="MQP127" s="122"/>
      <c r="MQQ127" s="122"/>
      <c r="MQR127" s="122"/>
      <c r="MQS127" s="122"/>
      <c r="MQT127" s="122"/>
      <c r="MQU127" s="122"/>
      <c r="MQV127" s="122"/>
      <c r="MQW127" s="122"/>
      <c r="MQX127" s="122"/>
      <c r="MQY127" s="122"/>
      <c r="MQZ127" s="122"/>
      <c r="MRA127" s="122"/>
      <c r="MRB127" s="122"/>
      <c r="MRC127" s="122"/>
      <c r="MRD127" s="122"/>
      <c r="MRE127" s="122"/>
      <c r="MRF127" s="122"/>
      <c r="MRG127" s="122"/>
      <c r="MRH127" s="122"/>
      <c r="MRI127" s="122"/>
      <c r="MRJ127" s="122"/>
      <c r="MRK127" s="122"/>
      <c r="MRL127" s="122"/>
      <c r="MRM127" s="122"/>
      <c r="MRN127" s="122"/>
      <c r="MRO127" s="122"/>
      <c r="MRP127" s="122"/>
      <c r="MRQ127" s="122"/>
      <c r="MRR127" s="122"/>
      <c r="MRS127" s="122"/>
      <c r="MRT127" s="122"/>
      <c r="MRU127" s="122"/>
      <c r="MRV127" s="122"/>
      <c r="MRW127" s="122"/>
      <c r="MRX127" s="122"/>
      <c r="MRY127" s="122"/>
      <c r="MRZ127" s="122"/>
      <c r="MSA127" s="122"/>
      <c r="MSB127" s="122"/>
      <c r="MSC127" s="122"/>
      <c r="MSD127" s="122"/>
      <c r="MSE127" s="122"/>
      <c r="MSF127" s="122"/>
      <c r="MSG127" s="122"/>
      <c r="MSH127" s="122"/>
      <c r="MSI127" s="122"/>
      <c r="MSJ127" s="122"/>
      <c r="MSK127" s="122"/>
      <c r="MSL127" s="122"/>
      <c r="MSM127" s="122"/>
      <c r="MSN127" s="122"/>
      <c r="MSO127" s="122"/>
      <c r="MSP127" s="122"/>
      <c r="MSQ127" s="122"/>
      <c r="MSR127" s="122"/>
      <c r="MSS127" s="122"/>
      <c r="MST127" s="122"/>
      <c r="MSU127" s="122"/>
      <c r="MSV127" s="122"/>
      <c r="MSW127" s="122"/>
      <c r="MSX127" s="122"/>
      <c r="MSY127" s="122"/>
      <c r="MSZ127" s="122"/>
      <c r="MTA127" s="122"/>
      <c r="MTB127" s="122"/>
      <c r="MTC127" s="122"/>
      <c r="MTD127" s="122"/>
      <c r="MTE127" s="122"/>
      <c r="MTF127" s="122"/>
      <c r="MTG127" s="122"/>
      <c r="MTH127" s="122"/>
      <c r="MTI127" s="122"/>
      <c r="MTJ127" s="122"/>
      <c r="MTK127" s="122"/>
      <c r="MTL127" s="122"/>
      <c r="MTM127" s="122"/>
      <c r="MTN127" s="122"/>
      <c r="MTO127" s="122"/>
      <c r="MTP127" s="122"/>
      <c r="MTQ127" s="122"/>
      <c r="MTR127" s="122"/>
      <c r="MTS127" s="122"/>
      <c r="MTT127" s="122"/>
      <c r="MTU127" s="122"/>
      <c r="MTV127" s="122"/>
      <c r="MTW127" s="122"/>
      <c r="MTX127" s="122"/>
      <c r="MTY127" s="122"/>
      <c r="MTZ127" s="122"/>
      <c r="MUA127" s="122"/>
      <c r="MUB127" s="122"/>
      <c r="MUC127" s="122"/>
      <c r="MUD127" s="122"/>
      <c r="MUE127" s="122"/>
      <c r="MUF127" s="122"/>
      <c r="MUG127" s="122"/>
      <c r="MUH127" s="122"/>
      <c r="MUI127" s="122"/>
      <c r="MUJ127" s="122"/>
      <c r="MUK127" s="122"/>
      <c r="MUL127" s="122"/>
      <c r="MUM127" s="122"/>
      <c r="MUN127" s="122"/>
      <c r="MUO127" s="122"/>
      <c r="MUP127" s="122"/>
      <c r="MUQ127" s="122"/>
      <c r="MUR127" s="122"/>
      <c r="MUS127" s="122"/>
      <c r="MUT127" s="122"/>
      <c r="MUU127" s="122"/>
      <c r="MUV127" s="122"/>
      <c r="MUW127" s="122"/>
      <c r="MUX127" s="122"/>
      <c r="MUY127" s="122"/>
      <c r="MUZ127" s="122"/>
      <c r="MVA127" s="122"/>
      <c r="MVB127" s="122"/>
      <c r="MVC127" s="122"/>
      <c r="MVD127" s="122"/>
      <c r="MVE127" s="122"/>
      <c r="MVF127" s="122"/>
      <c r="MVG127" s="122"/>
      <c r="MVH127" s="122"/>
      <c r="MVI127" s="122"/>
      <c r="MVJ127" s="122"/>
      <c r="MVK127" s="122"/>
      <c r="MVL127" s="122"/>
      <c r="MVM127" s="122"/>
      <c r="MVN127" s="122"/>
      <c r="MVO127" s="122"/>
      <c r="MVP127" s="122"/>
      <c r="MVQ127" s="122"/>
      <c r="MVR127" s="122"/>
      <c r="MVS127" s="122"/>
      <c r="MVT127" s="122"/>
      <c r="MVU127" s="122"/>
      <c r="MVV127" s="122"/>
      <c r="MVW127" s="122"/>
      <c r="MVX127" s="122"/>
      <c r="MVY127" s="122"/>
      <c r="MVZ127" s="122"/>
      <c r="MWA127" s="122"/>
      <c r="MWB127" s="122"/>
      <c r="MWC127" s="122"/>
      <c r="MWD127" s="122"/>
      <c r="MWE127" s="122"/>
      <c r="MWF127" s="122"/>
      <c r="MWG127" s="122"/>
      <c r="MWH127" s="122"/>
      <c r="MWI127" s="122"/>
      <c r="MWJ127" s="122"/>
      <c r="MWK127" s="122"/>
      <c r="MWL127" s="122"/>
      <c r="MWM127" s="122"/>
      <c r="MWN127" s="122"/>
      <c r="MWO127" s="122"/>
      <c r="MWP127" s="122"/>
      <c r="MWQ127" s="122"/>
      <c r="MWR127" s="122"/>
      <c r="MWS127" s="122"/>
      <c r="MWT127" s="122"/>
      <c r="MWU127" s="122"/>
      <c r="MWV127" s="122"/>
      <c r="MWW127" s="122"/>
      <c r="MWX127" s="122"/>
      <c r="MWY127" s="122"/>
      <c r="MWZ127" s="122"/>
      <c r="MXA127" s="122"/>
      <c r="MXB127" s="122"/>
      <c r="MXC127" s="122"/>
      <c r="MXD127" s="122"/>
      <c r="MXE127" s="122"/>
      <c r="MXF127" s="122"/>
      <c r="MXG127" s="122"/>
      <c r="MXH127" s="122"/>
      <c r="MXI127" s="122"/>
      <c r="MXJ127" s="122"/>
      <c r="MXK127" s="122"/>
      <c r="MXL127" s="122"/>
      <c r="MXM127" s="122"/>
      <c r="MXN127" s="122"/>
      <c r="MXO127" s="122"/>
      <c r="MXP127" s="122"/>
      <c r="MXQ127" s="122"/>
      <c r="MXR127" s="122"/>
      <c r="MXS127" s="122"/>
      <c r="MXT127" s="122"/>
      <c r="MXU127" s="122"/>
      <c r="MXV127" s="122"/>
      <c r="MXW127" s="122"/>
      <c r="MXX127" s="122"/>
      <c r="MXY127" s="122"/>
      <c r="MXZ127" s="122"/>
      <c r="MYA127" s="122"/>
      <c r="MYB127" s="122"/>
      <c r="MYC127" s="122"/>
      <c r="MYD127" s="122"/>
      <c r="MYE127" s="122"/>
      <c r="MYF127" s="122"/>
      <c r="MYG127" s="122"/>
      <c r="MYH127" s="122"/>
      <c r="MYI127" s="122"/>
      <c r="MYJ127" s="122"/>
      <c r="MYK127" s="122"/>
      <c r="MYL127" s="122"/>
      <c r="MYM127" s="122"/>
      <c r="MYN127" s="122"/>
      <c r="MYO127" s="122"/>
      <c r="MYP127" s="122"/>
      <c r="MYQ127" s="122"/>
      <c r="MYR127" s="122"/>
      <c r="MYS127" s="122"/>
      <c r="MYT127" s="122"/>
      <c r="MYU127" s="122"/>
      <c r="MYV127" s="122"/>
      <c r="MYW127" s="122"/>
      <c r="MYX127" s="122"/>
      <c r="MYY127" s="122"/>
      <c r="MYZ127" s="122"/>
      <c r="MZA127" s="122"/>
      <c r="MZB127" s="122"/>
      <c r="MZC127" s="122"/>
      <c r="MZD127" s="122"/>
      <c r="MZE127" s="122"/>
      <c r="MZF127" s="122"/>
      <c r="MZG127" s="122"/>
      <c r="MZH127" s="122"/>
      <c r="MZI127" s="122"/>
      <c r="MZJ127" s="122"/>
      <c r="MZK127" s="122"/>
      <c r="MZL127" s="122"/>
      <c r="MZM127" s="122"/>
      <c r="MZN127" s="122"/>
      <c r="MZO127" s="122"/>
      <c r="MZP127" s="122"/>
      <c r="MZQ127" s="122"/>
      <c r="MZR127" s="122"/>
      <c r="MZS127" s="122"/>
      <c r="MZT127" s="122"/>
      <c r="MZU127" s="122"/>
      <c r="MZV127" s="122"/>
      <c r="MZW127" s="122"/>
      <c r="MZX127" s="122"/>
      <c r="MZY127" s="122"/>
      <c r="MZZ127" s="122"/>
      <c r="NAA127" s="122"/>
      <c r="NAB127" s="122"/>
      <c r="NAC127" s="122"/>
      <c r="NAD127" s="122"/>
      <c r="NAE127" s="122"/>
      <c r="NAF127" s="122"/>
      <c r="NAG127" s="122"/>
      <c r="NAH127" s="122"/>
      <c r="NAI127" s="122"/>
      <c r="NAJ127" s="122"/>
      <c r="NAK127" s="122"/>
      <c r="NAL127" s="122"/>
      <c r="NAM127" s="122"/>
      <c r="NAN127" s="122"/>
      <c r="NAO127" s="122"/>
      <c r="NAP127" s="122"/>
      <c r="NAQ127" s="122"/>
      <c r="NAR127" s="122"/>
      <c r="NAS127" s="122"/>
      <c r="NAT127" s="122"/>
      <c r="NAU127" s="122"/>
      <c r="NAV127" s="122"/>
      <c r="NAW127" s="122"/>
      <c r="NAX127" s="122"/>
      <c r="NAY127" s="122"/>
      <c r="NAZ127" s="122"/>
      <c r="NBA127" s="122"/>
      <c r="NBB127" s="122"/>
      <c r="NBC127" s="122"/>
      <c r="NBD127" s="122"/>
      <c r="NBE127" s="122"/>
      <c r="NBF127" s="122"/>
      <c r="NBG127" s="122"/>
      <c r="NBH127" s="122"/>
      <c r="NBI127" s="122"/>
      <c r="NBJ127" s="122"/>
      <c r="NBK127" s="122"/>
      <c r="NBL127" s="122"/>
      <c r="NBM127" s="122"/>
      <c r="NBN127" s="122"/>
      <c r="NBO127" s="122"/>
      <c r="NBP127" s="122"/>
      <c r="NBQ127" s="122"/>
      <c r="NBR127" s="122"/>
      <c r="NBS127" s="122"/>
      <c r="NBT127" s="122"/>
      <c r="NBU127" s="122"/>
      <c r="NBV127" s="122"/>
      <c r="NBW127" s="122"/>
      <c r="NBX127" s="122"/>
      <c r="NBY127" s="122"/>
      <c r="NBZ127" s="122"/>
      <c r="NCA127" s="122"/>
      <c r="NCB127" s="122"/>
      <c r="NCC127" s="122"/>
      <c r="NCD127" s="122"/>
      <c r="NCE127" s="122"/>
      <c r="NCF127" s="122"/>
      <c r="NCG127" s="122"/>
      <c r="NCH127" s="122"/>
      <c r="NCI127" s="122"/>
      <c r="NCJ127" s="122"/>
      <c r="NCK127" s="122"/>
      <c r="NCL127" s="122"/>
      <c r="NCM127" s="122"/>
      <c r="NCN127" s="122"/>
      <c r="NCO127" s="122"/>
      <c r="NCP127" s="122"/>
      <c r="NCQ127" s="122"/>
      <c r="NCR127" s="122"/>
      <c r="NCS127" s="122"/>
      <c r="NCT127" s="122"/>
      <c r="NCU127" s="122"/>
      <c r="NCV127" s="122"/>
      <c r="NCW127" s="122"/>
      <c r="NCX127" s="122"/>
      <c r="NCY127" s="122"/>
      <c r="NCZ127" s="122"/>
      <c r="NDA127" s="122"/>
      <c r="NDB127" s="122"/>
      <c r="NDC127" s="122"/>
      <c r="NDD127" s="122"/>
      <c r="NDE127" s="122"/>
      <c r="NDF127" s="122"/>
      <c r="NDG127" s="122"/>
      <c r="NDH127" s="122"/>
      <c r="NDI127" s="122"/>
      <c r="NDJ127" s="122"/>
      <c r="NDK127" s="122"/>
      <c r="NDL127" s="122"/>
      <c r="NDM127" s="122"/>
      <c r="NDN127" s="122"/>
      <c r="NDO127" s="122"/>
      <c r="NDP127" s="122"/>
      <c r="NDQ127" s="122"/>
      <c r="NDR127" s="122"/>
      <c r="NDS127" s="122"/>
      <c r="NDT127" s="122"/>
      <c r="NDU127" s="122"/>
      <c r="NDV127" s="122"/>
      <c r="NDW127" s="122"/>
      <c r="NDX127" s="122"/>
      <c r="NDY127" s="122"/>
      <c r="NDZ127" s="122"/>
      <c r="NEA127" s="122"/>
      <c r="NEB127" s="122"/>
      <c r="NEC127" s="122"/>
      <c r="NED127" s="122"/>
      <c r="NEE127" s="122"/>
      <c r="NEF127" s="122"/>
      <c r="NEG127" s="122"/>
      <c r="NEH127" s="122"/>
      <c r="NEI127" s="122"/>
      <c r="NEJ127" s="122"/>
      <c r="NEK127" s="122"/>
      <c r="NEL127" s="122"/>
      <c r="NEM127" s="122"/>
      <c r="NEN127" s="122"/>
      <c r="NEO127" s="122"/>
      <c r="NEP127" s="122"/>
      <c r="NEQ127" s="122"/>
      <c r="NER127" s="122"/>
      <c r="NES127" s="122"/>
      <c r="NET127" s="122"/>
      <c r="NEU127" s="122"/>
      <c r="NEV127" s="122"/>
      <c r="NEW127" s="122"/>
      <c r="NEX127" s="122"/>
      <c r="NEY127" s="122"/>
      <c r="NEZ127" s="122"/>
      <c r="NFA127" s="122"/>
      <c r="NFB127" s="122"/>
      <c r="NFC127" s="122"/>
      <c r="NFD127" s="122"/>
      <c r="NFE127" s="122"/>
      <c r="NFF127" s="122"/>
      <c r="NFG127" s="122"/>
      <c r="NFH127" s="122"/>
      <c r="NFI127" s="122"/>
      <c r="NFJ127" s="122"/>
      <c r="NFK127" s="122"/>
      <c r="NFL127" s="122"/>
      <c r="NFM127" s="122"/>
      <c r="NFN127" s="122"/>
      <c r="NFO127" s="122"/>
      <c r="NFP127" s="122"/>
      <c r="NFQ127" s="122"/>
      <c r="NFR127" s="122"/>
      <c r="NFS127" s="122"/>
      <c r="NFT127" s="122"/>
      <c r="NFU127" s="122"/>
      <c r="NFV127" s="122"/>
      <c r="NFW127" s="122"/>
      <c r="NFX127" s="122"/>
      <c r="NFY127" s="122"/>
      <c r="NFZ127" s="122"/>
      <c r="NGA127" s="122"/>
      <c r="NGB127" s="122"/>
      <c r="NGC127" s="122"/>
      <c r="NGD127" s="122"/>
      <c r="NGE127" s="122"/>
      <c r="NGF127" s="122"/>
      <c r="NGG127" s="122"/>
      <c r="NGH127" s="122"/>
      <c r="NGI127" s="122"/>
      <c r="NGJ127" s="122"/>
      <c r="NGK127" s="122"/>
      <c r="NGL127" s="122"/>
      <c r="NGM127" s="122"/>
      <c r="NGN127" s="122"/>
      <c r="NGO127" s="122"/>
      <c r="NGP127" s="122"/>
      <c r="NGQ127" s="122"/>
      <c r="NGR127" s="122"/>
      <c r="NGS127" s="122"/>
      <c r="NGT127" s="122"/>
      <c r="NGU127" s="122"/>
      <c r="NGV127" s="122"/>
      <c r="NGW127" s="122"/>
      <c r="NGX127" s="122"/>
      <c r="NGY127" s="122"/>
      <c r="NGZ127" s="122"/>
      <c r="NHA127" s="122"/>
      <c r="NHB127" s="122"/>
      <c r="NHC127" s="122"/>
      <c r="NHD127" s="122"/>
      <c r="NHE127" s="122"/>
      <c r="NHF127" s="122"/>
      <c r="NHG127" s="122"/>
      <c r="NHH127" s="122"/>
      <c r="NHI127" s="122"/>
      <c r="NHJ127" s="122"/>
      <c r="NHK127" s="122"/>
      <c r="NHL127" s="122"/>
      <c r="NHM127" s="122"/>
      <c r="NHN127" s="122"/>
      <c r="NHO127" s="122"/>
      <c r="NHP127" s="122"/>
      <c r="NHQ127" s="122"/>
      <c r="NHR127" s="122"/>
      <c r="NHS127" s="122"/>
      <c r="NHT127" s="122"/>
      <c r="NHU127" s="122"/>
      <c r="NHV127" s="122"/>
      <c r="NHW127" s="122"/>
      <c r="NHX127" s="122"/>
      <c r="NHY127" s="122"/>
      <c r="NHZ127" s="122"/>
      <c r="NIA127" s="122"/>
      <c r="NIB127" s="122"/>
      <c r="NIC127" s="122"/>
      <c r="NID127" s="122"/>
      <c r="NIE127" s="122"/>
      <c r="NIF127" s="122"/>
      <c r="NIG127" s="122"/>
      <c r="NIH127" s="122"/>
      <c r="NII127" s="122"/>
      <c r="NIJ127" s="122"/>
      <c r="NIK127" s="122"/>
      <c r="NIL127" s="122"/>
      <c r="NIM127" s="122"/>
      <c r="NIN127" s="122"/>
      <c r="NIO127" s="122"/>
      <c r="NIP127" s="122"/>
      <c r="NIQ127" s="122"/>
      <c r="NIR127" s="122"/>
      <c r="NIS127" s="122"/>
      <c r="NIT127" s="122"/>
      <c r="NIU127" s="122"/>
      <c r="NIV127" s="122"/>
      <c r="NIW127" s="122"/>
      <c r="NIX127" s="122"/>
      <c r="NIY127" s="122"/>
      <c r="NIZ127" s="122"/>
      <c r="NJA127" s="122"/>
      <c r="NJB127" s="122"/>
      <c r="NJC127" s="122"/>
      <c r="NJD127" s="122"/>
      <c r="NJE127" s="122"/>
      <c r="NJF127" s="122"/>
      <c r="NJG127" s="122"/>
      <c r="NJH127" s="122"/>
      <c r="NJI127" s="122"/>
      <c r="NJJ127" s="122"/>
      <c r="NJK127" s="122"/>
      <c r="NJL127" s="122"/>
      <c r="NJM127" s="122"/>
      <c r="NJN127" s="122"/>
      <c r="NJO127" s="122"/>
      <c r="NJP127" s="122"/>
      <c r="NJQ127" s="122"/>
      <c r="NJR127" s="122"/>
      <c r="NJS127" s="122"/>
      <c r="NJT127" s="122"/>
      <c r="NJU127" s="122"/>
      <c r="NJV127" s="122"/>
      <c r="NJW127" s="122"/>
      <c r="NJX127" s="122"/>
      <c r="NJY127" s="122"/>
      <c r="NJZ127" s="122"/>
      <c r="NKA127" s="122"/>
      <c r="NKB127" s="122"/>
      <c r="NKC127" s="122"/>
      <c r="NKD127" s="122"/>
      <c r="NKE127" s="122"/>
      <c r="NKF127" s="122"/>
      <c r="NKG127" s="122"/>
      <c r="NKH127" s="122"/>
      <c r="NKI127" s="122"/>
      <c r="NKJ127" s="122"/>
      <c r="NKK127" s="122"/>
      <c r="NKL127" s="122"/>
      <c r="NKM127" s="122"/>
      <c r="NKN127" s="122"/>
      <c r="NKO127" s="122"/>
      <c r="NKP127" s="122"/>
      <c r="NKQ127" s="122"/>
      <c r="NKR127" s="122"/>
      <c r="NKS127" s="122"/>
      <c r="NKT127" s="122"/>
      <c r="NKU127" s="122"/>
      <c r="NKV127" s="122"/>
      <c r="NKW127" s="122"/>
      <c r="NKX127" s="122"/>
      <c r="NKY127" s="122"/>
      <c r="NKZ127" s="122"/>
      <c r="NLA127" s="122"/>
      <c r="NLB127" s="122"/>
      <c r="NLC127" s="122"/>
      <c r="NLD127" s="122"/>
      <c r="NLE127" s="122"/>
      <c r="NLF127" s="122"/>
      <c r="NLG127" s="122"/>
      <c r="NLH127" s="122"/>
      <c r="NLI127" s="122"/>
      <c r="NLJ127" s="122"/>
      <c r="NLK127" s="122"/>
      <c r="NLL127" s="122"/>
      <c r="NLM127" s="122"/>
      <c r="NLN127" s="122"/>
      <c r="NLO127" s="122"/>
      <c r="NLP127" s="122"/>
      <c r="NLQ127" s="122"/>
      <c r="NLR127" s="122"/>
      <c r="NLS127" s="122"/>
      <c r="NLT127" s="122"/>
      <c r="NLU127" s="122"/>
      <c r="NLV127" s="122"/>
      <c r="NLW127" s="122"/>
      <c r="NLX127" s="122"/>
      <c r="NLY127" s="122"/>
      <c r="NLZ127" s="122"/>
      <c r="NMA127" s="122"/>
      <c r="NMB127" s="122"/>
      <c r="NMC127" s="122"/>
      <c r="NMD127" s="122"/>
      <c r="NME127" s="122"/>
      <c r="NMF127" s="122"/>
      <c r="NMG127" s="122"/>
      <c r="NMH127" s="122"/>
      <c r="NMI127" s="122"/>
      <c r="NMJ127" s="122"/>
      <c r="NMK127" s="122"/>
      <c r="NML127" s="122"/>
      <c r="NMM127" s="122"/>
      <c r="NMN127" s="122"/>
      <c r="NMO127" s="122"/>
      <c r="NMP127" s="122"/>
      <c r="NMQ127" s="122"/>
      <c r="NMR127" s="122"/>
      <c r="NMS127" s="122"/>
      <c r="NMT127" s="122"/>
      <c r="NMU127" s="122"/>
      <c r="NMV127" s="122"/>
      <c r="NMW127" s="122"/>
      <c r="NMX127" s="122"/>
      <c r="NMY127" s="122"/>
      <c r="NMZ127" s="122"/>
      <c r="NNA127" s="122"/>
      <c r="NNB127" s="122"/>
      <c r="NNC127" s="122"/>
      <c r="NND127" s="122"/>
      <c r="NNE127" s="122"/>
      <c r="NNF127" s="122"/>
      <c r="NNG127" s="122"/>
      <c r="NNH127" s="122"/>
      <c r="NNI127" s="122"/>
      <c r="NNJ127" s="122"/>
      <c r="NNK127" s="122"/>
      <c r="NNL127" s="122"/>
      <c r="NNM127" s="122"/>
      <c r="NNN127" s="122"/>
      <c r="NNO127" s="122"/>
      <c r="NNP127" s="122"/>
      <c r="NNQ127" s="122"/>
      <c r="NNR127" s="122"/>
      <c r="NNS127" s="122"/>
      <c r="NNT127" s="122"/>
      <c r="NNU127" s="122"/>
      <c r="NNV127" s="122"/>
      <c r="NNW127" s="122"/>
      <c r="NNX127" s="122"/>
      <c r="NNY127" s="122"/>
      <c r="NNZ127" s="122"/>
      <c r="NOA127" s="122"/>
      <c r="NOB127" s="122"/>
      <c r="NOC127" s="122"/>
      <c r="NOD127" s="122"/>
      <c r="NOE127" s="122"/>
      <c r="NOF127" s="122"/>
      <c r="NOG127" s="122"/>
      <c r="NOH127" s="122"/>
      <c r="NOI127" s="122"/>
      <c r="NOJ127" s="122"/>
      <c r="NOK127" s="122"/>
      <c r="NOL127" s="122"/>
      <c r="NOM127" s="122"/>
      <c r="NON127" s="122"/>
      <c r="NOO127" s="122"/>
      <c r="NOP127" s="122"/>
      <c r="NOQ127" s="122"/>
      <c r="NOR127" s="122"/>
      <c r="NOS127" s="122"/>
      <c r="NOT127" s="122"/>
      <c r="NOU127" s="122"/>
      <c r="NOV127" s="122"/>
      <c r="NOW127" s="122"/>
      <c r="NOX127" s="122"/>
      <c r="NOY127" s="122"/>
      <c r="NOZ127" s="122"/>
      <c r="NPA127" s="122"/>
      <c r="NPB127" s="122"/>
      <c r="NPC127" s="122"/>
      <c r="NPD127" s="122"/>
      <c r="NPE127" s="122"/>
      <c r="NPF127" s="122"/>
      <c r="NPG127" s="122"/>
      <c r="NPH127" s="122"/>
      <c r="NPI127" s="122"/>
      <c r="NPJ127" s="122"/>
      <c r="NPK127" s="122"/>
      <c r="NPL127" s="122"/>
      <c r="NPM127" s="122"/>
      <c r="NPN127" s="122"/>
      <c r="NPO127" s="122"/>
      <c r="NPP127" s="122"/>
      <c r="NPQ127" s="122"/>
      <c r="NPR127" s="122"/>
      <c r="NPS127" s="122"/>
      <c r="NPT127" s="122"/>
      <c r="NPU127" s="122"/>
      <c r="NPV127" s="122"/>
      <c r="NPW127" s="122"/>
      <c r="NPX127" s="122"/>
      <c r="NPY127" s="122"/>
      <c r="NPZ127" s="122"/>
      <c r="NQA127" s="122"/>
      <c r="NQB127" s="122"/>
      <c r="NQC127" s="122"/>
      <c r="NQD127" s="122"/>
      <c r="NQE127" s="122"/>
      <c r="NQF127" s="122"/>
      <c r="NQG127" s="122"/>
      <c r="NQH127" s="122"/>
      <c r="NQI127" s="122"/>
      <c r="NQJ127" s="122"/>
      <c r="NQK127" s="122"/>
      <c r="NQL127" s="122"/>
      <c r="NQM127" s="122"/>
      <c r="NQN127" s="122"/>
      <c r="NQO127" s="122"/>
      <c r="NQP127" s="122"/>
      <c r="NQQ127" s="122"/>
      <c r="NQR127" s="122"/>
      <c r="NQS127" s="122"/>
      <c r="NQT127" s="122"/>
      <c r="NQU127" s="122"/>
      <c r="NQV127" s="122"/>
      <c r="NQW127" s="122"/>
      <c r="NQX127" s="122"/>
      <c r="NQY127" s="122"/>
      <c r="NQZ127" s="122"/>
      <c r="NRA127" s="122"/>
      <c r="NRB127" s="122"/>
      <c r="NRC127" s="122"/>
      <c r="NRD127" s="122"/>
      <c r="NRE127" s="122"/>
      <c r="NRF127" s="122"/>
      <c r="NRG127" s="122"/>
      <c r="NRH127" s="122"/>
      <c r="NRI127" s="122"/>
      <c r="NRJ127" s="122"/>
      <c r="NRK127" s="122"/>
      <c r="NRL127" s="122"/>
      <c r="NRM127" s="122"/>
      <c r="NRN127" s="122"/>
      <c r="NRO127" s="122"/>
      <c r="NRP127" s="122"/>
      <c r="NRQ127" s="122"/>
      <c r="NRR127" s="122"/>
      <c r="NRS127" s="122"/>
      <c r="NRT127" s="122"/>
      <c r="NRU127" s="122"/>
      <c r="NRV127" s="122"/>
      <c r="NRW127" s="122"/>
      <c r="NRX127" s="122"/>
      <c r="NRY127" s="122"/>
      <c r="NRZ127" s="122"/>
      <c r="NSA127" s="122"/>
      <c r="NSB127" s="122"/>
      <c r="NSC127" s="122"/>
      <c r="NSD127" s="122"/>
      <c r="NSE127" s="122"/>
      <c r="NSF127" s="122"/>
      <c r="NSG127" s="122"/>
      <c r="NSH127" s="122"/>
      <c r="NSI127" s="122"/>
      <c r="NSJ127" s="122"/>
      <c r="NSK127" s="122"/>
      <c r="NSL127" s="122"/>
      <c r="NSM127" s="122"/>
      <c r="NSN127" s="122"/>
      <c r="NSO127" s="122"/>
      <c r="NSP127" s="122"/>
      <c r="NSQ127" s="122"/>
      <c r="NSR127" s="122"/>
      <c r="NSS127" s="122"/>
      <c r="NST127" s="122"/>
      <c r="NSU127" s="122"/>
      <c r="NSV127" s="122"/>
      <c r="NSW127" s="122"/>
      <c r="NSX127" s="122"/>
      <c r="NSY127" s="122"/>
      <c r="NSZ127" s="122"/>
      <c r="NTA127" s="122"/>
      <c r="NTB127" s="122"/>
      <c r="NTC127" s="122"/>
      <c r="NTD127" s="122"/>
      <c r="NTE127" s="122"/>
      <c r="NTF127" s="122"/>
      <c r="NTG127" s="122"/>
      <c r="NTH127" s="122"/>
      <c r="NTI127" s="122"/>
      <c r="NTJ127" s="122"/>
      <c r="NTK127" s="122"/>
      <c r="NTL127" s="122"/>
      <c r="NTM127" s="122"/>
      <c r="NTN127" s="122"/>
      <c r="NTO127" s="122"/>
      <c r="NTP127" s="122"/>
      <c r="NTQ127" s="122"/>
      <c r="NTR127" s="122"/>
      <c r="NTS127" s="122"/>
      <c r="NTT127" s="122"/>
      <c r="NTU127" s="122"/>
      <c r="NTV127" s="122"/>
      <c r="NTW127" s="122"/>
      <c r="NTX127" s="122"/>
      <c r="NTY127" s="122"/>
      <c r="NTZ127" s="122"/>
      <c r="NUA127" s="122"/>
      <c r="NUB127" s="122"/>
      <c r="NUC127" s="122"/>
      <c r="NUD127" s="122"/>
      <c r="NUE127" s="122"/>
      <c r="NUF127" s="122"/>
      <c r="NUG127" s="122"/>
      <c r="NUH127" s="122"/>
      <c r="NUI127" s="122"/>
      <c r="NUJ127" s="122"/>
      <c r="NUK127" s="122"/>
      <c r="NUL127" s="122"/>
      <c r="NUM127" s="122"/>
      <c r="NUN127" s="122"/>
      <c r="NUO127" s="122"/>
      <c r="NUP127" s="122"/>
      <c r="NUQ127" s="122"/>
      <c r="NUR127" s="122"/>
      <c r="NUS127" s="122"/>
      <c r="NUT127" s="122"/>
      <c r="NUU127" s="122"/>
      <c r="NUV127" s="122"/>
      <c r="NUW127" s="122"/>
      <c r="NUX127" s="122"/>
      <c r="NUY127" s="122"/>
      <c r="NUZ127" s="122"/>
      <c r="NVA127" s="122"/>
      <c r="NVB127" s="122"/>
      <c r="NVC127" s="122"/>
      <c r="NVD127" s="122"/>
      <c r="NVE127" s="122"/>
      <c r="NVF127" s="122"/>
      <c r="NVG127" s="122"/>
      <c r="NVH127" s="122"/>
      <c r="NVI127" s="122"/>
      <c r="NVJ127" s="122"/>
      <c r="NVK127" s="122"/>
      <c r="NVL127" s="122"/>
      <c r="NVM127" s="122"/>
      <c r="NVN127" s="122"/>
      <c r="NVO127" s="122"/>
      <c r="NVP127" s="122"/>
      <c r="NVQ127" s="122"/>
      <c r="NVR127" s="122"/>
      <c r="NVS127" s="122"/>
      <c r="NVT127" s="122"/>
      <c r="NVU127" s="122"/>
      <c r="NVV127" s="122"/>
      <c r="NVW127" s="122"/>
      <c r="NVX127" s="122"/>
      <c r="NVY127" s="122"/>
      <c r="NVZ127" s="122"/>
      <c r="NWA127" s="122"/>
      <c r="NWB127" s="122"/>
      <c r="NWC127" s="122"/>
      <c r="NWD127" s="122"/>
      <c r="NWE127" s="122"/>
      <c r="NWF127" s="122"/>
      <c r="NWG127" s="122"/>
      <c r="NWH127" s="122"/>
      <c r="NWI127" s="122"/>
      <c r="NWJ127" s="122"/>
      <c r="NWK127" s="122"/>
      <c r="NWL127" s="122"/>
      <c r="NWM127" s="122"/>
      <c r="NWN127" s="122"/>
      <c r="NWO127" s="122"/>
      <c r="NWP127" s="122"/>
      <c r="NWQ127" s="122"/>
      <c r="NWR127" s="122"/>
      <c r="NWS127" s="122"/>
      <c r="NWT127" s="122"/>
      <c r="NWU127" s="122"/>
      <c r="NWV127" s="122"/>
      <c r="NWW127" s="122"/>
      <c r="NWX127" s="122"/>
      <c r="NWY127" s="122"/>
      <c r="NWZ127" s="122"/>
      <c r="NXA127" s="122"/>
      <c r="NXB127" s="122"/>
      <c r="NXC127" s="122"/>
      <c r="NXD127" s="122"/>
      <c r="NXE127" s="122"/>
      <c r="NXF127" s="122"/>
      <c r="NXG127" s="122"/>
      <c r="NXH127" s="122"/>
      <c r="NXI127" s="122"/>
      <c r="NXJ127" s="122"/>
      <c r="NXK127" s="122"/>
      <c r="NXL127" s="122"/>
      <c r="NXM127" s="122"/>
      <c r="NXN127" s="122"/>
      <c r="NXO127" s="122"/>
      <c r="NXP127" s="122"/>
      <c r="NXQ127" s="122"/>
      <c r="NXR127" s="122"/>
      <c r="NXS127" s="122"/>
      <c r="NXT127" s="122"/>
      <c r="NXU127" s="122"/>
      <c r="NXV127" s="122"/>
      <c r="NXW127" s="122"/>
      <c r="NXX127" s="122"/>
      <c r="NXY127" s="122"/>
      <c r="NXZ127" s="122"/>
      <c r="NYA127" s="122"/>
      <c r="NYB127" s="122"/>
      <c r="NYC127" s="122"/>
      <c r="NYD127" s="122"/>
      <c r="NYE127" s="122"/>
      <c r="NYF127" s="122"/>
      <c r="NYG127" s="122"/>
      <c r="NYH127" s="122"/>
      <c r="NYI127" s="122"/>
      <c r="NYJ127" s="122"/>
      <c r="NYK127" s="122"/>
      <c r="NYL127" s="122"/>
      <c r="NYM127" s="122"/>
      <c r="NYN127" s="122"/>
      <c r="NYO127" s="122"/>
      <c r="NYP127" s="122"/>
      <c r="NYQ127" s="122"/>
      <c r="NYR127" s="122"/>
      <c r="NYS127" s="122"/>
      <c r="NYT127" s="122"/>
      <c r="NYU127" s="122"/>
      <c r="NYV127" s="122"/>
      <c r="NYW127" s="122"/>
      <c r="NYX127" s="122"/>
      <c r="NYY127" s="122"/>
      <c r="NYZ127" s="122"/>
      <c r="NZA127" s="122"/>
      <c r="NZB127" s="122"/>
      <c r="NZC127" s="122"/>
      <c r="NZD127" s="122"/>
      <c r="NZE127" s="122"/>
      <c r="NZF127" s="122"/>
      <c r="NZG127" s="122"/>
      <c r="NZH127" s="122"/>
      <c r="NZI127" s="122"/>
      <c r="NZJ127" s="122"/>
      <c r="NZK127" s="122"/>
      <c r="NZL127" s="122"/>
      <c r="NZM127" s="122"/>
      <c r="NZN127" s="122"/>
      <c r="NZO127" s="122"/>
      <c r="NZP127" s="122"/>
      <c r="NZQ127" s="122"/>
      <c r="NZR127" s="122"/>
      <c r="NZS127" s="122"/>
      <c r="NZT127" s="122"/>
      <c r="NZU127" s="122"/>
      <c r="NZV127" s="122"/>
      <c r="NZW127" s="122"/>
      <c r="NZX127" s="122"/>
      <c r="NZY127" s="122"/>
      <c r="NZZ127" s="122"/>
      <c r="OAA127" s="122"/>
      <c r="OAB127" s="122"/>
      <c r="OAC127" s="122"/>
      <c r="OAD127" s="122"/>
      <c r="OAE127" s="122"/>
      <c r="OAF127" s="122"/>
      <c r="OAG127" s="122"/>
      <c r="OAH127" s="122"/>
      <c r="OAI127" s="122"/>
      <c r="OAJ127" s="122"/>
      <c r="OAK127" s="122"/>
      <c r="OAL127" s="122"/>
      <c r="OAM127" s="122"/>
      <c r="OAN127" s="122"/>
      <c r="OAO127" s="122"/>
      <c r="OAP127" s="122"/>
      <c r="OAQ127" s="122"/>
      <c r="OAR127" s="122"/>
      <c r="OAS127" s="122"/>
      <c r="OAT127" s="122"/>
      <c r="OAU127" s="122"/>
      <c r="OAV127" s="122"/>
      <c r="OAW127" s="122"/>
      <c r="OAX127" s="122"/>
      <c r="OAY127" s="122"/>
      <c r="OAZ127" s="122"/>
      <c r="OBA127" s="122"/>
      <c r="OBB127" s="122"/>
      <c r="OBC127" s="122"/>
      <c r="OBD127" s="122"/>
      <c r="OBE127" s="122"/>
      <c r="OBF127" s="122"/>
      <c r="OBG127" s="122"/>
      <c r="OBH127" s="122"/>
      <c r="OBI127" s="122"/>
      <c r="OBJ127" s="122"/>
      <c r="OBK127" s="122"/>
      <c r="OBL127" s="122"/>
      <c r="OBM127" s="122"/>
      <c r="OBN127" s="122"/>
      <c r="OBO127" s="122"/>
      <c r="OBP127" s="122"/>
      <c r="OBQ127" s="122"/>
      <c r="OBR127" s="122"/>
      <c r="OBS127" s="122"/>
      <c r="OBT127" s="122"/>
      <c r="OBU127" s="122"/>
      <c r="OBV127" s="122"/>
      <c r="OBW127" s="122"/>
      <c r="OBX127" s="122"/>
      <c r="OBY127" s="122"/>
      <c r="OBZ127" s="122"/>
      <c r="OCA127" s="122"/>
      <c r="OCB127" s="122"/>
      <c r="OCC127" s="122"/>
      <c r="OCD127" s="122"/>
      <c r="OCE127" s="122"/>
      <c r="OCF127" s="122"/>
      <c r="OCG127" s="122"/>
      <c r="OCH127" s="122"/>
      <c r="OCI127" s="122"/>
      <c r="OCJ127" s="122"/>
      <c r="OCK127" s="122"/>
      <c r="OCL127" s="122"/>
      <c r="OCM127" s="122"/>
      <c r="OCN127" s="122"/>
      <c r="OCO127" s="122"/>
      <c r="OCP127" s="122"/>
      <c r="OCQ127" s="122"/>
      <c r="OCR127" s="122"/>
      <c r="OCS127" s="122"/>
      <c r="OCT127" s="122"/>
      <c r="OCU127" s="122"/>
      <c r="OCV127" s="122"/>
      <c r="OCW127" s="122"/>
      <c r="OCX127" s="122"/>
      <c r="OCY127" s="122"/>
      <c r="OCZ127" s="122"/>
      <c r="ODA127" s="122"/>
      <c r="ODB127" s="122"/>
      <c r="ODC127" s="122"/>
      <c r="ODD127" s="122"/>
      <c r="ODE127" s="122"/>
      <c r="ODF127" s="122"/>
      <c r="ODG127" s="122"/>
      <c r="ODH127" s="122"/>
      <c r="ODI127" s="122"/>
      <c r="ODJ127" s="122"/>
      <c r="ODK127" s="122"/>
      <c r="ODL127" s="122"/>
      <c r="ODM127" s="122"/>
      <c r="ODN127" s="122"/>
      <c r="ODO127" s="122"/>
      <c r="ODP127" s="122"/>
      <c r="ODQ127" s="122"/>
      <c r="ODR127" s="122"/>
      <c r="ODS127" s="122"/>
      <c r="ODT127" s="122"/>
      <c r="ODU127" s="122"/>
      <c r="ODV127" s="122"/>
      <c r="ODW127" s="122"/>
      <c r="ODX127" s="122"/>
      <c r="ODY127" s="122"/>
      <c r="ODZ127" s="122"/>
      <c r="OEA127" s="122"/>
      <c r="OEB127" s="122"/>
      <c r="OEC127" s="122"/>
      <c r="OED127" s="122"/>
      <c r="OEE127" s="122"/>
      <c r="OEF127" s="122"/>
      <c r="OEG127" s="122"/>
      <c r="OEH127" s="122"/>
      <c r="OEI127" s="122"/>
      <c r="OEJ127" s="122"/>
      <c r="OEK127" s="122"/>
      <c r="OEL127" s="122"/>
      <c r="OEM127" s="122"/>
      <c r="OEN127" s="122"/>
      <c r="OEO127" s="122"/>
      <c r="OEP127" s="122"/>
      <c r="OEQ127" s="122"/>
      <c r="OER127" s="122"/>
      <c r="OES127" s="122"/>
      <c r="OET127" s="122"/>
      <c r="OEU127" s="122"/>
      <c r="OEV127" s="122"/>
      <c r="OEW127" s="122"/>
      <c r="OEX127" s="122"/>
      <c r="OEY127" s="122"/>
      <c r="OEZ127" s="122"/>
      <c r="OFA127" s="122"/>
      <c r="OFB127" s="122"/>
      <c r="OFC127" s="122"/>
      <c r="OFD127" s="122"/>
      <c r="OFE127" s="122"/>
      <c r="OFF127" s="122"/>
      <c r="OFG127" s="122"/>
      <c r="OFH127" s="122"/>
      <c r="OFI127" s="122"/>
      <c r="OFJ127" s="122"/>
      <c r="OFK127" s="122"/>
      <c r="OFL127" s="122"/>
      <c r="OFM127" s="122"/>
      <c r="OFN127" s="122"/>
      <c r="OFO127" s="122"/>
      <c r="OFP127" s="122"/>
      <c r="OFQ127" s="122"/>
      <c r="OFR127" s="122"/>
      <c r="OFS127" s="122"/>
      <c r="OFT127" s="122"/>
      <c r="OFU127" s="122"/>
      <c r="OFV127" s="122"/>
      <c r="OFW127" s="122"/>
      <c r="OFX127" s="122"/>
      <c r="OFY127" s="122"/>
      <c r="OFZ127" s="122"/>
      <c r="OGA127" s="122"/>
      <c r="OGB127" s="122"/>
      <c r="OGC127" s="122"/>
      <c r="OGD127" s="122"/>
      <c r="OGE127" s="122"/>
      <c r="OGF127" s="122"/>
      <c r="OGG127" s="122"/>
      <c r="OGH127" s="122"/>
      <c r="OGI127" s="122"/>
      <c r="OGJ127" s="122"/>
      <c r="OGK127" s="122"/>
      <c r="OGL127" s="122"/>
      <c r="OGM127" s="122"/>
      <c r="OGN127" s="122"/>
      <c r="OGO127" s="122"/>
      <c r="OGP127" s="122"/>
      <c r="OGQ127" s="122"/>
      <c r="OGR127" s="122"/>
      <c r="OGS127" s="122"/>
      <c r="OGT127" s="122"/>
      <c r="OGU127" s="122"/>
      <c r="OGV127" s="122"/>
      <c r="OGW127" s="122"/>
      <c r="OGX127" s="122"/>
      <c r="OGY127" s="122"/>
      <c r="OGZ127" s="122"/>
      <c r="OHA127" s="122"/>
      <c r="OHB127" s="122"/>
      <c r="OHC127" s="122"/>
      <c r="OHD127" s="122"/>
      <c r="OHE127" s="122"/>
      <c r="OHF127" s="122"/>
      <c r="OHG127" s="122"/>
      <c r="OHH127" s="122"/>
      <c r="OHI127" s="122"/>
      <c r="OHJ127" s="122"/>
      <c r="OHK127" s="122"/>
      <c r="OHL127" s="122"/>
      <c r="OHM127" s="122"/>
      <c r="OHN127" s="122"/>
      <c r="OHO127" s="122"/>
      <c r="OHP127" s="122"/>
      <c r="OHQ127" s="122"/>
      <c r="OHR127" s="122"/>
      <c r="OHS127" s="122"/>
      <c r="OHT127" s="122"/>
      <c r="OHU127" s="122"/>
      <c r="OHV127" s="122"/>
      <c r="OHW127" s="122"/>
      <c r="OHX127" s="122"/>
      <c r="OHY127" s="122"/>
      <c r="OHZ127" s="122"/>
      <c r="OIA127" s="122"/>
      <c r="OIB127" s="122"/>
      <c r="OIC127" s="122"/>
      <c r="OID127" s="122"/>
      <c r="OIE127" s="122"/>
      <c r="OIF127" s="122"/>
      <c r="OIG127" s="122"/>
      <c r="OIH127" s="122"/>
      <c r="OII127" s="122"/>
      <c r="OIJ127" s="122"/>
      <c r="OIK127" s="122"/>
      <c r="OIL127" s="122"/>
      <c r="OIM127" s="122"/>
      <c r="OIN127" s="122"/>
      <c r="OIO127" s="122"/>
      <c r="OIP127" s="122"/>
      <c r="OIQ127" s="122"/>
      <c r="OIR127" s="122"/>
      <c r="OIS127" s="122"/>
      <c r="OIT127" s="122"/>
      <c r="OIU127" s="122"/>
      <c r="OIV127" s="122"/>
      <c r="OIW127" s="122"/>
      <c r="OIX127" s="122"/>
      <c r="OIY127" s="122"/>
      <c r="OIZ127" s="122"/>
      <c r="OJA127" s="122"/>
      <c r="OJB127" s="122"/>
      <c r="OJC127" s="122"/>
      <c r="OJD127" s="122"/>
      <c r="OJE127" s="122"/>
      <c r="OJF127" s="122"/>
      <c r="OJG127" s="122"/>
      <c r="OJH127" s="122"/>
      <c r="OJI127" s="122"/>
      <c r="OJJ127" s="122"/>
      <c r="OJK127" s="122"/>
      <c r="OJL127" s="122"/>
      <c r="OJM127" s="122"/>
      <c r="OJN127" s="122"/>
      <c r="OJO127" s="122"/>
      <c r="OJP127" s="122"/>
      <c r="OJQ127" s="122"/>
      <c r="OJR127" s="122"/>
      <c r="OJS127" s="122"/>
      <c r="OJT127" s="122"/>
      <c r="OJU127" s="122"/>
      <c r="OJV127" s="122"/>
      <c r="OJW127" s="122"/>
      <c r="OJX127" s="122"/>
      <c r="OJY127" s="122"/>
      <c r="OJZ127" s="122"/>
      <c r="OKA127" s="122"/>
      <c r="OKB127" s="122"/>
      <c r="OKC127" s="122"/>
      <c r="OKD127" s="122"/>
      <c r="OKE127" s="122"/>
      <c r="OKF127" s="122"/>
      <c r="OKG127" s="122"/>
      <c r="OKH127" s="122"/>
      <c r="OKI127" s="122"/>
      <c r="OKJ127" s="122"/>
      <c r="OKK127" s="122"/>
      <c r="OKL127" s="122"/>
      <c r="OKM127" s="122"/>
      <c r="OKN127" s="122"/>
      <c r="OKO127" s="122"/>
      <c r="OKP127" s="122"/>
      <c r="OKQ127" s="122"/>
      <c r="OKR127" s="122"/>
      <c r="OKS127" s="122"/>
      <c r="OKT127" s="122"/>
      <c r="OKU127" s="122"/>
      <c r="OKV127" s="122"/>
      <c r="OKW127" s="122"/>
      <c r="OKX127" s="122"/>
      <c r="OKY127" s="122"/>
      <c r="OKZ127" s="122"/>
      <c r="OLA127" s="122"/>
      <c r="OLB127" s="122"/>
      <c r="OLC127" s="122"/>
      <c r="OLD127" s="122"/>
      <c r="OLE127" s="122"/>
      <c r="OLF127" s="122"/>
      <c r="OLG127" s="122"/>
      <c r="OLH127" s="122"/>
      <c r="OLI127" s="122"/>
      <c r="OLJ127" s="122"/>
      <c r="OLK127" s="122"/>
      <c r="OLL127" s="122"/>
      <c r="OLM127" s="122"/>
      <c r="OLN127" s="122"/>
      <c r="OLO127" s="122"/>
      <c r="OLP127" s="122"/>
      <c r="OLQ127" s="122"/>
      <c r="OLR127" s="122"/>
      <c r="OLS127" s="122"/>
      <c r="OLT127" s="122"/>
      <c r="OLU127" s="122"/>
      <c r="OLV127" s="122"/>
      <c r="OLW127" s="122"/>
      <c r="OLX127" s="122"/>
      <c r="OLY127" s="122"/>
      <c r="OLZ127" s="122"/>
      <c r="OMA127" s="122"/>
      <c r="OMB127" s="122"/>
      <c r="OMC127" s="122"/>
      <c r="OMD127" s="122"/>
      <c r="OME127" s="122"/>
      <c r="OMF127" s="122"/>
      <c r="OMG127" s="122"/>
      <c r="OMH127" s="122"/>
      <c r="OMI127" s="122"/>
      <c r="OMJ127" s="122"/>
      <c r="OMK127" s="122"/>
      <c r="OML127" s="122"/>
      <c r="OMM127" s="122"/>
      <c r="OMN127" s="122"/>
      <c r="OMO127" s="122"/>
      <c r="OMP127" s="122"/>
      <c r="OMQ127" s="122"/>
      <c r="OMR127" s="122"/>
      <c r="OMS127" s="122"/>
      <c r="OMT127" s="122"/>
      <c r="OMU127" s="122"/>
      <c r="OMV127" s="122"/>
      <c r="OMW127" s="122"/>
      <c r="OMX127" s="122"/>
      <c r="OMY127" s="122"/>
      <c r="OMZ127" s="122"/>
      <c r="ONA127" s="122"/>
      <c r="ONB127" s="122"/>
      <c r="ONC127" s="122"/>
      <c r="OND127" s="122"/>
      <c r="ONE127" s="122"/>
      <c r="ONF127" s="122"/>
      <c r="ONG127" s="122"/>
      <c r="ONH127" s="122"/>
      <c r="ONI127" s="122"/>
      <c r="ONJ127" s="122"/>
      <c r="ONK127" s="122"/>
      <c r="ONL127" s="122"/>
      <c r="ONM127" s="122"/>
      <c r="ONN127" s="122"/>
      <c r="ONO127" s="122"/>
      <c r="ONP127" s="122"/>
      <c r="ONQ127" s="122"/>
      <c r="ONR127" s="122"/>
      <c r="ONS127" s="122"/>
      <c r="ONT127" s="122"/>
      <c r="ONU127" s="122"/>
      <c r="ONV127" s="122"/>
      <c r="ONW127" s="122"/>
      <c r="ONX127" s="122"/>
      <c r="ONY127" s="122"/>
      <c r="ONZ127" s="122"/>
      <c r="OOA127" s="122"/>
      <c r="OOB127" s="122"/>
      <c r="OOC127" s="122"/>
      <c r="OOD127" s="122"/>
      <c r="OOE127" s="122"/>
      <c r="OOF127" s="122"/>
      <c r="OOG127" s="122"/>
      <c r="OOH127" s="122"/>
      <c r="OOI127" s="122"/>
      <c r="OOJ127" s="122"/>
      <c r="OOK127" s="122"/>
      <c r="OOL127" s="122"/>
      <c r="OOM127" s="122"/>
      <c r="OON127" s="122"/>
      <c r="OOO127" s="122"/>
      <c r="OOP127" s="122"/>
      <c r="OOQ127" s="122"/>
      <c r="OOR127" s="122"/>
      <c r="OOS127" s="122"/>
      <c r="OOT127" s="122"/>
      <c r="OOU127" s="122"/>
      <c r="OOV127" s="122"/>
      <c r="OOW127" s="122"/>
      <c r="OOX127" s="122"/>
      <c r="OOY127" s="122"/>
      <c r="OOZ127" s="122"/>
      <c r="OPA127" s="122"/>
      <c r="OPB127" s="122"/>
      <c r="OPC127" s="122"/>
      <c r="OPD127" s="122"/>
      <c r="OPE127" s="122"/>
      <c r="OPF127" s="122"/>
      <c r="OPG127" s="122"/>
      <c r="OPH127" s="122"/>
      <c r="OPI127" s="122"/>
      <c r="OPJ127" s="122"/>
      <c r="OPK127" s="122"/>
      <c r="OPL127" s="122"/>
      <c r="OPM127" s="122"/>
      <c r="OPN127" s="122"/>
      <c r="OPO127" s="122"/>
      <c r="OPP127" s="122"/>
      <c r="OPQ127" s="122"/>
      <c r="OPR127" s="122"/>
      <c r="OPS127" s="122"/>
      <c r="OPT127" s="122"/>
      <c r="OPU127" s="122"/>
      <c r="OPV127" s="122"/>
      <c r="OPW127" s="122"/>
      <c r="OPX127" s="122"/>
      <c r="OPY127" s="122"/>
      <c r="OPZ127" s="122"/>
      <c r="OQA127" s="122"/>
      <c r="OQB127" s="122"/>
      <c r="OQC127" s="122"/>
      <c r="OQD127" s="122"/>
      <c r="OQE127" s="122"/>
      <c r="OQF127" s="122"/>
      <c r="OQG127" s="122"/>
      <c r="OQH127" s="122"/>
      <c r="OQI127" s="122"/>
      <c r="OQJ127" s="122"/>
      <c r="OQK127" s="122"/>
      <c r="OQL127" s="122"/>
      <c r="OQM127" s="122"/>
      <c r="OQN127" s="122"/>
      <c r="OQO127" s="122"/>
      <c r="OQP127" s="122"/>
      <c r="OQQ127" s="122"/>
      <c r="OQR127" s="122"/>
      <c r="OQS127" s="122"/>
      <c r="OQT127" s="122"/>
      <c r="OQU127" s="122"/>
      <c r="OQV127" s="122"/>
      <c r="OQW127" s="122"/>
      <c r="OQX127" s="122"/>
      <c r="OQY127" s="122"/>
      <c r="OQZ127" s="122"/>
      <c r="ORA127" s="122"/>
      <c r="ORB127" s="122"/>
      <c r="ORC127" s="122"/>
      <c r="ORD127" s="122"/>
      <c r="ORE127" s="122"/>
      <c r="ORF127" s="122"/>
      <c r="ORG127" s="122"/>
      <c r="ORH127" s="122"/>
      <c r="ORI127" s="122"/>
      <c r="ORJ127" s="122"/>
      <c r="ORK127" s="122"/>
      <c r="ORL127" s="122"/>
      <c r="ORM127" s="122"/>
      <c r="ORN127" s="122"/>
      <c r="ORO127" s="122"/>
      <c r="ORP127" s="122"/>
      <c r="ORQ127" s="122"/>
      <c r="ORR127" s="122"/>
      <c r="ORS127" s="122"/>
      <c r="ORT127" s="122"/>
      <c r="ORU127" s="122"/>
      <c r="ORV127" s="122"/>
      <c r="ORW127" s="122"/>
      <c r="ORX127" s="122"/>
      <c r="ORY127" s="122"/>
      <c r="ORZ127" s="122"/>
      <c r="OSA127" s="122"/>
      <c r="OSB127" s="122"/>
      <c r="OSC127" s="122"/>
      <c r="OSD127" s="122"/>
      <c r="OSE127" s="122"/>
      <c r="OSF127" s="122"/>
      <c r="OSG127" s="122"/>
      <c r="OSH127" s="122"/>
      <c r="OSI127" s="122"/>
      <c r="OSJ127" s="122"/>
      <c r="OSK127" s="122"/>
      <c r="OSL127" s="122"/>
      <c r="OSM127" s="122"/>
      <c r="OSN127" s="122"/>
      <c r="OSO127" s="122"/>
      <c r="OSP127" s="122"/>
      <c r="OSQ127" s="122"/>
      <c r="OSR127" s="122"/>
      <c r="OSS127" s="122"/>
      <c r="OST127" s="122"/>
      <c r="OSU127" s="122"/>
      <c r="OSV127" s="122"/>
      <c r="OSW127" s="122"/>
      <c r="OSX127" s="122"/>
      <c r="OSY127" s="122"/>
      <c r="OSZ127" s="122"/>
      <c r="OTA127" s="122"/>
      <c r="OTB127" s="122"/>
      <c r="OTC127" s="122"/>
      <c r="OTD127" s="122"/>
      <c r="OTE127" s="122"/>
      <c r="OTF127" s="122"/>
      <c r="OTG127" s="122"/>
      <c r="OTH127" s="122"/>
      <c r="OTI127" s="122"/>
      <c r="OTJ127" s="122"/>
      <c r="OTK127" s="122"/>
      <c r="OTL127" s="122"/>
      <c r="OTM127" s="122"/>
      <c r="OTN127" s="122"/>
      <c r="OTO127" s="122"/>
      <c r="OTP127" s="122"/>
      <c r="OTQ127" s="122"/>
      <c r="OTR127" s="122"/>
      <c r="OTS127" s="122"/>
      <c r="OTT127" s="122"/>
      <c r="OTU127" s="122"/>
      <c r="OTV127" s="122"/>
      <c r="OTW127" s="122"/>
      <c r="OTX127" s="122"/>
      <c r="OTY127" s="122"/>
      <c r="OTZ127" s="122"/>
      <c r="OUA127" s="122"/>
      <c r="OUB127" s="122"/>
      <c r="OUC127" s="122"/>
      <c r="OUD127" s="122"/>
      <c r="OUE127" s="122"/>
      <c r="OUF127" s="122"/>
      <c r="OUG127" s="122"/>
      <c r="OUH127" s="122"/>
      <c r="OUI127" s="122"/>
      <c r="OUJ127" s="122"/>
      <c r="OUK127" s="122"/>
      <c r="OUL127" s="122"/>
      <c r="OUM127" s="122"/>
      <c r="OUN127" s="122"/>
      <c r="OUO127" s="122"/>
      <c r="OUP127" s="122"/>
      <c r="OUQ127" s="122"/>
      <c r="OUR127" s="122"/>
      <c r="OUS127" s="122"/>
      <c r="OUT127" s="122"/>
      <c r="OUU127" s="122"/>
      <c r="OUV127" s="122"/>
      <c r="OUW127" s="122"/>
      <c r="OUX127" s="122"/>
      <c r="OUY127" s="122"/>
      <c r="OUZ127" s="122"/>
      <c r="OVA127" s="122"/>
      <c r="OVB127" s="122"/>
      <c r="OVC127" s="122"/>
      <c r="OVD127" s="122"/>
      <c r="OVE127" s="122"/>
      <c r="OVF127" s="122"/>
      <c r="OVG127" s="122"/>
      <c r="OVH127" s="122"/>
      <c r="OVI127" s="122"/>
      <c r="OVJ127" s="122"/>
      <c r="OVK127" s="122"/>
      <c r="OVL127" s="122"/>
      <c r="OVM127" s="122"/>
      <c r="OVN127" s="122"/>
      <c r="OVO127" s="122"/>
      <c r="OVP127" s="122"/>
      <c r="OVQ127" s="122"/>
      <c r="OVR127" s="122"/>
      <c r="OVS127" s="122"/>
      <c r="OVT127" s="122"/>
      <c r="OVU127" s="122"/>
      <c r="OVV127" s="122"/>
      <c r="OVW127" s="122"/>
      <c r="OVX127" s="122"/>
      <c r="OVY127" s="122"/>
      <c r="OVZ127" s="122"/>
      <c r="OWA127" s="122"/>
      <c r="OWB127" s="122"/>
      <c r="OWC127" s="122"/>
      <c r="OWD127" s="122"/>
      <c r="OWE127" s="122"/>
      <c r="OWF127" s="122"/>
      <c r="OWG127" s="122"/>
      <c r="OWH127" s="122"/>
      <c r="OWI127" s="122"/>
      <c r="OWJ127" s="122"/>
      <c r="OWK127" s="122"/>
      <c r="OWL127" s="122"/>
      <c r="OWM127" s="122"/>
      <c r="OWN127" s="122"/>
      <c r="OWO127" s="122"/>
      <c r="OWP127" s="122"/>
      <c r="OWQ127" s="122"/>
      <c r="OWR127" s="122"/>
      <c r="OWS127" s="122"/>
      <c r="OWT127" s="122"/>
      <c r="OWU127" s="122"/>
      <c r="OWV127" s="122"/>
      <c r="OWW127" s="122"/>
      <c r="OWX127" s="122"/>
      <c r="OWY127" s="122"/>
      <c r="OWZ127" s="122"/>
      <c r="OXA127" s="122"/>
      <c r="OXB127" s="122"/>
      <c r="OXC127" s="122"/>
      <c r="OXD127" s="122"/>
      <c r="OXE127" s="122"/>
      <c r="OXF127" s="122"/>
      <c r="OXG127" s="122"/>
      <c r="OXH127" s="122"/>
      <c r="OXI127" s="122"/>
      <c r="OXJ127" s="122"/>
      <c r="OXK127" s="122"/>
      <c r="OXL127" s="122"/>
      <c r="OXM127" s="122"/>
      <c r="OXN127" s="122"/>
      <c r="OXO127" s="122"/>
      <c r="OXP127" s="122"/>
      <c r="OXQ127" s="122"/>
      <c r="OXR127" s="122"/>
      <c r="OXS127" s="122"/>
      <c r="OXT127" s="122"/>
      <c r="OXU127" s="122"/>
      <c r="OXV127" s="122"/>
      <c r="OXW127" s="122"/>
      <c r="OXX127" s="122"/>
      <c r="OXY127" s="122"/>
      <c r="OXZ127" s="122"/>
      <c r="OYA127" s="122"/>
      <c r="OYB127" s="122"/>
      <c r="OYC127" s="122"/>
      <c r="OYD127" s="122"/>
      <c r="OYE127" s="122"/>
      <c r="OYF127" s="122"/>
      <c r="OYG127" s="122"/>
      <c r="OYH127" s="122"/>
      <c r="OYI127" s="122"/>
      <c r="OYJ127" s="122"/>
      <c r="OYK127" s="122"/>
      <c r="OYL127" s="122"/>
      <c r="OYM127" s="122"/>
      <c r="OYN127" s="122"/>
      <c r="OYO127" s="122"/>
      <c r="OYP127" s="122"/>
      <c r="OYQ127" s="122"/>
      <c r="OYR127" s="122"/>
      <c r="OYS127" s="122"/>
      <c r="OYT127" s="122"/>
      <c r="OYU127" s="122"/>
      <c r="OYV127" s="122"/>
      <c r="OYW127" s="122"/>
      <c r="OYX127" s="122"/>
      <c r="OYY127" s="122"/>
      <c r="OYZ127" s="122"/>
      <c r="OZA127" s="122"/>
      <c r="OZB127" s="122"/>
      <c r="OZC127" s="122"/>
      <c r="OZD127" s="122"/>
      <c r="OZE127" s="122"/>
      <c r="OZF127" s="122"/>
      <c r="OZG127" s="122"/>
      <c r="OZH127" s="122"/>
      <c r="OZI127" s="122"/>
      <c r="OZJ127" s="122"/>
      <c r="OZK127" s="122"/>
      <c r="OZL127" s="122"/>
      <c r="OZM127" s="122"/>
      <c r="OZN127" s="122"/>
      <c r="OZO127" s="122"/>
      <c r="OZP127" s="122"/>
      <c r="OZQ127" s="122"/>
      <c r="OZR127" s="122"/>
      <c r="OZS127" s="122"/>
      <c r="OZT127" s="122"/>
      <c r="OZU127" s="122"/>
      <c r="OZV127" s="122"/>
      <c r="OZW127" s="122"/>
      <c r="OZX127" s="122"/>
      <c r="OZY127" s="122"/>
      <c r="OZZ127" s="122"/>
      <c r="PAA127" s="122"/>
      <c r="PAB127" s="122"/>
      <c r="PAC127" s="122"/>
      <c r="PAD127" s="122"/>
      <c r="PAE127" s="122"/>
      <c r="PAF127" s="122"/>
      <c r="PAG127" s="122"/>
      <c r="PAH127" s="122"/>
      <c r="PAI127" s="122"/>
      <c r="PAJ127" s="122"/>
      <c r="PAK127" s="122"/>
      <c r="PAL127" s="122"/>
      <c r="PAM127" s="122"/>
      <c r="PAN127" s="122"/>
      <c r="PAO127" s="122"/>
      <c r="PAP127" s="122"/>
      <c r="PAQ127" s="122"/>
      <c r="PAR127" s="122"/>
      <c r="PAS127" s="122"/>
      <c r="PAT127" s="122"/>
      <c r="PAU127" s="122"/>
      <c r="PAV127" s="122"/>
      <c r="PAW127" s="122"/>
      <c r="PAX127" s="122"/>
      <c r="PAY127" s="122"/>
      <c r="PAZ127" s="122"/>
      <c r="PBA127" s="122"/>
      <c r="PBB127" s="122"/>
      <c r="PBC127" s="122"/>
      <c r="PBD127" s="122"/>
      <c r="PBE127" s="122"/>
      <c r="PBF127" s="122"/>
      <c r="PBG127" s="122"/>
      <c r="PBH127" s="122"/>
      <c r="PBI127" s="122"/>
      <c r="PBJ127" s="122"/>
      <c r="PBK127" s="122"/>
      <c r="PBL127" s="122"/>
      <c r="PBM127" s="122"/>
      <c r="PBN127" s="122"/>
      <c r="PBO127" s="122"/>
      <c r="PBP127" s="122"/>
      <c r="PBQ127" s="122"/>
      <c r="PBR127" s="122"/>
      <c r="PBS127" s="122"/>
      <c r="PBT127" s="122"/>
      <c r="PBU127" s="122"/>
      <c r="PBV127" s="122"/>
      <c r="PBW127" s="122"/>
      <c r="PBX127" s="122"/>
      <c r="PBY127" s="122"/>
      <c r="PBZ127" s="122"/>
      <c r="PCA127" s="122"/>
      <c r="PCB127" s="122"/>
      <c r="PCC127" s="122"/>
      <c r="PCD127" s="122"/>
      <c r="PCE127" s="122"/>
      <c r="PCF127" s="122"/>
      <c r="PCG127" s="122"/>
      <c r="PCH127" s="122"/>
      <c r="PCI127" s="122"/>
      <c r="PCJ127" s="122"/>
      <c r="PCK127" s="122"/>
      <c r="PCL127" s="122"/>
      <c r="PCM127" s="122"/>
      <c r="PCN127" s="122"/>
      <c r="PCO127" s="122"/>
      <c r="PCP127" s="122"/>
      <c r="PCQ127" s="122"/>
      <c r="PCR127" s="122"/>
      <c r="PCS127" s="122"/>
      <c r="PCT127" s="122"/>
      <c r="PCU127" s="122"/>
      <c r="PCV127" s="122"/>
      <c r="PCW127" s="122"/>
      <c r="PCX127" s="122"/>
      <c r="PCY127" s="122"/>
      <c r="PCZ127" s="122"/>
      <c r="PDA127" s="122"/>
      <c r="PDB127" s="122"/>
      <c r="PDC127" s="122"/>
      <c r="PDD127" s="122"/>
      <c r="PDE127" s="122"/>
      <c r="PDF127" s="122"/>
      <c r="PDG127" s="122"/>
      <c r="PDH127" s="122"/>
      <c r="PDI127" s="122"/>
      <c r="PDJ127" s="122"/>
      <c r="PDK127" s="122"/>
      <c r="PDL127" s="122"/>
      <c r="PDM127" s="122"/>
      <c r="PDN127" s="122"/>
      <c r="PDO127" s="122"/>
      <c r="PDP127" s="122"/>
      <c r="PDQ127" s="122"/>
      <c r="PDR127" s="122"/>
      <c r="PDS127" s="122"/>
      <c r="PDT127" s="122"/>
      <c r="PDU127" s="122"/>
      <c r="PDV127" s="122"/>
      <c r="PDW127" s="122"/>
      <c r="PDX127" s="122"/>
      <c r="PDY127" s="122"/>
      <c r="PDZ127" s="122"/>
      <c r="PEA127" s="122"/>
      <c r="PEB127" s="122"/>
      <c r="PEC127" s="122"/>
      <c r="PED127" s="122"/>
      <c r="PEE127" s="122"/>
      <c r="PEF127" s="122"/>
      <c r="PEG127" s="122"/>
      <c r="PEH127" s="122"/>
      <c r="PEI127" s="122"/>
      <c r="PEJ127" s="122"/>
      <c r="PEK127" s="122"/>
      <c r="PEL127" s="122"/>
      <c r="PEM127" s="122"/>
      <c r="PEN127" s="122"/>
      <c r="PEO127" s="122"/>
      <c r="PEP127" s="122"/>
      <c r="PEQ127" s="122"/>
      <c r="PER127" s="122"/>
      <c r="PES127" s="122"/>
      <c r="PET127" s="122"/>
      <c r="PEU127" s="122"/>
      <c r="PEV127" s="122"/>
      <c r="PEW127" s="122"/>
      <c r="PEX127" s="122"/>
      <c r="PEY127" s="122"/>
      <c r="PEZ127" s="122"/>
      <c r="PFA127" s="122"/>
      <c r="PFB127" s="122"/>
      <c r="PFC127" s="122"/>
      <c r="PFD127" s="122"/>
      <c r="PFE127" s="122"/>
      <c r="PFF127" s="122"/>
      <c r="PFG127" s="122"/>
      <c r="PFH127" s="122"/>
      <c r="PFI127" s="122"/>
      <c r="PFJ127" s="122"/>
      <c r="PFK127" s="122"/>
      <c r="PFL127" s="122"/>
      <c r="PFM127" s="122"/>
      <c r="PFN127" s="122"/>
      <c r="PFO127" s="122"/>
      <c r="PFP127" s="122"/>
      <c r="PFQ127" s="122"/>
      <c r="PFR127" s="122"/>
      <c r="PFS127" s="122"/>
      <c r="PFT127" s="122"/>
      <c r="PFU127" s="122"/>
      <c r="PFV127" s="122"/>
      <c r="PFW127" s="122"/>
      <c r="PFX127" s="122"/>
      <c r="PFY127" s="122"/>
      <c r="PFZ127" s="122"/>
      <c r="PGA127" s="122"/>
      <c r="PGB127" s="122"/>
      <c r="PGC127" s="122"/>
      <c r="PGD127" s="122"/>
      <c r="PGE127" s="122"/>
      <c r="PGF127" s="122"/>
      <c r="PGG127" s="122"/>
      <c r="PGH127" s="122"/>
      <c r="PGI127" s="122"/>
      <c r="PGJ127" s="122"/>
      <c r="PGK127" s="122"/>
      <c r="PGL127" s="122"/>
      <c r="PGM127" s="122"/>
      <c r="PGN127" s="122"/>
      <c r="PGO127" s="122"/>
      <c r="PGP127" s="122"/>
      <c r="PGQ127" s="122"/>
      <c r="PGR127" s="122"/>
      <c r="PGS127" s="122"/>
      <c r="PGT127" s="122"/>
      <c r="PGU127" s="122"/>
      <c r="PGV127" s="122"/>
      <c r="PGW127" s="122"/>
      <c r="PGX127" s="122"/>
      <c r="PGY127" s="122"/>
      <c r="PGZ127" s="122"/>
      <c r="PHA127" s="122"/>
      <c r="PHB127" s="122"/>
      <c r="PHC127" s="122"/>
      <c r="PHD127" s="122"/>
      <c r="PHE127" s="122"/>
      <c r="PHF127" s="122"/>
      <c r="PHG127" s="122"/>
      <c r="PHH127" s="122"/>
      <c r="PHI127" s="122"/>
      <c r="PHJ127" s="122"/>
      <c r="PHK127" s="122"/>
      <c r="PHL127" s="122"/>
      <c r="PHM127" s="122"/>
      <c r="PHN127" s="122"/>
      <c r="PHO127" s="122"/>
      <c r="PHP127" s="122"/>
      <c r="PHQ127" s="122"/>
      <c r="PHR127" s="122"/>
      <c r="PHS127" s="122"/>
      <c r="PHT127" s="122"/>
      <c r="PHU127" s="122"/>
      <c r="PHV127" s="122"/>
      <c r="PHW127" s="122"/>
      <c r="PHX127" s="122"/>
      <c r="PHY127" s="122"/>
      <c r="PHZ127" s="122"/>
      <c r="PIA127" s="122"/>
      <c r="PIB127" s="122"/>
      <c r="PIC127" s="122"/>
      <c r="PID127" s="122"/>
      <c r="PIE127" s="122"/>
      <c r="PIF127" s="122"/>
      <c r="PIG127" s="122"/>
      <c r="PIH127" s="122"/>
      <c r="PII127" s="122"/>
      <c r="PIJ127" s="122"/>
      <c r="PIK127" s="122"/>
      <c r="PIL127" s="122"/>
      <c r="PIM127" s="122"/>
      <c r="PIN127" s="122"/>
      <c r="PIO127" s="122"/>
      <c r="PIP127" s="122"/>
      <c r="PIQ127" s="122"/>
      <c r="PIR127" s="122"/>
      <c r="PIS127" s="122"/>
      <c r="PIT127" s="122"/>
      <c r="PIU127" s="122"/>
      <c r="PIV127" s="122"/>
      <c r="PIW127" s="122"/>
      <c r="PIX127" s="122"/>
      <c r="PIY127" s="122"/>
      <c r="PIZ127" s="122"/>
      <c r="PJA127" s="122"/>
      <c r="PJB127" s="122"/>
      <c r="PJC127" s="122"/>
      <c r="PJD127" s="122"/>
      <c r="PJE127" s="122"/>
      <c r="PJF127" s="122"/>
      <c r="PJG127" s="122"/>
      <c r="PJH127" s="122"/>
      <c r="PJI127" s="122"/>
      <c r="PJJ127" s="122"/>
      <c r="PJK127" s="122"/>
      <c r="PJL127" s="122"/>
      <c r="PJM127" s="122"/>
      <c r="PJN127" s="122"/>
      <c r="PJO127" s="122"/>
      <c r="PJP127" s="122"/>
      <c r="PJQ127" s="122"/>
      <c r="PJR127" s="122"/>
      <c r="PJS127" s="122"/>
      <c r="PJT127" s="122"/>
      <c r="PJU127" s="122"/>
      <c r="PJV127" s="122"/>
      <c r="PJW127" s="122"/>
      <c r="PJX127" s="122"/>
      <c r="PJY127" s="122"/>
      <c r="PJZ127" s="122"/>
      <c r="PKA127" s="122"/>
      <c r="PKB127" s="122"/>
      <c r="PKC127" s="122"/>
      <c r="PKD127" s="122"/>
      <c r="PKE127" s="122"/>
      <c r="PKF127" s="122"/>
      <c r="PKG127" s="122"/>
      <c r="PKH127" s="122"/>
      <c r="PKI127" s="122"/>
      <c r="PKJ127" s="122"/>
      <c r="PKK127" s="122"/>
      <c r="PKL127" s="122"/>
      <c r="PKM127" s="122"/>
      <c r="PKN127" s="122"/>
      <c r="PKO127" s="122"/>
      <c r="PKP127" s="122"/>
      <c r="PKQ127" s="122"/>
      <c r="PKR127" s="122"/>
      <c r="PKS127" s="122"/>
      <c r="PKT127" s="122"/>
      <c r="PKU127" s="122"/>
      <c r="PKV127" s="122"/>
      <c r="PKW127" s="122"/>
      <c r="PKX127" s="122"/>
      <c r="PKY127" s="122"/>
      <c r="PKZ127" s="122"/>
      <c r="PLA127" s="122"/>
      <c r="PLB127" s="122"/>
      <c r="PLC127" s="122"/>
      <c r="PLD127" s="122"/>
      <c r="PLE127" s="122"/>
      <c r="PLF127" s="122"/>
      <c r="PLG127" s="122"/>
      <c r="PLH127" s="122"/>
      <c r="PLI127" s="122"/>
      <c r="PLJ127" s="122"/>
      <c r="PLK127" s="122"/>
      <c r="PLL127" s="122"/>
      <c r="PLM127" s="122"/>
      <c r="PLN127" s="122"/>
      <c r="PLO127" s="122"/>
      <c r="PLP127" s="122"/>
      <c r="PLQ127" s="122"/>
      <c r="PLR127" s="122"/>
      <c r="PLS127" s="122"/>
      <c r="PLT127" s="122"/>
      <c r="PLU127" s="122"/>
      <c r="PLV127" s="122"/>
      <c r="PLW127" s="122"/>
      <c r="PLX127" s="122"/>
      <c r="PLY127" s="122"/>
      <c r="PLZ127" s="122"/>
      <c r="PMA127" s="122"/>
      <c r="PMB127" s="122"/>
      <c r="PMC127" s="122"/>
      <c r="PMD127" s="122"/>
      <c r="PME127" s="122"/>
      <c r="PMF127" s="122"/>
      <c r="PMG127" s="122"/>
      <c r="PMH127" s="122"/>
      <c r="PMI127" s="122"/>
      <c r="PMJ127" s="122"/>
      <c r="PMK127" s="122"/>
      <c r="PML127" s="122"/>
      <c r="PMM127" s="122"/>
      <c r="PMN127" s="122"/>
      <c r="PMO127" s="122"/>
      <c r="PMP127" s="122"/>
      <c r="PMQ127" s="122"/>
      <c r="PMR127" s="122"/>
      <c r="PMS127" s="122"/>
      <c r="PMT127" s="122"/>
      <c r="PMU127" s="122"/>
      <c r="PMV127" s="122"/>
      <c r="PMW127" s="122"/>
      <c r="PMX127" s="122"/>
      <c r="PMY127" s="122"/>
      <c r="PMZ127" s="122"/>
      <c r="PNA127" s="122"/>
      <c r="PNB127" s="122"/>
      <c r="PNC127" s="122"/>
      <c r="PND127" s="122"/>
      <c r="PNE127" s="122"/>
      <c r="PNF127" s="122"/>
      <c r="PNG127" s="122"/>
      <c r="PNH127" s="122"/>
      <c r="PNI127" s="122"/>
      <c r="PNJ127" s="122"/>
      <c r="PNK127" s="122"/>
      <c r="PNL127" s="122"/>
      <c r="PNM127" s="122"/>
      <c r="PNN127" s="122"/>
      <c r="PNO127" s="122"/>
      <c r="PNP127" s="122"/>
      <c r="PNQ127" s="122"/>
      <c r="PNR127" s="122"/>
      <c r="PNS127" s="122"/>
      <c r="PNT127" s="122"/>
      <c r="PNU127" s="122"/>
      <c r="PNV127" s="122"/>
      <c r="PNW127" s="122"/>
      <c r="PNX127" s="122"/>
      <c r="PNY127" s="122"/>
      <c r="PNZ127" s="122"/>
      <c r="POA127" s="122"/>
      <c r="POB127" s="122"/>
      <c r="POC127" s="122"/>
      <c r="POD127" s="122"/>
      <c r="POE127" s="122"/>
      <c r="POF127" s="122"/>
      <c r="POG127" s="122"/>
      <c r="POH127" s="122"/>
      <c r="POI127" s="122"/>
      <c r="POJ127" s="122"/>
      <c r="POK127" s="122"/>
      <c r="POL127" s="122"/>
      <c r="POM127" s="122"/>
      <c r="PON127" s="122"/>
      <c r="POO127" s="122"/>
      <c r="POP127" s="122"/>
      <c r="POQ127" s="122"/>
      <c r="POR127" s="122"/>
      <c r="POS127" s="122"/>
      <c r="POT127" s="122"/>
      <c r="POU127" s="122"/>
      <c r="POV127" s="122"/>
      <c r="POW127" s="122"/>
      <c r="POX127" s="122"/>
      <c r="POY127" s="122"/>
      <c r="POZ127" s="122"/>
      <c r="PPA127" s="122"/>
      <c r="PPB127" s="122"/>
      <c r="PPC127" s="122"/>
      <c r="PPD127" s="122"/>
      <c r="PPE127" s="122"/>
      <c r="PPF127" s="122"/>
      <c r="PPG127" s="122"/>
      <c r="PPH127" s="122"/>
      <c r="PPI127" s="122"/>
      <c r="PPJ127" s="122"/>
      <c r="PPK127" s="122"/>
      <c r="PPL127" s="122"/>
      <c r="PPM127" s="122"/>
      <c r="PPN127" s="122"/>
      <c r="PPO127" s="122"/>
      <c r="PPP127" s="122"/>
      <c r="PPQ127" s="122"/>
      <c r="PPR127" s="122"/>
      <c r="PPS127" s="122"/>
      <c r="PPT127" s="122"/>
      <c r="PPU127" s="122"/>
      <c r="PPV127" s="122"/>
      <c r="PPW127" s="122"/>
      <c r="PPX127" s="122"/>
      <c r="PPY127" s="122"/>
      <c r="PPZ127" s="122"/>
      <c r="PQA127" s="122"/>
      <c r="PQB127" s="122"/>
      <c r="PQC127" s="122"/>
      <c r="PQD127" s="122"/>
      <c r="PQE127" s="122"/>
      <c r="PQF127" s="122"/>
      <c r="PQG127" s="122"/>
      <c r="PQH127" s="122"/>
      <c r="PQI127" s="122"/>
      <c r="PQJ127" s="122"/>
      <c r="PQK127" s="122"/>
      <c r="PQL127" s="122"/>
      <c r="PQM127" s="122"/>
      <c r="PQN127" s="122"/>
      <c r="PQO127" s="122"/>
      <c r="PQP127" s="122"/>
      <c r="PQQ127" s="122"/>
      <c r="PQR127" s="122"/>
      <c r="PQS127" s="122"/>
      <c r="PQT127" s="122"/>
      <c r="PQU127" s="122"/>
      <c r="PQV127" s="122"/>
      <c r="PQW127" s="122"/>
      <c r="PQX127" s="122"/>
      <c r="PQY127" s="122"/>
      <c r="PQZ127" s="122"/>
      <c r="PRA127" s="122"/>
      <c r="PRB127" s="122"/>
      <c r="PRC127" s="122"/>
      <c r="PRD127" s="122"/>
      <c r="PRE127" s="122"/>
      <c r="PRF127" s="122"/>
      <c r="PRG127" s="122"/>
      <c r="PRH127" s="122"/>
      <c r="PRI127" s="122"/>
      <c r="PRJ127" s="122"/>
      <c r="PRK127" s="122"/>
      <c r="PRL127" s="122"/>
      <c r="PRM127" s="122"/>
      <c r="PRN127" s="122"/>
      <c r="PRO127" s="122"/>
      <c r="PRP127" s="122"/>
      <c r="PRQ127" s="122"/>
      <c r="PRR127" s="122"/>
      <c r="PRS127" s="122"/>
      <c r="PRT127" s="122"/>
      <c r="PRU127" s="122"/>
      <c r="PRV127" s="122"/>
      <c r="PRW127" s="122"/>
      <c r="PRX127" s="122"/>
      <c r="PRY127" s="122"/>
      <c r="PRZ127" s="122"/>
      <c r="PSA127" s="122"/>
      <c r="PSB127" s="122"/>
      <c r="PSC127" s="122"/>
      <c r="PSD127" s="122"/>
      <c r="PSE127" s="122"/>
      <c r="PSF127" s="122"/>
      <c r="PSG127" s="122"/>
      <c r="PSH127" s="122"/>
      <c r="PSI127" s="122"/>
      <c r="PSJ127" s="122"/>
      <c r="PSK127" s="122"/>
      <c r="PSL127" s="122"/>
      <c r="PSM127" s="122"/>
      <c r="PSN127" s="122"/>
      <c r="PSO127" s="122"/>
      <c r="PSP127" s="122"/>
      <c r="PSQ127" s="122"/>
      <c r="PSR127" s="122"/>
      <c r="PSS127" s="122"/>
      <c r="PST127" s="122"/>
      <c r="PSU127" s="122"/>
      <c r="PSV127" s="122"/>
      <c r="PSW127" s="122"/>
      <c r="PSX127" s="122"/>
      <c r="PSY127" s="122"/>
      <c r="PSZ127" s="122"/>
      <c r="PTA127" s="122"/>
      <c r="PTB127" s="122"/>
      <c r="PTC127" s="122"/>
      <c r="PTD127" s="122"/>
      <c r="PTE127" s="122"/>
      <c r="PTF127" s="122"/>
      <c r="PTG127" s="122"/>
      <c r="PTH127" s="122"/>
      <c r="PTI127" s="122"/>
      <c r="PTJ127" s="122"/>
      <c r="PTK127" s="122"/>
      <c r="PTL127" s="122"/>
      <c r="PTM127" s="122"/>
      <c r="PTN127" s="122"/>
      <c r="PTO127" s="122"/>
      <c r="PTP127" s="122"/>
      <c r="PTQ127" s="122"/>
      <c r="PTR127" s="122"/>
      <c r="PTS127" s="122"/>
      <c r="PTT127" s="122"/>
      <c r="PTU127" s="122"/>
      <c r="PTV127" s="122"/>
      <c r="PTW127" s="122"/>
      <c r="PTX127" s="122"/>
      <c r="PTY127" s="122"/>
      <c r="PTZ127" s="122"/>
      <c r="PUA127" s="122"/>
      <c r="PUB127" s="122"/>
      <c r="PUC127" s="122"/>
      <c r="PUD127" s="122"/>
      <c r="PUE127" s="122"/>
      <c r="PUF127" s="122"/>
      <c r="PUG127" s="122"/>
      <c r="PUH127" s="122"/>
      <c r="PUI127" s="122"/>
      <c r="PUJ127" s="122"/>
      <c r="PUK127" s="122"/>
      <c r="PUL127" s="122"/>
      <c r="PUM127" s="122"/>
      <c r="PUN127" s="122"/>
      <c r="PUO127" s="122"/>
      <c r="PUP127" s="122"/>
      <c r="PUQ127" s="122"/>
      <c r="PUR127" s="122"/>
      <c r="PUS127" s="122"/>
      <c r="PUT127" s="122"/>
      <c r="PUU127" s="122"/>
      <c r="PUV127" s="122"/>
      <c r="PUW127" s="122"/>
      <c r="PUX127" s="122"/>
      <c r="PUY127" s="122"/>
      <c r="PUZ127" s="122"/>
      <c r="PVA127" s="122"/>
      <c r="PVB127" s="122"/>
      <c r="PVC127" s="122"/>
      <c r="PVD127" s="122"/>
      <c r="PVE127" s="122"/>
      <c r="PVF127" s="122"/>
      <c r="PVG127" s="122"/>
      <c r="PVH127" s="122"/>
      <c r="PVI127" s="122"/>
      <c r="PVJ127" s="122"/>
      <c r="PVK127" s="122"/>
      <c r="PVL127" s="122"/>
      <c r="PVM127" s="122"/>
      <c r="PVN127" s="122"/>
      <c r="PVO127" s="122"/>
      <c r="PVP127" s="122"/>
      <c r="PVQ127" s="122"/>
      <c r="PVR127" s="122"/>
      <c r="PVS127" s="122"/>
      <c r="PVT127" s="122"/>
      <c r="PVU127" s="122"/>
      <c r="PVV127" s="122"/>
      <c r="PVW127" s="122"/>
      <c r="PVX127" s="122"/>
      <c r="PVY127" s="122"/>
      <c r="PVZ127" s="122"/>
      <c r="PWA127" s="122"/>
      <c r="PWB127" s="122"/>
      <c r="PWC127" s="122"/>
      <c r="PWD127" s="122"/>
      <c r="PWE127" s="122"/>
      <c r="PWF127" s="122"/>
      <c r="PWG127" s="122"/>
      <c r="PWH127" s="122"/>
      <c r="PWI127" s="122"/>
      <c r="PWJ127" s="122"/>
      <c r="PWK127" s="122"/>
      <c r="PWL127" s="122"/>
      <c r="PWM127" s="122"/>
      <c r="PWN127" s="122"/>
      <c r="PWO127" s="122"/>
      <c r="PWP127" s="122"/>
      <c r="PWQ127" s="122"/>
      <c r="PWR127" s="122"/>
      <c r="PWS127" s="122"/>
      <c r="PWT127" s="122"/>
      <c r="PWU127" s="122"/>
      <c r="PWV127" s="122"/>
      <c r="PWW127" s="122"/>
      <c r="PWX127" s="122"/>
      <c r="PWY127" s="122"/>
      <c r="PWZ127" s="122"/>
      <c r="PXA127" s="122"/>
      <c r="PXB127" s="122"/>
      <c r="PXC127" s="122"/>
      <c r="PXD127" s="122"/>
      <c r="PXE127" s="122"/>
      <c r="PXF127" s="122"/>
      <c r="PXG127" s="122"/>
      <c r="PXH127" s="122"/>
      <c r="PXI127" s="122"/>
      <c r="PXJ127" s="122"/>
      <c r="PXK127" s="122"/>
      <c r="PXL127" s="122"/>
      <c r="PXM127" s="122"/>
      <c r="PXN127" s="122"/>
      <c r="PXO127" s="122"/>
      <c r="PXP127" s="122"/>
      <c r="PXQ127" s="122"/>
      <c r="PXR127" s="122"/>
      <c r="PXS127" s="122"/>
      <c r="PXT127" s="122"/>
      <c r="PXU127" s="122"/>
      <c r="PXV127" s="122"/>
      <c r="PXW127" s="122"/>
      <c r="PXX127" s="122"/>
      <c r="PXY127" s="122"/>
      <c r="PXZ127" s="122"/>
      <c r="PYA127" s="122"/>
      <c r="PYB127" s="122"/>
      <c r="PYC127" s="122"/>
      <c r="PYD127" s="122"/>
      <c r="PYE127" s="122"/>
      <c r="PYF127" s="122"/>
      <c r="PYG127" s="122"/>
      <c r="PYH127" s="122"/>
      <c r="PYI127" s="122"/>
      <c r="PYJ127" s="122"/>
      <c r="PYK127" s="122"/>
      <c r="PYL127" s="122"/>
      <c r="PYM127" s="122"/>
      <c r="PYN127" s="122"/>
      <c r="PYO127" s="122"/>
      <c r="PYP127" s="122"/>
      <c r="PYQ127" s="122"/>
      <c r="PYR127" s="122"/>
      <c r="PYS127" s="122"/>
      <c r="PYT127" s="122"/>
      <c r="PYU127" s="122"/>
      <c r="PYV127" s="122"/>
      <c r="PYW127" s="122"/>
      <c r="PYX127" s="122"/>
      <c r="PYY127" s="122"/>
      <c r="PYZ127" s="122"/>
      <c r="PZA127" s="122"/>
      <c r="PZB127" s="122"/>
      <c r="PZC127" s="122"/>
      <c r="PZD127" s="122"/>
      <c r="PZE127" s="122"/>
      <c r="PZF127" s="122"/>
      <c r="PZG127" s="122"/>
      <c r="PZH127" s="122"/>
      <c r="PZI127" s="122"/>
      <c r="PZJ127" s="122"/>
      <c r="PZK127" s="122"/>
      <c r="PZL127" s="122"/>
      <c r="PZM127" s="122"/>
      <c r="PZN127" s="122"/>
      <c r="PZO127" s="122"/>
      <c r="PZP127" s="122"/>
      <c r="PZQ127" s="122"/>
      <c r="PZR127" s="122"/>
      <c r="PZS127" s="122"/>
      <c r="PZT127" s="122"/>
      <c r="PZU127" s="122"/>
      <c r="PZV127" s="122"/>
      <c r="PZW127" s="122"/>
      <c r="PZX127" s="122"/>
      <c r="PZY127" s="122"/>
      <c r="PZZ127" s="122"/>
      <c r="QAA127" s="122"/>
      <c r="QAB127" s="122"/>
      <c r="QAC127" s="122"/>
      <c r="QAD127" s="122"/>
      <c r="QAE127" s="122"/>
      <c r="QAF127" s="122"/>
      <c r="QAG127" s="122"/>
      <c r="QAH127" s="122"/>
      <c r="QAI127" s="122"/>
      <c r="QAJ127" s="122"/>
      <c r="QAK127" s="122"/>
      <c r="QAL127" s="122"/>
      <c r="QAM127" s="122"/>
      <c r="QAN127" s="122"/>
      <c r="QAO127" s="122"/>
      <c r="QAP127" s="122"/>
      <c r="QAQ127" s="122"/>
      <c r="QAR127" s="122"/>
      <c r="QAS127" s="122"/>
      <c r="QAT127" s="122"/>
      <c r="QAU127" s="122"/>
      <c r="QAV127" s="122"/>
      <c r="QAW127" s="122"/>
      <c r="QAX127" s="122"/>
      <c r="QAY127" s="122"/>
      <c r="QAZ127" s="122"/>
      <c r="QBA127" s="122"/>
      <c r="QBB127" s="122"/>
      <c r="QBC127" s="122"/>
      <c r="QBD127" s="122"/>
      <c r="QBE127" s="122"/>
      <c r="QBF127" s="122"/>
      <c r="QBG127" s="122"/>
      <c r="QBH127" s="122"/>
      <c r="QBI127" s="122"/>
      <c r="QBJ127" s="122"/>
      <c r="QBK127" s="122"/>
      <c r="QBL127" s="122"/>
      <c r="QBM127" s="122"/>
      <c r="QBN127" s="122"/>
      <c r="QBO127" s="122"/>
      <c r="QBP127" s="122"/>
      <c r="QBQ127" s="122"/>
      <c r="QBR127" s="122"/>
      <c r="QBS127" s="122"/>
      <c r="QBT127" s="122"/>
      <c r="QBU127" s="122"/>
      <c r="QBV127" s="122"/>
      <c r="QBW127" s="122"/>
      <c r="QBX127" s="122"/>
      <c r="QBY127" s="122"/>
      <c r="QBZ127" s="122"/>
      <c r="QCA127" s="122"/>
      <c r="QCB127" s="122"/>
      <c r="QCC127" s="122"/>
      <c r="QCD127" s="122"/>
      <c r="QCE127" s="122"/>
      <c r="QCF127" s="122"/>
      <c r="QCG127" s="122"/>
      <c r="QCH127" s="122"/>
      <c r="QCI127" s="122"/>
      <c r="QCJ127" s="122"/>
      <c r="QCK127" s="122"/>
      <c r="QCL127" s="122"/>
      <c r="QCM127" s="122"/>
      <c r="QCN127" s="122"/>
      <c r="QCO127" s="122"/>
      <c r="QCP127" s="122"/>
      <c r="QCQ127" s="122"/>
      <c r="QCR127" s="122"/>
      <c r="QCS127" s="122"/>
      <c r="QCT127" s="122"/>
      <c r="QCU127" s="122"/>
      <c r="QCV127" s="122"/>
      <c r="QCW127" s="122"/>
      <c r="QCX127" s="122"/>
      <c r="QCY127" s="122"/>
      <c r="QCZ127" s="122"/>
      <c r="QDA127" s="122"/>
      <c r="QDB127" s="122"/>
      <c r="QDC127" s="122"/>
      <c r="QDD127" s="122"/>
      <c r="QDE127" s="122"/>
      <c r="QDF127" s="122"/>
      <c r="QDG127" s="122"/>
      <c r="QDH127" s="122"/>
      <c r="QDI127" s="122"/>
      <c r="QDJ127" s="122"/>
      <c r="QDK127" s="122"/>
      <c r="QDL127" s="122"/>
      <c r="QDM127" s="122"/>
      <c r="QDN127" s="122"/>
      <c r="QDO127" s="122"/>
      <c r="QDP127" s="122"/>
      <c r="QDQ127" s="122"/>
      <c r="QDR127" s="122"/>
      <c r="QDS127" s="122"/>
      <c r="QDT127" s="122"/>
      <c r="QDU127" s="122"/>
      <c r="QDV127" s="122"/>
      <c r="QDW127" s="122"/>
      <c r="QDX127" s="122"/>
      <c r="QDY127" s="122"/>
      <c r="QDZ127" s="122"/>
      <c r="QEA127" s="122"/>
      <c r="QEB127" s="122"/>
      <c r="QEC127" s="122"/>
      <c r="QED127" s="122"/>
      <c r="QEE127" s="122"/>
      <c r="QEF127" s="122"/>
      <c r="QEG127" s="122"/>
      <c r="QEH127" s="122"/>
      <c r="QEI127" s="122"/>
      <c r="QEJ127" s="122"/>
      <c r="QEK127" s="122"/>
      <c r="QEL127" s="122"/>
      <c r="QEM127" s="122"/>
      <c r="QEN127" s="122"/>
      <c r="QEO127" s="122"/>
      <c r="QEP127" s="122"/>
      <c r="QEQ127" s="122"/>
      <c r="QER127" s="122"/>
      <c r="QES127" s="122"/>
      <c r="QET127" s="122"/>
      <c r="QEU127" s="122"/>
      <c r="QEV127" s="122"/>
      <c r="QEW127" s="122"/>
      <c r="QEX127" s="122"/>
      <c r="QEY127" s="122"/>
      <c r="QEZ127" s="122"/>
      <c r="QFA127" s="122"/>
      <c r="QFB127" s="122"/>
      <c r="QFC127" s="122"/>
      <c r="QFD127" s="122"/>
      <c r="QFE127" s="122"/>
      <c r="QFF127" s="122"/>
      <c r="QFG127" s="122"/>
      <c r="QFH127" s="122"/>
      <c r="QFI127" s="122"/>
      <c r="QFJ127" s="122"/>
      <c r="QFK127" s="122"/>
      <c r="QFL127" s="122"/>
      <c r="QFM127" s="122"/>
      <c r="QFN127" s="122"/>
      <c r="QFO127" s="122"/>
      <c r="QFP127" s="122"/>
      <c r="QFQ127" s="122"/>
      <c r="QFR127" s="122"/>
      <c r="QFS127" s="122"/>
      <c r="QFT127" s="122"/>
      <c r="QFU127" s="122"/>
      <c r="QFV127" s="122"/>
      <c r="QFW127" s="122"/>
      <c r="QFX127" s="122"/>
      <c r="QFY127" s="122"/>
      <c r="QFZ127" s="122"/>
      <c r="QGA127" s="122"/>
      <c r="QGB127" s="122"/>
      <c r="QGC127" s="122"/>
      <c r="QGD127" s="122"/>
      <c r="QGE127" s="122"/>
      <c r="QGF127" s="122"/>
      <c r="QGG127" s="122"/>
      <c r="QGH127" s="122"/>
      <c r="QGI127" s="122"/>
      <c r="QGJ127" s="122"/>
      <c r="QGK127" s="122"/>
      <c r="QGL127" s="122"/>
      <c r="QGM127" s="122"/>
      <c r="QGN127" s="122"/>
      <c r="QGO127" s="122"/>
      <c r="QGP127" s="122"/>
      <c r="QGQ127" s="122"/>
      <c r="QGR127" s="122"/>
      <c r="QGS127" s="122"/>
      <c r="QGT127" s="122"/>
      <c r="QGU127" s="122"/>
      <c r="QGV127" s="122"/>
      <c r="QGW127" s="122"/>
      <c r="QGX127" s="122"/>
      <c r="QGY127" s="122"/>
      <c r="QGZ127" s="122"/>
      <c r="QHA127" s="122"/>
      <c r="QHB127" s="122"/>
      <c r="QHC127" s="122"/>
      <c r="QHD127" s="122"/>
      <c r="QHE127" s="122"/>
      <c r="QHF127" s="122"/>
      <c r="QHG127" s="122"/>
      <c r="QHH127" s="122"/>
      <c r="QHI127" s="122"/>
      <c r="QHJ127" s="122"/>
      <c r="QHK127" s="122"/>
      <c r="QHL127" s="122"/>
      <c r="QHM127" s="122"/>
      <c r="QHN127" s="122"/>
      <c r="QHO127" s="122"/>
      <c r="QHP127" s="122"/>
      <c r="QHQ127" s="122"/>
      <c r="QHR127" s="122"/>
      <c r="QHS127" s="122"/>
      <c r="QHT127" s="122"/>
      <c r="QHU127" s="122"/>
      <c r="QHV127" s="122"/>
      <c r="QHW127" s="122"/>
      <c r="QHX127" s="122"/>
      <c r="QHY127" s="122"/>
      <c r="QHZ127" s="122"/>
      <c r="QIA127" s="122"/>
      <c r="QIB127" s="122"/>
      <c r="QIC127" s="122"/>
      <c r="QID127" s="122"/>
      <c r="QIE127" s="122"/>
      <c r="QIF127" s="122"/>
      <c r="QIG127" s="122"/>
      <c r="QIH127" s="122"/>
      <c r="QII127" s="122"/>
      <c r="QIJ127" s="122"/>
      <c r="QIK127" s="122"/>
      <c r="QIL127" s="122"/>
      <c r="QIM127" s="122"/>
      <c r="QIN127" s="122"/>
      <c r="QIO127" s="122"/>
      <c r="QIP127" s="122"/>
      <c r="QIQ127" s="122"/>
      <c r="QIR127" s="122"/>
      <c r="QIS127" s="122"/>
      <c r="QIT127" s="122"/>
      <c r="QIU127" s="122"/>
      <c r="QIV127" s="122"/>
      <c r="QIW127" s="122"/>
      <c r="QIX127" s="122"/>
      <c r="QIY127" s="122"/>
      <c r="QIZ127" s="122"/>
      <c r="QJA127" s="122"/>
      <c r="QJB127" s="122"/>
      <c r="QJC127" s="122"/>
      <c r="QJD127" s="122"/>
      <c r="QJE127" s="122"/>
      <c r="QJF127" s="122"/>
      <c r="QJG127" s="122"/>
      <c r="QJH127" s="122"/>
      <c r="QJI127" s="122"/>
      <c r="QJJ127" s="122"/>
      <c r="QJK127" s="122"/>
      <c r="QJL127" s="122"/>
      <c r="QJM127" s="122"/>
      <c r="QJN127" s="122"/>
      <c r="QJO127" s="122"/>
      <c r="QJP127" s="122"/>
      <c r="QJQ127" s="122"/>
      <c r="QJR127" s="122"/>
      <c r="QJS127" s="122"/>
      <c r="QJT127" s="122"/>
      <c r="QJU127" s="122"/>
      <c r="QJV127" s="122"/>
      <c r="QJW127" s="122"/>
      <c r="QJX127" s="122"/>
      <c r="QJY127" s="122"/>
      <c r="QJZ127" s="122"/>
      <c r="QKA127" s="122"/>
      <c r="QKB127" s="122"/>
      <c r="QKC127" s="122"/>
      <c r="QKD127" s="122"/>
      <c r="QKE127" s="122"/>
      <c r="QKF127" s="122"/>
      <c r="QKG127" s="122"/>
      <c r="QKH127" s="122"/>
      <c r="QKI127" s="122"/>
      <c r="QKJ127" s="122"/>
      <c r="QKK127" s="122"/>
      <c r="QKL127" s="122"/>
      <c r="QKM127" s="122"/>
      <c r="QKN127" s="122"/>
      <c r="QKO127" s="122"/>
      <c r="QKP127" s="122"/>
      <c r="QKQ127" s="122"/>
      <c r="QKR127" s="122"/>
      <c r="QKS127" s="122"/>
      <c r="QKT127" s="122"/>
      <c r="QKU127" s="122"/>
      <c r="QKV127" s="122"/>
      <c r="QKW127" s="122"/>
      <c r="QKX127" s="122"/>
      <c r="QKY127" s="122"/>
      <c r="QKZ127" s="122"/>
      <c r="QLA127" s="122"/>
      <c r="QLB127" s="122"/>
      <c r="QLC127" s="122"/>
      <c r="QLD127" s="122"/>
      <c r="QLE127" s="122"/>
      <c r="QLF127" s="122"/>
      <c r="QLG127" s="122"/>
      <c r="QLH127" s="122"/>
      <c r="QLI127" s="122"/>
      <c r="QLJ127" s="122"/>
      <c r="QLK127" s="122"/>
      <c r="QLL127" s="122"/>
      <c r="QLM127" s="122"/>
      <c r="QLN127" s="122"/>
      <c r="QLO127" s="122"/>
      <c r="QLP127" s="122"/>
      <c r="QLQ127" s="122"/>
      <c r="QLR127" s="122"/>
      <c r="QLS127" s="122"/>
      <c r="QLT127" s="122"/>
      <c r="QLU127" s="122"/>
      <c r="QLV127" s="122"/>
      <c r="QLW127" s="122"/>
      <c r="QLX127" s="122"/>
      <c r="QLY127" s="122"/>
      <c r="QLZ127" s="122"/>
      <c r="QMA127" s="122"/>
      <c r="QMB127" s="122"/>
      <c r="QMC127" s="122"/>
      <c r="QMD127" s="122"/>
      <c r="QME127" s="122"/>
      <c r="QMF127" s="122"/>
      <c r="QMG127" s="122"/>
      <c r="QMH127" s="122"/>
      <c r="QMI127" s="122"/>
      <c r="QMJ127" s="122"/>
      <c r="QMK127" s="122"/>
      <c r="QML127" s="122"/>
      <c r="QMM127" s="122"/>
      <c r="QMN127" s="122"/>
      <c r="QMO127" s="122"/>
      <c r="QMP127" s="122"/>
      <c r="QMQ127" s="122"/>
      <c r="QMR127" s="122"/>
      <c r="QMS127" s="122"/>
      <c r="QMT127" s="122"/>
      <c r="QMU127" s="122"/>
      <c r="QMV127" s="122"/>
      <c r="QMW127" s="122"/>
      <c r="QMX127" s="122"/>
      <c r="QMY127" s="122"/>
      <c r="QMZ127" s="122"/>
      <c r="QNA127" s="122"/>
      <c r="QNB127" s="122"/>
      <c r="QNC127" s="122"/>
      <c r="QND127" s="122"/>
      <c r="QNE127" s="122"/>
      <c r="QNF127" s="122"/>
      <c r="QNG127" s="122"/>
      <c r="QNH127" s="122"/>
      <c r="QNI127" s="122"/>
      <c r="QNJ127" s="122"/>
      <c r="QNK127" s="122"/>
      <c r="QNL127" s="122"/>
      <c r="QNM127" s="122"/>
      <c r="QNN127" s="122"/>
      <c r="QNO127" s="122"/>
      <c r="QNP127" s="122"/>
      <c r="QNQ127" s="122"/>
      <c r="QNR127" s="122"/>
      <c r="QNS127" s="122"/>
      <c r="QNT127" s="122"/>
      <c r="QNU127" s="122"/>
      <c r="QNV127" s="122"/>
      <c r="QNW127" s="122"/>
      <c r="QNX127" s="122"/>
      <c r="QNY127" s="122"/>
      <c r="QNZ127" s="122"/>
      <c r="QOA127" s="122"/>
      <c r="QOB127" s="122"/>
      <c r="QOC127" s="122"/>
      <c r="QOD127" s="122"/>
      <c r="QOE127" s="122"/>
      <c r="QOF127" s="122"/>
      <c r="QOG127" s="122"/>
      <c r="QOH127" s="122"/>
      <c r="QOI127" s="122"/>
      <c r="QOJ127" s="122"/>
      <c r="QOK127" s="122"/>
      <c r="QOL127" s="122"/>
      <c r="QOM127" s="122"/>
      <c r="QON127" s="122"/>
      <c r="QOO127" s="122"/>
      <c r="QOP127" s="122"/>
      <c r="QOQ127" s="122"/>
      <c r="QOR127" s="122"/>
      <c r="QOS127" s="122"/>
      <c r="QOT127" s="122"/>
      <c r="QOU127" s="122"/>
      <c r="QOV127" s="122"/>
      <c r="QOW127" s="122"/>
      <c r="QOX127" s="122"/>
      <c r="QOY127" s="122"/>
      <c r="QOZ127" s="122"/>
      <c r="QPA127" s="122"/>
      <c r="QPB127" s="122"/>
      <c r="QPC127" s="122"/>
      <c r="QPD127" s="122"/>
      <c r="QPE127" s="122"/>
      <c r="QPF127" s="122"/>
      <c r="QPG127" s="122"/>
      <c r="QPH127" s="122"/>
      <c r="QPI127" s="122"/>
      <c r="QPJ127" s="122"/>
      <c r="QPK127" s="122"/>
      <c r="QPL127" s="122"/>
      <c r="QPM127" s="122"/>
      <c r="QPN127" s="122"/>
      <c r="QPO127" s="122"/>
      <c r="QPP127" s="122"/>
      <c r="QPQ127" s="122"/>
      <c r="QPR127" s="122"/>
      <c r="QPS127" s="122"/>
      <c r="QPT127" s="122"/>
      <c r="QPU127" s="122"/>
      <c r="QPV127" s="122"/>
      <c r="QPW127" s="122"/>
      <c r="QPX127" s="122"/>
      <c r="QPY127" s="122"/>
      <c r="QPZ127" s="122"/>
      <c r="QQA127" s="122"/>
      <c r="QQB127" s="122"/>
      <c r="QQC127" s="122"/>
      <c r="QQD127" s="122"/>
      <c r="QQE127" s="122"/>
      <c r="QQF127" s="122"/>
      <c r="QQG127" s="122"/>
      <c r="QQH127" s="122"/>
      <c r="QQI127" s="122"/>
      <c r="QQJ127" s="122"/>
      <c r="QQK127" s="122"/>
      <c r="QQL127" s="122"/>
      <c r="QQM127" s="122"/>
      <c r="QQN127" s="122"/>
      <c r="QQO127" s="122"/>
      <c r="QQP127" s="122"/>
      <c r="QQQ127" s="122"/>
      <c r="QQR127" s="122"/>
      <c r="QQS127" s="122"/>
      <c r="QQT127" s="122"/>
      <c r="QQU127" s="122"/>
      <c r="QQV127" s="122"/>
      <c r="QQW127" s="122"/>
      <c r="QQX127" s="122"/>
      <c r="QQY127" s="122"/>
      <c r="QQZ127" s="122"/>
      <c r="QRA127" s="122"/>
      <c r="QRB127" s="122"/>
      <c r="QRC127" s="122"/>
      <c r="QRD127" s="122"/>
      <c r="QRE127" s="122"/>
      <c r="QRF127" s="122"/>
      <c r="QRG127" s="122"/>
      <c r="QRH127" s="122"/>
      <c r="QRI127" s="122"/>
      <c r="QRJ127" s="122"/>
      <c r="QRK127" s="122"/>
      <c r="QRL127" s="122"/>
      <c r="QRM127" s="122"/>
      <c r="QRN127" s="122"/>
      <c r="QRO127" s="122"/>
      <c r="QRP127" s="122"/>
      <c r="QRQ127" s="122"/>
      <c r="QRR127" s="122"/>
      <c r="QRS127" s="122"/>
      <c r="QRT127" s="122"/>
      <c r="QRU127" s="122"/>
      <c r="QRV127" s="122"/>
      <c r="QRW127" s="122"/>
      <c r="QRX127" s="122"/>
      <c r="QRY127" s="122"/>
      <c r="QRZ127" s="122"/>
      <c r="QSA127" s="122"/>
      <c r="QSB127" s="122"/>
      <c r="QSC127" s="122"/>
      <c r="QSD127" s="122"/>
      <c r="QSE127" s="122"/>
      <c r="QSF127" s="122"/>
      <c r="QSG127" s="122"/>
      <c r="QSH127" s="122"/>
      <c r="QSI127" s="122"/>
      <c r="QSJ127" s="122"/>
      <c r="QSK127" s="122"/>
      <c r="QSL127" s="122"/>
      <c r="QSM127" s="122"/>
      <c r="QSN127" s="122"/>
      <c r="QSO127" s="122"/>
      <c r="QSP127" s="122"/>
      <c r="QSQ127" s="122"/>
      <c r="QSR127" s="122"/>
      <c r="QSS127" s="122"/>
      <c r="QST127" s="122"/>
      <c r="QSU127" s="122"/>
      <c r="QSV127" s="122"/>
      <c r="QSW127" s="122"/>
      <c r="QSX127" s="122"/>
      <c r="QSY127" s="122"/>
      <c r="QSZ127" s="122"/>
      <c r="QTA127" s="122"/>
      <c r="QTB127" s="122"/>
      <c r="QTC127" s="122"/>
      <c r="QTD127" s="122"/>
      <c r="QTE127" s="122"/>
      <c r="QTF127" s="122"/>
      <c r="QTG127" s="122"/>
      <c r="QTH127" s="122"/>
      <c r="QTI127" s="122"/>
      <c r="QTJ127" s="122"/>
      <c r="QTK127" s="122"/>
      <c r="QTL127" s="122"/>
      <c r="QTM127" s="122"/>
      <c r="QTN127" s="122"/>
      <c r="QTO127" s="122"/>
      <c r="QTP127" s="122"/>
      <c r="QTQ127" s="122"/>
      <c r="QTR127" s="122"/>
      <c r="QTS127" s="122"/>
      <c r="QTT127" s="122"/>
      <c r="QTU127" s="122"/>
      <c r="QTV127" s="122"/>
      <c r="QTW127" s="122"/>
      <c r="QTX127" s="122"/>
      <c r="QTY127" s="122"/>
      <c r="QTZ127" s="122"/>
      <c r="QUA127" s="122"/>
      <c r="QUB127" s="122"/>
      <c r="QUC127" s="122"/>
      <c r="QUD127" s="122"/>
      <c r="QUE127" s="122"/>
      <c r="QUF127" s="122"/>
      <c r="QUG127" s="122"/>
      <c r="QUH127" s="122"/>
      <c r="QUI127" s="122"/>
      <c r="QUJ127" s="122"/>
      <c r="QUK127" s="122"/>
      <c r="QUL127" s="122"/>
      <c r="QUM127" s="122"/>
      <c r="QUN127" s="122"/>
      <c r="QUO127" s="122"/>
      <c r="QUP127" s="122"/>
      <c r="QUQ127" s="122"/>
      <c r="QUR127" s="122"/>
      <c r="QUS127" s="122"/>
      <c r="QUT127" s="122"/>
      <c r="QUU127" s="122"/>
      <c r="QUV127" s="122"/>
      <c r="QUW127" s="122"/>
      <c r="QUX127" s="122"/>
      <c r="QUY127" s="122"/>
      <c r="QUZ127" s="122"/>
      <c r="QVA127" s="122"/>
      <c r="QVB127" s="122"/>
      <c r="QVC127" s="122"/>
      <c r="QVD127" s="122"/>
      <c r="QVE127" s="122"/>
      <c r="QVF127" s="122"/>
      <c r="QVG127" s="122"/>
      <c r="QVH127" s="122"/>
      <c r="QVI127" s="122"/>
      <c r="QVJ127" s="122"/>
      <c r="QVK127" s="122"/>
      <c r="QVL127" s="122"/>
      <c r="QVM127" s="122"/>
      <c r="QVN127" s="122"/>
      <c r="QVO127" s="122"/>
      <c r="QVP127" s="122"/>
      <c r="QVQ127" s="122"/>
      <c r="QVR127" s="122"/>
      <c r="QVS127" s="122"/>
      <c r="QVT127" s="122"/>
      <c r="QVU127" s="122"/>
      <c r="QVV127" s="122"/>
      <c r="QVW127" s="122"/>
      <c r="QVX127" s="122"/>
      <c r="QVY127" s="122"/>
      <c r="QVZ127" s="122"/>
      <c r="QWA127" s="122"/>
      <c r="QWB127" s="122"/>
      <c r="QWC127" s="122"/>
      <c r="QWD127" s="122"/>
      <c r="QWE127" s="122"/>
      <c r="QWF127" s="122"/>
      <c r="QWG127" s="122"/>
      <c r="QWH127" s="122"/>
      <c r="QWI127" s="122"/>
      <c r="QWJ127" s="122"/>
      <c r="QWK127" s="122"/>
      <c r="QWL127" s="122"/>
      <c r="QWM127" s="122"/>
      <c r="QWN127" s="122"/>
      <c r="QWO127" s="122"/>
      <c r="QWP127" s="122"/>
      <c r="QWQ127" s="122"/>
      <c r="QWR127" s="122"/>
      <c r="QWS127" s="122"/>
      <c r="QWT127" s="122"/>
      <c r="QWU127" s="122"/>
      <c r="QWV127" s="122"/>
      <c r="QWW127" s="122"/>
      <c r="QWX127" s="122"/>
      <c r="QWY127" s="122"/>
      <c r="QWZ127" s="122"/>
      <c r="QXA127" s="122"/>
      <c r="QXB127" s="122"/>
      <c r="QXC127" s="122"/>
      <c r="QXD127" s="122"/>
      <c r="QXE127" s="122"/>
      <c r="QXF127" s="122"/>
      <c r="QXG127" s="122"/>
      <c r="QXH127" s="122"/>
      <c r="QXI127" s="122"/>
      <c r="QXJ127" s="122"/>
      <c r="QXK127" s="122"/>
      <c r="QXL127" s="122"/>
      <c r="QXM127" s="122"/>
      <c r="QXN127" s="122"/>
      <c r="QXO127" s="122"/>
      <c r="QXP127" s="122"/>
      <c r="QXQ127" s="122"/>
      <c r="QXR127" s="122"/>
      <c r="QXS127" s="122"/>
      <c r="QXT127" s="122"/>
      <c r="QXU127" s="122"/>
      <c r="QXV127" s="122"/>
      <c r="QXW127" s="122"/>
      <c r="QXX127" s="122"/>
      <c r="QXY127" s="122"/>
      <c r="QXZ127" s="122"/>
      <c r="QYA127" s="122"/>
      <c r="QYB127" s="122"/>
      <c r="QYC127" s="122"/>
      <c r="QYD127" s="122"/>
      <c r="QYE127" s="122"/>
      <c r="QYF127" s="122"/>
      <c r="QYG127" s="122"/>
      <c r="QYH127" s="122"/>
      <c r="QYI127" s="122"/>
      <c r="QYJ127" s="122"/>
      <c r="QYK127" s="122"/>
      <c r="QYL127" s="122"/>
      <c r="QYM127" s="122"/>
      <c r="QYN127" s="122"/>
      <c r="QYO127" s="122"/>
      <c r="QYP127" s="122"/>
      <c r="QYQ127" s="122"/>
      <c r="QYR127" s="122"/>
      <c r="QYS127" s="122"/>
      <c r="QYT127" s="122"/>
      <c r="QYU127" s="122"/>
      <c r="QYV127" s="122"/>
      <c r="QYW127" s="122"/>
      <c r="QYX127" s="122"/>
      <c r="QYY127" s="122"/>
      <c r="QYZ127" s="122"/>
      <c r="QZA127" s="122"/>
      <c r="QZB127" s="122"/>
      <c r="QZC127" s="122"/>
      <c r="QZD127" s="122"/>
      <c r="QZE127" s="122"/>
      <c r="QZF127" s="122"/>
      <c r="QZG127" s="122"/>
      <c r="QZH127" s="122"/>
      <c r="QZI127" s="122"/>
      <c r="QZJ127" s="122"/>
      <c r="QZK127" s="122"/>
      <c r="QZL127" s="122"/>
      <c r="QZM127" s="122"/>
      <c r="QZN127" s="122"/>
      <c r="QZO127" s="122"/>
      <c r="QZP127" s="122"/>
      <c r="QZQ127" s="122"/>
      <c r="QZR127" s="122"/>
      <c r="QZS127" s="122"/>
      <c r="QZT127" s="122"/>
      <c r="QZU127" s="122"/>
      <c r="QZV127" s="122"/>
      <c r="QZW127" s="122"/>
      <c r="QZX127" s="122"/>
      <c r="QZY127" s="122"/>
      <c r="QZZ127" s="122"/>
      <c r="RAA127" s="122"/>
      <c r="RAB127" s="122"/>
      <c r="RAC127" s="122"/>
      <c r="RAD127" s="122"/>
      <c r="RAE127" s="122"/>
      <c r="RAF127" s="122"/>
      <c r="RAG127" s="122"/>
      <c r="RAH127" s="122"/>
      <c r="RAI127" s="122"/>
      <c r="RAJ127" s="122"/>
      <c r="RAK127" s="122"/>
      <c r="RAL127" s="122"/>
      <c r="RAM127" s="122"/>
      <c r="RAN127" s="122"/>
      <c r="RAO127" s="122"/>
      <c r="RAP127" s="122"/>
      <c r="RAQ127" s="122"/>
      <c r="RAR127" s="122"/>
      <c r="RAS127" s="122"/>
      <c r="RAT127" s="122"/>
      <c r="RAU127" s="122"/>
      <c r="RAV127" s="122"/>
      <c r="RAW127" s="122"/>
      <c r="RAX127" s="122"/>
      <c r="RAY127" s="122"/>
      <c r="RAZ127" s="122"/>
      <c r="RBA127" s="122"/>
      <c r="RBB127" s="122"/>
      <c r="RBC127" s="122"/>
      <c r="RBD127" s="122"/>
      <c r="RBE127" s="122"/>
      <c r="RBF127" s="122"/>
      <c r="RBG127" s="122"/>
      <c r="RBH127" s="122"/>
      <c r="RBI127" s="122"/>
      <c r="RBJ127" s="122"/>
      <c r="RBK127" s="122"/>
      <c r="RBL127" s="122"/>
      <c r="RBM127" s="122"/>
      <c r="RBN127" s="122"/>
      <c r="RBO127" s="122"/>
      <c r="RBP127" s="122"/>
      <c r="RBQ127" s="122"/>
      <c r="RBR127" s="122"/>
      <c r="RBS127" s="122"/>
      <c r="RBT127" s="122"/>
      <c r="RBU127" s="122"/>
      <c r="RBV127" s="122"/>
      <c r="RBW127" s="122"/>
      <c r="RBX127" s="122"/>
      <c r="RBY127" s="122"/>
      <c r="RBZ127" s="122"/>
      <c r="RCA127" s="122"/>
      <c r="RCB127" s="122"/>
      <c r="RCC127" s="122"/>
      <c r="RCD127" s="122"/>
      <c r="RCE127" s="122"/>
      <c r="RCF127" s="122"/>
      <c r="RCG127" s="122"/>
      <c r="RCH127" s="122"/>
      <c r="RCI127" s="122"/>
      <c r="RCJ127" s="122"/>
      <c r="RCK127" s="122"/>
      <c r="RCL127" s="122"/>
      <c r="RCM127" s="122"/>
      <c r="RCN127" s="122"/>
      <c r="RCO127" s="122"/>
      <c r="RCP127" s="122"/>
      <c r="RCQ127" s="122"/>
      <c r="RCR127" s="122"/>
      <c r="RCS127" s="122"/>
      <c r="RCT127" s="122"/>
      <c r="RCU127" s="122"/>
      <c r="RCV127" s="122"/>
      <c r="RCW127" s="122"/>
      <c r="RCX127" s="122"/>
      <c r="RCY127" s="122"/>
      <c r="RCZ127" s="122"/>
      <c r="RDA127" s="122"/>
      <c r="RDB127" s="122"/>
      <c r="RDC127" s="122"/>
      <c r="RDD127" s="122"/>
      <c r="RDE127" s="122"/>
      <c r="RDF127" s="122"/>
      <c r="RDG127" s="122"/>
      <c r="RDH127" s="122"/>
      <c r="RDI127" s="122"/>
      <c r="RDJ127" s="122"/>
      <c r="RDK127" s="122"/>
      <c r="RDL127" s="122"/>
      <c r="RDM127" s="122"/>
      <c r="RDN127" s="122"/>
      <c r="RDO127" s="122"/>
      <c r="RDP127" s="122"/>
      <c r="RDQ127" s="122"/>
      <c r="RDR127" s="122"/>
      <c r="RDS127" s="122"/>
      <c r="RDT127" s="122"/>
      <c r="RDU127" s="122"/>
      <c r="RDV127" s="122"/>
      <c r="RDW127" s="122"/>
      <c r="RDX127" s="122"/>
      <c r="RDY127" s="122"/>
      <c r="RDZ127" s="122"/>
      <c r="REA127" s="122"/>
      <c r="REB127" s="122"/>
      <c r="REC127" s="122"/>
      <c r="RED127" s="122"/>
      <c r="REE127" s="122"/>
      <c r="REF127" s="122"/>
      <c r="REG127" s="122"/>
      <c r="REH127" s="122"/>
      <c r="REI127" s="122"/>
      <c r="REJ127" s="122"/>
      <c r="REK127" s="122"/>
      <c r="REL127" s="122"/>
      <c r="REM127" s="122"/>
      <c r="REN127" s="122"/>
      <c r="REO127" s="122"/>
      <c r="REP127" s="122"/>
      <c r="REQ127" s="122"/>
      <c r="RER127" s="122"/>
      <c r="RES127" s="122"/>
      <c r="RET127" s="122"/>
      <c r="REU127" s="122"/>
      <c r="REV127" s="122"/>
      <c r="REW127" s="122"/>
      <c r="REX127" s="122"/>
      <c r="REY127" s="122"/>
      <c r="REZ127" s="122"/>
      <c r="RFA127" s="122"/>
      <c r="RFB127" s="122"/>
      <c r="RFC127" s="122"/>
      <c r="RFD127" s="122"/>
      <c r="RFE127" s="122"/>
      <c r="RFF127" s="122"/>
      <c r="RFG127" s="122"/>
      <c r="RFH127" s="122"/>
      <c r="RFI127" s="122"/>
      <c r="RFJ127" s="122"/>
      <c r="RFK127" s="122"/>
      <c r="RFL127" s="122"/>
      <c r="RFM127" s="122"/>
      <c r="RFN127" s="122"/>
      <c r="RFO127" s="122"/>
      <c r="RFP127" s="122"/>
      <c r="RFQ127" s="122"/>
      <c r="RFR127" s="122"/>
      <c r="RFS127" s="122"/>
      <c r="RFT127" s="122"/>
      <c r="RFU127" s="122"/>
      <c r="RFV127" s="122"/>
      <c r="RFW127" s="122"/>
      <c r="RFX127" s="122"/>
      <c r="RFY127" s="122"/>
      <c r="RFZ127" s="122"/>
      <c r="RGA127" s="122"/>
      <c r="RGB127" s="122"/>
      <c r="RGC127" s="122"/>
      <c r="RGD127" s="122"/>
      <c r="RGE127" s="122"/>
      <c r="RGF127" s="122"/>
      <c r="RGG127" s="122"/>
      <c r="RGH127" s="122"/>
      <c r="RGI127" s="122"/>
      <c r="RGJ127" s="122"/>
      <c r="RGK127" s="122"/>
      <c r="RGL127" s="122"/>
      <c r="RGM127" s="122"/>
      <c r="RGN127" s="122"/>
      <c r="RGO127" s="122"/>
      <c r="RGP127" s="122"/>
      <c r="RGQ127" s="122"/>
      <c r="RGR127" s="122"/>
      <c r="RGS127" s="122"/>
      <c r="RGT127" s="122"/>
      <c r="RGU127" s="122"/>
      <c r="RGV127" s="122"/>
      <c r="RGW127" s="122"/>
      <c r="RGX127" s="122"/>
      <c r="RGY127" s="122"/>
      <c r="RGZ127" s="122"/>
      <c r="RHA127" s="122"/>
      <c r="RHB127" s="122"/>
      <c r="RHC127" s="122"/>
      <c r="RHD127" s="122"/>
      <c r="RHE127" s="122"/>
      <c r="RHF127" s="122"/>
      <c r="RHG127" s="122"/>
      <c r="RHH127" s="122"/>
      <c r="RHI127" s="122"/>
      <c r="RHJ127" s="122"/>
      <c r="RHK127" s="122"/>
      <c r="RHL127" s="122"/>
      <c r="RHM127" s="122"/>
      <c r="RHN127" s="122"/>
      <c r="RHO127" s="122"/>
      <c r="RHP127" s="122"/>
      <c r="RHQ127" s="122"/>
      <c r="RHR127" s="122"/>
      <c r="RHS127" s="122"/>
      <c r="RHT127" s="122"/>
      <c r="RHU127" s="122"/>
      <c r="RHV127" s="122"/>
      <c r="RHW127" s="122"/>
      <c r="RHX127" s="122"/>
      <c r="RHY127" s="122"/>
      <c r="RHZ127" s="122"/>
      <c r="RIA127" s="122"/>
      <c r="RIB127" s="122"/>
      <c r="RIC127" s="122"/>
      <c r="RID127" s="122"/>
      <c r="RIE127" s="122"/>
      <c r="RIF127" s="122"/>
      <c r="RIG127" s="122"/>
      <c r="RIH127" s="122"/>
      <c r="RII127" s="122"/>
      <c r="RIJ127" s="122"/>
      <c r="RIK127" s="122"/>
      <c r="RIL127" s="122"/>
      <c r="RIM127" s="122"/>
      <c r="RIN127" s="122"/>
      <c r="RIO127" s="122"/>
      <c r="RIP127" s="122"/>
      <c r="RIQ127" s="122"/>
      <c r="RIR127" s="122"/>
      <c r="RIS127" s="122"/>
      <c r="RIT127" s="122"/>
      <c r="RIU127" s="122"/>
      <c r="RIV127" s="122"/>
      <c r="RIW127" s="122"/>
      <c r="RIX127" s="122"/>
      <c r="RIY127" s="122"/>
      <c r="RIZ127" s="122"/>
      <c r="RJA127" s="122"/>
      <c r="RJB127" s="122"/>
      <c r="RJC127" s="122"/>
      <c r="RJD127" s="122"/>
      <c r="RJE127" s="122"/>
      <c r="RJF127" s="122"/>
      <c r="RJG127" s="122"/>
      <c r="RJH127" s="122"/>
      <c r="RJI127" s="122"/>
      <c r="RJJ127" s="122"/>
      <c r="RJK127" s="122"/>
      <c r="RJL127" s="122"/>
      <c r="RJM127" s="122"/>
      <c r="RJN127" s="122"/>
      <c r="RJO127" s="122"/>
      <c r="RJP127" s="122"/>
      <c r="RJQ127" s="122"/>
      <c r="RJR127" s="122"/>
      <c r="RJS127" s="122"/>
      <c r="RJT127" s="122"/>
      <c r="RJU127" s="122"/>
      <c r="RJV127" s="122"/>
      <c r="RJW127" s="122"/>
      <c r="RJX127" s="122"/>
      <c r="RJY127" s="122"/>
      <c r="RJZ127" s="122"/>
      <c r="RKA127" s="122"/>
      <c r="RKB127" s="122"/>
      <c r="RKC127" s="122"/>
      <c r="RKD127" s="122"/>
      <c r="RKE127" s="122"/>
      <c r="RKF127" s="122"/>
      <c r="RKG127" s="122"/>
      <c r="RKH127" s="122"/>
      <c r="RKI127" s="122"/>
      <c r="RKJ127" s="122"/>
      <c r="RKK127" s="122"/>
      <c r="RKL127" s="122"/>
      <c r="RKM127" s="122"/>
      <c r="RKN127" s="122"/>
      <c r="RKO127" s="122"/>
      <c r="RKP127" s="122"/>
      <c r="RKQ127" s="122"/>
      <c r="RKR127" s="122"/>
      <c r="RKS127" s="122"/>
      <c r="RKT127" s="122"/>
      <c r="RKU127" s="122"/>
      <c r="RKV127" s="122"/>
      <c r="RKW127" s="122"/>
      <c r="RKX127" s="122"/>
      <c r="RKY127" s="122"/>
      <c r="RKZ127" s="122"/>
      <c r="RLA127" s="122"/>
      <c r="RLB127" s="122"/>
      <c r="RLC127" s="122"/>
      <c r="RLD127" s="122"/>
      <c r="RLE127" s="122"/>
      <c r="RLF127" s="122"/>
      <c r="RLG127" s="122"/>
      <c r="RLH127" s="122"/>
      <c r="RLI127" s="122"/>
      <c r="RLJ127" s="122"/>
      <c r="RLK127" s="122"/>
      <c r="RLL127" s="122"/>
      <c r="RLM127" s="122"/>
      <c r="RLN127" s="122"/>
      <c r="RLO127" s="122"/>
      <c r="RLP127" s="122"/>
      <c r="RLQ127" s="122"/>
      <c r="RLR127" s="122"/>
      <c r="RLS127" s="122"/>
      <c r="RLT127" s="122"/>
      <c r="RLU127" s="122"/>
      <c r="RLV127" s="122"/>
      <c r="RLW127" s="122"/>
      <c r="RLX127" s="122"/>
      <c r="RLY127" s="122"/>
      <c r="RLZ127" s="122"/>
      <c r="RMA127" s="122"/>
      <c r="RMB127" s="122"/>
      <c r="RMC127" s="122"/>
      <c r="RMD127" s="122"/>
      <c r="RME127" s="122"/>
      <c r="RMF127" s="122"/>
      <c r="RMG127" s="122"/>
      <c r="RMH127" s="122"/>
      <c r="RMI127" s="122"/>
      <c r="RMJ127" s="122"/>
      <c r="RMK127" s="122"/>
      <c r="RML127" s="122"/>
      <c r="RMM127" s="122"/>
      <c r="RMN127" s="122"/>
      <c r="RMO127" s="122"/>
      <c r="RMP127" s="122"/>
      <c r="RMQ127" s="122"/>
      <c r="RMR127" s="122"/>
      <c r="RMS127" s="122"/>
      <c r="RMT127" s="122"/>
      <c r="RMU127" s="122"/>
      <c r="RMV127" s="122"/>
      <c r="RMW127" s="122"/>
      <c r="RMX127" s="122"/>
      <c r="RMY127" s="122"/>
      <c r="RMZ127" s="122"/>
      <c r="RNA127" s="122"/>
      <c r="RNB127" s="122"/>
      <c r="RNC127" s="122"/>
      <c r="RND127" s="122"/>
      <c r="RNE127" s="122"/>
      <c r="RNF127" s="122"/>
      <c r="RNG127" s="122"/>
      <c r="RNH127" s="122"/>
      <c r="RNI127" s="122"/>
      <c r="RNJ127" s="122"/>
      <c r="RNK127" s="122"/>
      <c r="RNL127" s="122"/>
      <c r="RNM127" s="122"/>
      <c r="RNN127" s="122"/>
      <c r="RNO127" s="122"/>
      <c r="RNP127" s="122"/>
      <c r="RNQ127" s="122"/>
      <c r="RNR127" s="122"/>
      <c r="RNS127" s="122"/>
      <c r="RNT127" s="122"/>
      <c r="RNU127" s="122"/>
      <c r="RNV127" s="122"/>
      <c r="RNW127" s="122"/>
      <c r="RNX127" s="122"/>
      <c r="RNY127" s="122"/>
      <c r="RNZ127" s="122"/>
      <c r="ROA127" s="122"/>
      <c r="ROB127" s="122"/>
      <c r="ROC127" s="122"/>
      <c r="ROD127" s="122"/>
      <c r="ROE127" s="122"/>
      <c r="ROF127" s="122"/>
      <c r="ROG127" s="122"/>
      <c r="ROH127" s="122"/>
      <c r="ROI127" s="122"/>
      <c r="ROJ127" s="122"/>
      <c r="ROK127" s="122"/>
      <c r="ROL127" s="122"/>
      <c r="ROM127" s="122"/>
      <c r="RON127" s="122"/>
      <c r="ROO127" s="122"/>
      <c r="ROP127" s="122"/>
      <c r="ROQ127" s="122"/>
      <c r="ROR127" s="122"/>
      <c r="ROS127" s="122"/>
      <c r="ROT127" s="122"/>
      <c r="ROU127" s="122"/>
      <c r="ROV127" s="122"/>
      <c r="ROW127" s="122"/>
      <c r="ROX127" s="122"/>
      <c r="ROY127" s="122"/>
      <c r="ROZ127" s="122"/>
      <c r="RPA127" s="122"/>
      <c r="RPB127" s="122"/>
      <c r="RPC127" s="122"/>
      <c r="RPD127" s="122"/>
      <c r="RPE127" s="122"/>
      <c r="RPF127" s="122"/>
      <c r="RPG127" s="122"/>
      <c r="RPH127" s="122"/>
      <c r="RPI127" s="122"/>
      <c r="RPJ127" s="122"/>
      <c r="RPK127" s="122"/>
      <c r="RPL127" s="122"/>
      <c r="RPM127" s="122"/>
      <c r="RPN127" s="122"/>
      <c r="RPO127" s="122"/>
      <c r="RPP127" s="122"/>
      <c r="RPQ127" s="122"/>
      <c r="RPR127" s="122"/>
      <c r="RPS127" s="122"/>
      <c r="RPT127" s="122"/>
      <c r="RPU127" s="122"/>
      <c r="RPV127" s="122"/>
      <c r="RPW127" s="122"/>
      <c r="RPX127" s="122"/>
      <c r="RPY127" s="122"/>
      <c r="RPZ127" s="122"/>
      <c r="RQA127" s="122"/>
      <c r="RQB127" s="122"/>
      <c r="RQC127" s="122"/>
      <c r="RQD127" s="122"/>
      <c r="RQE127" s="122"/>
      <c r="RQF127" s="122"/>
      <c r="RQG127" s="122"/>
      <c r="RQH127" s="122"/>
      <c r="RQI127" s="122"/>
      <c r="RQJ127" s="122"/>
      <c r="RQK127" s="122"/>
      <c r="RQL127" s="122"/>
      <c r="RQM127" s="122"/>
      <c r="RQN127" s="122"/>
      <c r="RQO127" s="122"/>
      <c r="RQP127" s="122"/>
      <c r="RQQ127" s="122"/>
      <c r="RQR127" s="122"/>
      <c r="RQS127" s="122"/>
      <c r="RQT127" s="122"/>
      <c r="RQU127" s="122"/>
      <c r="RQV127" s="122"/>
      <c r="RQW127" s="122"/>
      <c r="RQX127" s="122"/>
      <c r="RQY127" s="122"/>
      <c r="RQZ127" s="122"/>
      <c r="RRA127" s="122"/>
      <c r="RRB127" s="122"/>
      <c r="RRC127" s="122"/>
      <c r="RRD127" s="122"/>
      <c r="RRE127" s="122"/>
      <c r="RRF127" s="122"/>
      <c r="RRG127" s="122"/>
      <c r="RRH127" s="122"/>
      <c r="RRI127" s="122"/>
      <c r="RRJ127" s="122"/>
      <c r="RRK127" s="122"/>
      <c r="RRL127" s="122"/>
      <c r="RRM127" s="122"/>
      <c r="RRN127" s="122"/>
      <c r="RRO127" s="122"/>
      <c r="RRP127" s="122"/>
      <c r="RRQ127" s="122"/>
      <c r="RRR127" s="122"/>
      <c r="RRS127" s="122"/>
      <c r="RRT127" s="122"/>
      <c r="RRU127" s="122"/>
      <c r="RRV127" s="122"/>
      <c r="RRW127" s="122"/>
      <c r="RRX127" s="122"/>
      <c r="RRY127" s="122"/>
      <c r="RRZ127" s="122"/>
      <c r="RSA127" s="122"/>
      <c r="RSB127" s="122"/>
      <c r="RSC127" s="122"/>
      <c r="RSD127" s="122"/>
      <c r="RSE127" s="122"/>
      <c r="RSF127" s="122"/>
      <c r="RSG127" s="122"/>
      <c r="RSH127" s="122"/>
      <c r="RSI127" s="122"/>
      <c r="RSJ127" s="122"/>
      <c r="RSK127" s="122"/>
      <c r="RSL127" s="122"/>
      <c r="RSM127" s="122"/>
      <c r="RSN127" s="122"/>
      <c r="RSO127" s="122"/>
      <c r="RSP127" s="122"/>
      <c r="RSQ127" s="122"/>
      <c r="RSR127" s="122"/>
      <c r="RSS127" s="122"/>
      <c r="RST127" s="122"/>
      <c r="RSU127" s="122"/>
      <c r="RSV127" s="122"/>
      <c r="RSW127" s="122"/>
      <c r="RSX127" s="122"/>
      <c r="RSY127" s="122"/>
      <c r="RSZ127" s="122"/>
      <c r="RTA127" s="122"/>
      <c r="RTB127" s="122"/>
      <c r="RTC127" s="122"/>
      <c r="RTD127" s="122"/>
      <c r="RTE127" s="122"/>
      <c r="RTF127" s="122"/>
      <c r="RTG127" s="122"/>
      <c r="RTH127" s="122"/>
      <c r="RTI127" s="122"/>
      <c r="RTJ127" s="122"/>
      <c r="RTK127" s="122"/>
      <c r="RTL127" s="122"/>
      <c r="RTM127" s="122"/>
      <c r="RTN127" s="122"/>
      <c r="RTO127" s="122"/>
      <c r="RTP127" s="122"/>
      <c r="RTQ127" s="122"/>
      <c r="RTR127" s="122"/>
      <c r="RTS127" s="122"/>
      <c r="RTT127" s="122"/>
      <c r="RTU127" s="122"/>
      <c r="RTV127" s="122"/>
      <c r="RTW127" s="122"/>
      <c r="RTX127" s="122"/>
      <c r="RTY127" s="122"/>
      <c r="RTZ127" s="122"/>
      <c r="RUA127" s="122"/>
      <c r="RUB127" s="122"/>
      <c r="RUC127" s="122"/>
      <c r="RUD127" s="122"/>
      <c r="RUE127" s="122"/>
      <c r="RUF127" s="122"/>
      <c r="RUG127" s="122"/>
      <c r="RUH127" s="122"/>
      <c r="RUI127" s="122"/>
      <c r="RUJ127" s="122"/>
      <c r="RUK127" s="122"/>
      <c r="RUL127" s="122"/>
      <c r="RUM127" s="122"/>
      <c r="RUN127" s="122"/>
      <c r="RUO127" s="122"/>
      <c r="RUP127" s="122"/>
      <c r="RUQ127" s="122"/>
      <c r="RUR127" s="122"/>
      <c r="RUS127" s="122"/>
      <c r="RUT127" s="122"/>
      <c r="RUU127" s="122"/>
      <c r="RUV127" s="122"/>
      <c r="RUW127" s="122"/>
      <c r="RUX127" s="122"/>
      <c r="RUY127" s="122"/>
      <c r="RUZ127" s="122"/>
      <c r="RVA127" s="122"/>
      <c r="RVB127" s="122"/>
      <c r="RVC127" s="122"/>
      <c r="RVD127" s="122"/>
      <c r="RVE127" s="122"/>
      <c r="RVF127" s="122"/>
      <c r="RVG127" s="122"/>
      <c r="RVH127" s="122"/>
      <c r="RVI127" s="122"/>
      <c r="RVJ127" s="122"/>
      <c r="RVK127" s="122"/>
      <c r="RVL127" s="122"/>
      <c r="RVM127" s="122"/>
      <c r="RVN127" s="122"/>
      <c r="RVO127" s="122"/>
      <c r="RVP127" s="122"/>
      <c r="RVQ127" s="122"/>
      <c r="RVR127" s="122"/>
      <c r="RVS127" s="122"/>
      <c r="RVT127" s="122"/>
      <c r="RVU127" s="122"/>
      <c r="RVV127" s="122"/>
      <c r="RVW127" s="122"/>
      <c r="RVX127" s="122"/>
      <c r="RVY127" s="122"/>
      <c r="RVZ127" s="122"/>
      <c r="RWA127" s="122"/>
      <c r="RWB127" s="122"/>
      <c r="RWC127" s="122"/>
      <c r="RWD127" s="122"/>
      <c r="RWE127" s="122"/>
      <c r="RWF127" s="122"/>
      <c r="RWG127" s="122"/>
      <c r="RWH127" s="122"/>
      <c r="RWI127" s="122"/>
      <c r="RWJ127" s="122"/>
      <c r="RWK127" s="122"/>
      <c r="RWL127" s="122"/>
      <c r="RWM127" s="122"/>
      <c r="RWN127" s="122"/>
      <c r="RWO127" s="122"/>
      <c r="RWP127" s="122"/>
      <c r="RWQ127" s="122"/>
      <c r="RWR127" s="122"/>
      <c r="RWS127" s="122"/>
      <c r="RWT127" s="122"/>
      <c r="RWU127" s="122"/>
      <c r="RWV127" s="122"/>
      <c r="RWW127" s="122"/>
      <c r="RWX127" s="122"/>
      <c r="RWY127" s="122"/>
      <c r="RWZ127" s="122"/>
      <c r="RXA127" s="122"/>
      <c r="RXB127" s="122"/>
      <c r="RXC127" s="122"/>
      <c r="RXD127" s="122"/>
      <c r="RXE127" s="122"/>
      <c r="RXF127" s="122"/>
      <c r="RXG127" s="122"/>
      <c r="RXH127" s="122"/>
      <c r="RXI127" s="122"/>
      <c r="RXJ127" s="122"/>
      <c r="RXK127" s="122"/>
      <c r="RXL127" s="122"/>
      <c r="RXM127" s="122"/>
      <c r="RXN127" s="122"/>
      <c r="RXO127" s="122"/>
      <c r="RXP127" s="122"/>
      <c r="RXQ127" s="122"/>
      <c r="RXR127" s="122"/>
      <c r="RXS127" s="122"/>
      <c r="RXT127" s="122"/>
      <c r="RXU127" s="122"/>
      <c r="RXV127" s="122"/>
      <c r="RXW127" s="122"/>
      <c r="RXX127" s="122"/>
      <c r="RXY127" s="122"/>
      <c r="RXZ127" s="122"/>
      <c r="RYA127" s="122"/>
      <c r="RYB127" s="122"/>
      <c r="RYC127" s="122"/>
      <c r="RYD127" s="122"/>
      <c r="RYE127" s="122"/>
      <c r="RYF127" s="122"/>
      <c r="RYG127" s="122"/>
      <c r="RYH127" s="122"/>
      <c r="RYI127" s="122"/>
      <c r="RYJ127" s="122"/>
      <c r="RYK127" s="122"/>
      <c r="RYL127" s="122"/>
      <c r="RYM127" s="122"/>
      <c r="RYN127" s="122"/>
      <c r="RYO127" s="122"/>
      <c r="RYP127" s="122"/>
      <c r="RYQ127" s="122"/>
      <c r="RYR127" s="122"/>
      <c r="RYS127" s="122"/>
      <c r="RYT127" s="122"/>
      <c r="RYU127" s="122"/>
      <c r="RYV127" s="122"/>
      <c r="RYW127" s="122"/>
      <c r="RYX127" s="122"/>
      <c r="RYY127" s="122"/>
      <c r="RYZ127" s="122"/>
      <c r="RZA127" s="122"/>
      <c r="RZB127" s="122"/>
      <c r="RZC127" s="122"/>
      <c r="RZD127" s="122"/>
      <c r="RZE127" s="122"/>
      <c r="RZF127" s="122"/>
      <c r="RZG127" s="122"/>
      <c r="RZH127" s="122"/>
      <c r="RZI127" s="122"/>
      <c r="RZJ127" s="122"/>
      <c r="RZK127" s="122"/>
      <c r="RZL127" s="122"/>
      <c r="RZM127" s="122"/>
      <c r="RZN127" s="122"/>
      <c r="RZO127" s="122"/>
      <c r="RZP127" s="122"/>
      <c r="RZQ127" s="122"/>
      <c r="RZR127" s="122"/>
      <c r="RZS127" s="122"/>
      <c r="RZT127" s="122"/>
      <c r="RZU127" s="122"/>
      <c r="RZV127" s="122"/>
      <c r="RZW127" s="122"/>
      <c r="RZX127" s="122"/>
      <c r="RZY127" s="122"/>
      <c r="RZZ127" s="122"/>
      <c r="SAA127" s="122"/>
      <c r="SAB127" s="122"/>
      <c r="SAC127" s="122"/>
      <c r="SAD127" s="122"/>
      <c r="SAE127" s="122"/>
      <c r="SAF127" s="122"/>
      <c r="SAG127" s="122"/>
      <c r="SAH127" s="122"/>
      <c r="SAI127" s="122"/>
      <c r="SAJ127" s="122"/>
      <c r="SAK127" s="122"/>
      <c r="SAL127" s="122"/>
      <c r="SAM127" s="122"/>
      <c r="SAN127" s="122"/>
      <c r="SAO127" s="122"/>
      <c r="SAP127" s="122"/>
      <c r="SAQ127" s="122"/>
      <c r="SAR127" s="122"/>
      <c r="SAS127" s="122"/>
      <c r="SAT127" s="122"/>
      <c r="SAU127" s="122"/>
      <c r="SAV127" s="122"/>
      <c r="SAW127" s="122"/>
      <c r="SAX127" s="122"/>
      <c r="SAY127" s="122"/>
      <c r="SAZ127" s="122"/>
      <c r="SBA127" s="122"/>
      <c r="SBB127" s="122"/>
      <c r="SBC127" s="122"/>
      <c r="SBD127" s="122"/>
      <c r="SBE127" s="122"/>
      <c r="SBF127" s="122"/>
      <c r="SBG127" s="122"/>
      <c r="SBH127" s="122"/>
      <c r="SBI127" s="122"/>
      <c r="SBJ127" s="122"/>
      <c r="SBK127" s="122"/>
      <c r="SBL127" s="122"/>
      <c r="SBM127" s="122"/>
      <c r="SBN127" s="122"/>
      <c r="SBO127" s="122"/>
      <c r="SBP127" s="122"/>
      <c r="SBQ127" s="122"/>
      <c r="SBR127" s="122"/>
      <c r="SBS127" s="122"/>
      <c r="SBT127" s="122"/>
      <c r="SBU127" s="122"/>
      <c r="SBV127" s="122"/>
      <c r="SBW127" s="122"/>
      <c r="SBX127" s="122"/>
      <c r="SBY127" s="122"/>
      <c r="SBZ127" s="122"/>
      <c r="SCA127" s="122"/>
      <c r="SCB127" s="122"/>
      <c r="SCC127" s="122"/>
      <c r="SCD127" s="122"/>
      <c r="SCE127" s="122"/>
      <c r="SCF127" s="122"/>
      <c r="SCG127" s="122"/>
      <c r="SCH127" s="122"/>
      <c r="SCI127" s="122"/>
      <c r="SCJ127" s="122"/>
      <c r="SCK127" s="122"/>
      <c r="SCL127" s="122"/>
      <c r="SCM127" s="122"/>
      <c r="SCN127" s="122"/>
      <c r="SCO127" s="122"/>
      <c r="SCP127" s="122"/>
      <c r="SCQ127" s="122"/>
      <c r="SCR127" s="122"/>
      <c r="SCS127" s="122"/>
      <c r="SCT127" s="122"/>
      <c r="SCU127" s="122"/>
      <c r="SCV127" s="122"/>
      <c r="SCW127" s="122"/>
      <c r="SCX127" s="122"/>
      <c r="SCY127" s="122"/>
      <c r="SCZ127" s="122"/>
      <c r="SDA127" s="122"/>
      <c r="SDB127" s="122"/>
      <c r="SDC127" s="122"/>
      <c r="SDD127" s="122"/>
      <c r="SDE127" s="122"/>
      <c r="SDF127" s="122"/>
      <c r="SDG127" s="122"/>
      <c r="SDH127" s="122"/>
      <c r="SDI127" s="122"/>
      <c r="SDJ127" s="122"/>
      <c r="SDK127" s="122"/>
      <c r="SDL127" s="122"/>
      <c r="SDM127" s="122"/>
      <c r="SDN127" s="122"/>
      <c r="SDO127" s="122"/>
      <c r="SDP127" s="122"/>
      <c r="SDQ127" s="122"/>
      <c r="SDR127" s="122"/>
      <c r="SDS127" s="122"/>
      <c r="SDT127" s="122"/>
      <c r="SDU127" s="122"/>
      <c r="SDV127" s="122"/>
      <c r="SDW127" s="122"/>
      <c r="SDX127" s="122"/>
      <c r="SDY127" s="122"/>
      <c r="SDZ127" s="122"/>
      <c r="SEA127" s="122"/>
      <c r="SEB127" s="122"/>
      <c r="SEC127" s="122"/>
      <c r="SED127" s="122"/>
      <c r="SEE127" s="122"/>
      <c r="SEF127" s="122"/>
      <c r="SEG127" s="122"/>
      <c r="SEH127" s="122"/>
      <c r="SEI127" s="122"/>
      <c r="SEJ127" s="122"/>
      <c r="SEK127" s="122"/>
      <c r="SEL127" s="122"/>
      <c r="SEM127" s="122"/>
      <c r="SEN127" s="122"/>
      <c r="SEO127" s="122"/>
      <c r="SEP127" s="122"/>
      <c r="SEQ127" s="122"/>
      <c r="SER127" s="122"/>
      <c r="SES127" s="122"/>
      <c r="SET127" s="122"/>
      <c r="SEU127" s="122"/>
      <c r="SEV127" s="122"/>
      <c r="SEW127" s="122"/>
      <c r="SEX127" s="122"/>
      <c r="SEY127" s="122"/>
      <c r="SEZ127" s="122"/>
      <c r="SFA127" s="122"/>
      <c r="SFB127" s="122"/>
      <c r="SFC127" s="122"/>
      <c r="SFD127" s="122"/>
      <c r="SFE127" s="122"/>
      <c r="SFF127" s="122"/>
      <c r="SFG127" s="122"/>
      <c r="SFH127" s="122"/>
      <c r="SFI127" s="122"/>
      <c r="SFJ127" s="122"/>
      <c r="SFK127" s="122"/>
      <c r="SFL127" s="122"/>
      <c r="SFM127" s="122"/>
      <c r="SFN127" s="122"/>
      <c r="SFO127" s="122"/>
      <c r="SFP127" s="122"/>
      <c r="SFQ127" s="122"/>
      <c r="SFR127" s="122"/>
      <c r="SFS127" s="122"/>
      <c r="SFT127" s="122"/>
      <c r="SFU127" s="122"/>
      <c r="SFV127" s="122"/>
      <c r="SFW127" s="122"/>
      <c r="SFX127" s="122"/>
      <c r="SFY127" s="122"/>
      <c r="SFZ127" s="122"/>
      <c r="SGA127" s="122"/>
      <c r="SGB127" s="122"/>
      <c r="SGC127" s="122"/>
      <c r="SGD127" s="122"/>
      <c r="SGE127" s="122"/>
      <c r="SGF127" s="122"/>
      <c r="SGG127" s="122"/>
      <c r="SGH127" s="122"/>
      <c r="SGI127" s="122"/>
      <c r="SGJ127" s="122"/>
      <c r="SGK127" s="122"/>
      <c r="SGL127" s="122"/>
      <c r="SGM127" s="122"/>
      <c r="SGN127" s="122"/>
      <c r="SGO127" s="122"/>
      <c r="SGP127" s="122"/>
      <c r="SGQ127" s="122"/>
      <c r="SGR127" s="122"/>
      <c r="SGS127" s="122"/>
      <c r="SGT127" s="122"/>
      <c r="SGU127" s="122"/>
      <c r="SGV127" s="122"/>
      <c r="SGW127" s="122"/>
      <c r="SGX127" s="122"/>
      <c r="SGY127" s="122"/>
      <c r="SGZ127" s="122"/>
      <c r="SHA127" s="122"/>
      <c r="SHB127" s="122"/>
      <c r="SHC127" s="122"/>
      <c r="SHD127" s="122"/>
      <c r="SHE127" s="122"/>
      <c r="SHF127" s="122"/>
      <c r="SHG127" s="122"/>
      <c r="SHH127" s="122"/>
      <c r="SHI127" s="122"/>
      <c r="SHJ127" s="122"/>
      <c r="SHK127" s="122"/>
      <c r="SHL127" s="122"/>
      <c r="SHM127" s="122"/>
      <c r="SHN127" s="122"/>
      <c r="SHO127" s="122"/>
      <c r="SHP127" s="122"/>
      <c r="SHQ127" s="122"/>
      <c r="SHR127" s="122"/>
      <c r="SHS127" s="122"/>
      <c r="SHT127" s="122"/>
      <c r="SHU127" s="122"/>
      <c r="SHV127" s="122"/>
      <c r="SHW127" s="122"/>
      <c r="SHX127" s="122"/>
      <c r="SHY127" s="122"/>
      <c r="SHZ127" s="122"/>
      <c r="SIA127" s="122"/>
      <c r="SIB127" s="122"/>
      <c r="SIC127" s="122"/>
      <c r="SID127" s="122"/>
      <c r="SIE127" s="122"/>
      <c r="SIF127" s="122"/>
      <c r="SIG127" s="122"/>
      <c r="SIH127" s="122"/>
      <c r="SII127" s="122"/>
      <c r="SIJ127" s="122"/>
      <c r="SIK127" s="122"/>
      <c r="SIL127" s="122"/>
      <c r="SIM127" s="122"/>
      <c r="SIN127" s="122"/>
      <c r="SIO127" s="122"/>
      <c r="SIP127" s="122"/>
      <c r="SIQ127" s="122"/>
      <c r="SIR127" s="122"/>
      <c r="SIS127" s="122"/>
      <c r="SIT127" s="122"/>
      <c r="SIU127" s="122"/>
      <c r="SIV127" s="122"/>
      <c r="SIW127" s="122"/>
      <c r="SIX127" s="122"/>
      <c r="SIY127" s="122"/>
      <c r="SIZ127" s="122"/>
      <c r="SJA127" s="122"/>
      <c r="SJB127" s="122"/>
      <c r="SJC127" s="122"/>
      <c r="SJD127" s="122"/>
      <c r="SJE127" s="122"/>
      <c r="SJF127" s="122"/>
      <c r="SJG127" s="122"/>
      <c r="SJH127" s="122"/>
      <c r="SJI127" s="122"/>
      <c r="SJJ127" s="122"/>
      <c r="SJK127" s="122"/>
      <c r="SJL127" s="122"/>
      <c r="SJM127" s="122"/>
      <c r="SJN127" s="122"/>
      <c r="SJO127" s="122"/>
      <c r="SJP127" s="122"/>
      <c r="SJQ127" s="122"/>
      <c r="SJR127" s="122"/>
      <c r="SJS127" s="122"/>
      <c r="SJT127" s="122"/>
      <c r="SJU127" s="122"/>
      <c r="SJV127" s="122"/>
      <c r="SJW127" s="122"/>
      <c r="SJX127" s="122"/>
      <c r="SJY127" s="122"/>
      <c r="SJZ127" s="122"/>
      <c r="SKA127" s="122"/>
      <c r="SKB127" s="122"/>
      <c r="SKC127" s="122"/>
      <c r="SKD127" s="122"/>
      <c r="SKE127" s="122"/>
      <c r="SKF127" s="122"/>
      <c r="SKG127" s="122"/>
      <c r="SKH127" s="122"/>
      <c r="SKI127" s="122"/>
      <c r="SKJ127" s="122"/>
      <c r="SKK127" s="122"/>
      <c r="SKL127" s="122"/>
      <c r="SKM127" s="122"/>
      <c r="SKN127" s="122"/>
      <c r="SKO127" s="122"/>
      <c r="SKP127" s="122"/>
      <c r="SKQ127" s="122"/>
      <c r="SKR127" s="122"/>
      <c r="SKS127" s="122"/>
      <c r="SKT127" s="122"/>
      <c r="SKU127" s="122"/>
      <c r="SKV127" s="122"/>
      <c r="SKW127" s="122"/>
      <c r="SKX127" s="122"/>
      <c r="SKY127" s="122"/>
      <c r="SKZ127" s="122"/>
      <c r="SLA127" s="122"/>
      <c r="SLB127" s="122"/>
      <c r="SLC127" s="122"/>
      <c r="SLD127" s="122"/>
      <c r="SLE127" s="122"/>
      <c r="SLF127" s="122"/>
      <c r="SLG127" s="122"/>
      <c r="SLH127" s="122"/>
      <c r="SLI127" s="122"/>
      <c r="SLJ127" s="122"/>
      <c r="SLK127" s="122"/>
      <c r="SLL127" s="122"/>
      <c r="SLM127" s="122"/>
      <c r="SLN127" s="122"/>
      <c r="SLO127" s="122"/>
      <c r="SLP127" s="122"/>
      <c r="SLQ127" s="122"/>
      <c r="SLR127" s="122"/>
      <c r="SLS127" s="122"/>
      <c r="SLT127" s="122"/>
      <c r="SLU127" s="122"/>
      <c r="SLV127" s="122"/>
      <c r="SLW127" s="122"/>
      <c r="SLX127" s="122"/>
      <c r="SLY127" s="122"/>
      <c r="SLZ127" s="122"/>
      <c r="SMA127" s="122"/>
      <c r="SMB127" s="122"/>
      <c r="SMC127" s="122"/>
      <c r="SMD127" s="122"/>
      <c r="SME127" s="122"/>
      <c r="SMF127" s="122"/>
      <c r="SMG127" s="122"/>
      <c r="SMH127" s="122"/>
      <c r="SMI127" s="122"/>
      <c r="SMJ127" s="122"/>
      <c r="SMK127" s="122"/>
      <c r="SML127" s="122"/>
      <c r="SMM127" s="122"/>
      <c r="SMN127" s="122"/>
      <c r="SMO127" s="122"/>
      <c r="SMP127" s="122"/>
      <c r="SMQ127" s="122"/>
      <c r="SMR127" s="122"/>
      <c r="SMS127" s="122"/>
      <c r="SMT127" s="122"/>
      <c r="SMU127" s="122"/>
      <c r="SMV127" s="122"/>
      <c r="SMW127" s="122"/>
      <c r="SMX127" s="122"/>
      <c r="SMY127" s="122"/>
      <c r="SMZ127" s="122"/>
      <c r="SNA127" s="122"/>
      <c r="SNB127" s="122"/>
      <c r="SNC127" s="122"/>
      <c r="SND127" s="122"/>
      <c r="SNE127" s="122"/>
      <c r="SNF127" s="122"/>
      <c r="SNG127" s="122"/>
      <c r="SNH127" s="122"/>
      <c r="SNI127" s="122"/>
      <c r="SNJ127" s="122"/>
      <c r="SNK127" s="122"/>
      <c r="SNL127" s="122"/>
      <c r="SNM127" s="122"/>
      <c r="SNN127" s="122"/>
      <c r="SNO127" s="122"/>
      <c r="SNP127" s="122"/>
      <c r="SNQ127" s="122"/>
      <c r="SNR127" s="122"/>
      <c r="SNS127" s="122"/>
      <c r="SNT127" s="122"/>
      <c r="SNU127" s="122"/>
      <c r="SNV127" s="122"/>
      <c r="SNW127" s="122"/>
      <c r="SNX127" s="122"/>
      <c r="SNY127" s="122"/>
      <c r="SNZ127" s="122"/>
      <c r="SOA127" s="122"/>
      <c r="SOB127" s="122"/>
      <c r="SOC127" s="122"/>
      <c r="SOD127" s="122"/>
      <c r="SOE127" s="122"/>
      <c r="SOF127" s="122"/>
      <c r="SOG127" s="122"/>
      <c r="SOH127" s="122"/>
      <c r="SOI127" s="122"/>
      <c r="SOJ127" s="122"/>
      <c r="SOK127" s="122"/>
      <c r="SOL127" s="122"/>
      <c r="SOM127" s="122"/>
      <c r="SON127" s="122"/>
      <c r="SOO127" s="122"/>
      <c r="SOP127" s="122"/>
      <c r="SOQ127" s="122"/>
      <c r="SOR127" s="122"/>
      <c r="SOS127" s="122"/>
      <c r="SOT127" s="122"/>
      <c r="SOU127" s="122"/>
      <c r="SOV127" s="122"/>
      <c r="SOW127" s="122"/>
      <c r="SOX127" s="122"/>
      <c r="SOY127" s="122"/>
      <c r="SOZ127" s="122"/>
      <c r="SPA127" s="122"/>
      <c r="SPB127" s="122"/>
      <c r="SPC127" s="122"/>
      <c r="SPD127" s="122"/>
      <c r="SPE127" s="122"/>
      <c r="SPF127" s="122"/>
      <c r="SPG127" s="122"/>
      <c r="SPH127" s="122"/>
      <c r="SPI127" s="122"/>
      <c r="SPJ127" s="122"/>
      <c r="SPK127" s="122"/>
      <c r="SPL127" s="122"/>
      <c r="SPM127" s="122"/>
      <c r="SPN127" s="122"/>
      <c r="SPO127" s="122"/>
      <c r="SPP127" s="122"/>
      <c r="SPQ127" s="122"/>
      <c r="SPR127" s="122"/>
      <c r="SPS127" s="122"/>
      <c r="SPT127" s="122"/>
      <c r="SPU127" s="122"/>
      <c r="SPV127" s="122"/>
      <c r="SPW127" s="122"/>
      <c r="SPX127" s="122"/>
      <c r="SPY127" s="122"/>
      <c r="SPZ127" s="122"/>
      <c r="SQA127" s="122"/>
      <c r="SQB127" s="122"/>
      <c r="SQC127" s="122"/>
      <c r="SQD127" s="122"/>
      <c r="SQE127" s="122"/>
      <c r="SQF127" s="122"/>
      <c r="SQG127" s="122"/>
      <c r="SQH127" s="122"/>
      <c r="SQI127" s="122"/>
      <c r="SQJ127" s="122"/>
      <c r="SQK127" s="122"/>
      <c r="SQL127" s="122"/>
      <c r="SQM127" s="122"/>
      <c r="SQN127" s="122"/>
      <c r="SQO127" s="122"/>
      <c r="SQP127" s="122"/>
      <c r="SQQ127" s="122"/>
      <c r="SQR127" s="122"/>
      <c r="SQS127" s="122"/>
      <c r="SQT127" s="122"/>
      <c r="SQU127" s="122"/>
      <c r="SQV127" s="122"/>
      <c r="SQW127" s="122"/>
      <c r="SQX127" s="122"/>
      <c r="SQY127" s="122"/>
      <c r="SQZ127" s="122"/>
      <c r="SRA127" s="122"/>
      <c r="SRB127" s="122"/>
      <c r="SRC127" s="122"/>
      <c r="SRD127" s="122"/>
      <c r="SRE127" s="122"/>
      <c r="SRF127" s="122"/>
      <c r="SRG127" s="122"/>
      <c r="SRH127" s="122"/>
      <c r="SRI127" s="122"/>
      <c r="SRJ127" s="122"/>
      <c r="SRK127" s="122"/>
      <c r="SRL127" s="122"/>
      <c r="SRM127" s="122"/>
      <c r="SRN127" s="122"/>
      <c r="SRO127" s="122"/>
      <c r="SRP127" s="122"/>
      <c r="SRQ127" s="122"/>
      <c r="SRR127" s="122"/>
      <c r="SRS127" s="122"/>
      <c r="SRT127" s="122"/>
      <c r="SRU127" s="122"/>
      <c r="SRV127" s="122"/>
      <c r="SRW127" s="122"/>
      <c r="SRX127" s="122"/>
      <c r="SRY127" s="122"/>
      <c r="SRZ127" s="122"/>
      <c r="SSA127" s="122"/>
      <c r="SSB127" s="122"/>
      <c r="SSC127" s="122"/>
      <c r="SSD127" s="122"/>
      <c r="SSE127" s="122"/>
      <c r="SSF127" s="122"/>
      <c r="SSG127" s="122"/>
      <c r="SSH127" s="122"/>
      <c r="SSI127" s="122"/>
      <c r="SSJ127" s="122"/>
      <c r="SSK127" s="122"/>
      <c r="SSL127" s="122"/>
      <c r="SSM127" s="122"/>
      <c r="SSN127" s="122"/>
      <c r="SSO127" s="122"/>
      <c r="SSP127" s="122"/>
      <c r="SSQ127" s="122"/>
      <c r="SSR127" s="122"/>
      <c r="SSS127" s="122"/>
      <c r="SST127" s="122"/>
      <c r="SSU127" s="122"/>
      <c r="SSV127" s="122"/>
      <c r="SSW127" s="122"/>
      <c r="SSX127" s="122"/>
      <c r="SSY127" s="122"/>
      <c r="SSZ127" s="122"/>
      <c r="STA127" s="122"/>
      <c r="STB127" s="122"/>
      <c r="STC127" s="122"/>
      <c r="STD127" s="122"/>
      <c r="STE127" s="122"/>
      <c r="STF127" s="122"/>
      <c r="STG127" s="122"/>
      <c r="STH127" s="122"/>
      <c r="STI127" s="122"/>
      <c r="STJ127" s="122"/>
      <c r="STK127" s="122"/>
      <c r="STL127" s="122"/>
      <c r="STM127" s="122"/>
      <c r="STN127" s="122"/>
      <c r="STO127" s="122"/>
      <c r="STP127" s="122"/>
      <c r="STQ127" s="122"/>
      <c r="STR127" s="122"/>
      <c r="STS127" s="122"/>
      <c r="STT127" s="122"/>
      <c r="STU127" s="122"/>
      <c r="STV127" s="122"/>
      <c r="STW127" s="122"/>
      <c r="STX127" s="122"/>
      <c r="STY127" s="122"/>
      <c r="STZ127" s="122"/>
      <c r="SUA127" s="122"/>
      <c r="SUB127" s="122"/>
      <c r="SUC127" s="122"/>
      <c r="SUD127" s="122"/>
      <c r="SUE127" s="122"/>
      <c r="SUF127" s="122"/>
      <c r="SUG127" s="122"/>
      <c r="SUH127" s="122"/>
      <c r="SUI127" s="122"/>
      <c r="SUJ127" s="122"/>
      <c r="SUK127" s="122"/>
      <c r="SUL127" s="122"/>
      <c r="SUM127" s="122"/>
      <c r="SUN127" s="122"/>
      <c r="SUO127" s="122"/>
      <c r="SUP127" s="122"/>
      <c r="SUQ127" s="122"/>
      <c r="SUR127" s="122"/>
      <c r="SUS127" s="122"/>
      <c r="SUT127" s="122"/>
      <c r="SUU127" s="122"/>
      <c r="SUV127" s="122"/>
      <c r="SUW127" s="122"/>
      <c r="SUX127" s="122"/>
      <c r="SUY127" s="122"/>
      <c r="SUZ127" s="122"/>
      <c r="SVA127" s="122"/>
      <c r="SVB127" s="122"/>
      <c r="SVC127" s="122"/>
      <c r="SVD127" s="122"/>
      <c r="SVE127" s="122"/>
      <c r="SVF127" s="122"/>
      <c r="SVG127" s="122"/>
      <c r="SVH127" s="122"/>
      <c r="SVI127" s="122"/>
      <c r="SVJ127" s="122"/>
      <c r="SVK127" s="122"/>
      <c r="SVL127" s="122"/>
      <c r="SVM127" s="122"/>
      <c r="SVN127" s="122"/>
      <c r="SVO127" s="122"/>
      <c r="SVP127" s="122"/>
      <c r="SVQ127" s="122"/>
      <c r="SVR127" s="122"/>
      <c r="SVS127" s="122"/>
      <c r="SVT127" s="122"/>
      <c r="SVU127" s="122"/>
      <c r="SVV127" s="122"/>
      <c r="SVW127" s="122"/>
      <c r="SVX127" s="122"/>
      <c r="SVY127" s="122"/>
      <c r="SVZ127" s="122"/>
      <c r="SWA127" s="122"/>
      <c r="SWB127" s="122"/>
      <c r="SWC127" s="122"/>
      <c r="SWD127" s="122"/>
      <c r="SWE127" s="122"/>
      <c r="SWF127" s="122"/>
      <c r="SWG127" s="122"/>
      <c r="SWH127" s="122"/>
      <c r="SWI127" s="122"/>
      <c r="SWJ127" s="122"/>
      <c r="SWK127" s="122"/>
      <c r="SWL127" s="122"/>
      <c r="SWM127" s="122"/>
      <c r="SWN127" s="122"/>
      <c r="SWO127" s="122"/>
      <c r="SWP127" s="122"/>
      <c r="SWQ127" s="122"/>
      <c r="SWR127" s="122"/>
      <c r="SWS127" s="122"/>
      <c r="SWT127" s="122"/>
      <c r="SWU127" s="122"/>
      <c r="SWV127" s="122"/>
      <c r="SWW127" s="122"/>
      <c r="SWX127" s="122"/>
      <c r="SWY127" s="122"/>
      <c r="SWZ127" s="122"/>
      <c r="SXA127" s="122"/>
      <c r="SXB127" s="122"/>
      <c r="SXC127" s="122"/>
      <c r="SXD127" s="122"/>
      <c r="SXE127" s="122"/>
      <c r="SXF127" s="122"/>
      <c r="SXG127" s="122"/>
      <c r="SXH127" s="122"/>
      <c r="SXI127" s="122"/>
      <c r="SXJ127" s="122"/>
      <c r="SXK127" s="122"/>
      <c r="SXL127" s="122"/>
      <c r="SXM127" s="122"/>
      <c r="SXN127" s="122"/>
      <c r="SXO127" s="122"/>
      <c r="SXP127" s="122"/>
      <c r="SXQ127" s="122"/>
      <c r="SXR127" s="122"/>
      <c r="SXS127" s="122"/>
      <c r="SXT127" s="122"/>
      <c r="SXU127" s="122"/>
      <c r="SXV127" s="122"/>
      <c r="SXW127" s="122"/>
      <c r="SXX127" s="122"/>
      <c r="SXY127" s="122"/>
      <c r="SXZ127" s="122"/>
      <c r="SYA127" s="122"/>
      <c r="SYB127" s="122"/>
      <c r="SYC127" s="122"/>
      <c r="SYD127" s="122"/>
      <c r="SYE127" s="122"/>
      <c r="SYF127" s="122"/>
      <c r="SYG127" s="122"/>
      <c r="SYH127" s="122"/>
      <c r="SYI127" s="122"/>
      <c r="SYJ127" s="122"/>
      <c r="SYK127" s="122"/>
      <c r="SYL127" s="122"/>
      <c r="SYM127" s="122"/>
      <c r="SYN127" s="122"/>
      <c r="SYO127" s="122"/>
      <c r="SYP127" s="122"/>
      <c r="SYQ127" s="122"/>
      <c r="SYR127" s="122"/>
      <c r="SYS127" s="122"/>
      <c r="SYT127" s="122"/>
      <c r="SYU127" s="122"/>
      <c r="SYV127" s="122"/>
      <c r="SYW127" s="122"/>
      <c r="SYX127" s="122"/>
      <c r="SYY127" s="122"/>
      <c r="SYZ127" s="122"/>
      <c r="SZA127" s="122"/>
      <c r="SZB127" s="122"/>
      <c r="SZC127" s="122"/>
      <c r="SZD127" s="122"/>
      <c r="SZE127" s="122"/>
      <c r="SZF127" s="122"/>
      <c r="SZG127" s="122"/>
      <c r="SZH127" s="122"/>
      <c r="SZI127" s="122"/>
      <c r="SZJ127" s="122"/>
      <c r="SZK127" s="122"/>
      <c r="SZL127" s="122"/>
      <c r="SZM127" s="122"/>
      <c r="SZN127" s="122"/>
      <c r="SZO127" s="122"/>
      <c r="SZP127" s="122"/>
      <c r="SZQ127" s="122"/>
      <c r="SZR127" s="122"/>
      <c r="SZS127" s="122"/>
      <c r="SZT127" s="122"/>
      <c r="SZU127" s="122"/>
      <c r="SZV127" s="122"/>
      <c r="SZW127" s="122"/>
      <c r="SZX127" s="122"/>
      <c r="SZY127" s="122"/>
      <c r="SZZ127" s="122"/>
      <c r="TAA127" s="122"/>
      <c r="TAB127" s="122"/>
      <c r="TAC127" s="122"/>
      <c r="TAD127" s="122"/>
      <c r="TAE127" s="122"/>
      <c r="TAF127" s="122"/>
      <c r="TAG127" s="122"/>
      <c r="TAH127" s="122"/>
      <c r="TAI127" s="122"/>
      <c r="TAJ127" s="122"/>
      <c r="TAK127" s="122"/>
      <c r="TAL127" s="122"/>
      <c r="TAM127" s="122"/>
      <c r="TAN127" s="122"/>
      <c r="TAO127" s="122"/>
      <c r="TAP127" s="122"/>
      <c r="TAQ127" s="122"/>
      <c r="TAR127" s="122"/>
      <c r="TAS127" s="122"/>
      <c r="TAT127" s="122"/>
      <c r="TAU127" s="122"/>
      <c r="TAV127" s="122"/>
      <c r="TAW127" s="122"/>
      <c r="TAX127" s="122"/>
      <c r="TAY127" s="122"/>
      <c r="TAZ127" s="122"/>
      <c r="TBA127" s="122"/>
      <c r="TBB127" s="122"/>
      <c r="TBC127" s="122"/>
      <c r="TBD127" s="122"/>
      <c r="TBE127" s="122"/>
      <c r="TBF127" s="122"/>
      <c r="TBG127" s="122"/>
      <c r="TBH127" s="122"/>
      <c r="TBI127" s="122"/>
      <c r="TBJ127" s="122"/>
      <c r="TBK127" s="122"/>
      <c r="TBL127" s="122"/>
      <c r="TBM127" s="122"/>
      <c r="TBN127" s="122"/>
      <c r="TBO127" s="122"/>
      <c r="TBP127" s="122"/>
      <c r="TBQ127" s="122"/>
      <c r="TBR127" s="122"/>
      <c r="TBS127" s="122"/>
      <c r="TBT127" s="122"/>
      <c r="TBU127" s="122"/>
      <c r="TBV127" s="122"/>
      <c r="TBW127" s="122"/>
      <c r="TBX127" s="122"/>
      <c r="TBY127" s="122"/>
      <c r="TBZ127" s="122"/>
      <c r="TCA127" s="122"/>
      <c r="TCB127" s="122"/>
      <c r="TCC127" s="122"/>
      <c r="TCD127" s="122"/>
      <c r="TCE127" s="122"/>
      <c r="TCF127" s="122"/>
      <c r="TCG127" s="122"/>
      <c r="TCH127" s="122"/>
      <c r="TCI127" s="122"/>
      <c r="TCJ127" s="122"/>
      <c r="TCK127" s="122"/>
      <c r="TCL127" s="122"/>
      <c r="TCM127" s="122"/>
      <c r="TCN127" s="122"/>
      <c r="TCO127" s="122"/>
      <c r="TCP127" s="122"/>
      <c r="TCQ127" s="122"/>
      <c r="TCR127" s="122"/>
      <c r="TCS127" s="122"/>
      <c r="TCT127" s="122"/>
      <c r="TCU127" s="122"/>
      <c r="TCV127" s="122"/>
      <c r="TCW127" s="122"/>
      <c r="TCX127" s="122"/>
      <c r="TCY127" s="122"/>
      <c r="TCZ127" s="122"/>
      <c r="TDA127" s="122"/>
      <c r="TDB127" s="122"/>
      <c r="TDC127" s="122"/>
      <c r="TDD127" s="122"/>
      <c r="TDE127" s="122"/>
      <c r="TDF127" s="122"/>
      <c r="TDG127" s="122"/>
      <c r="TDH127" s="122"/>
      <c r="TDI127" s="122"/>
      <c r="TDJ127" s="122"/>
      <c r="TDK127" s="122"/>
      <c r="TDL127" s="122"/>
      <c r="TDM127" s="122"/>
      <c r="TDN127" s="122"/>
      <c r="TDO127" s="122"/>
      <c r="TDP127" s="122"/>
      <c r="TDQ127" s="122"/>
      <c r="TDR127" s="122"/>
      <c r="TDS127" s="122"/>
      <c r="TDT127" s="122"/>
      <c r="TDU127" s="122"/>
      <c r="TDV127" s="122"/>
      <c r="TDW127" s="122"/>
      <c r="TDX127" s="122"/>
      <c r="TDY127" s="122"/>
      <c r="TDZ127" s="122"/>
      <c r="TEA127" s="122"/>
      <c r="TEB127" s="122"/>
      <c r="TEC127" s="122"/>
      <c r="TED127" s="122"/>
      <c r="TEE127" s="122"/>
      <c r="TEF127" s="122"/>
      <c r="TEG127" s="122"/>
      <c r="TEH127" s="122"/>
      <c r="TEI127" s="122"/>
      <c r="TEJ127" s="122"/>
      <c r="TEK127" s="122"/>
      <c r="TEL127" s="122"/>
      <c r="TEM127" s="122"/>
      <c r="TEN127" s="122"/>
      <c r="TEO127" s="122"/>
      <c r="TEP127" s="122"/>
      <c r="TEQ127" s="122"/>
      <c r="TER127" s="122"/>
      <c r="TES127" s="122"/>
      <c r="TET127" s="122"/>
      <c r="TEU127" s="122"/>
      <c r="TEV127" s="122"/>
      <c r="TEW127" s="122"/>
      <c r="TEX127" s="122"/>
      <c r="TEY127" s="122"/>
      <c r="TEZ127" s="122"/>
      <c r="TFA127" s="122"/>
      <c r="TFB127" s="122"/>
      <c r="TFC127" s="122"/>
      <c r="TFD127" s="122"/>
      <c r="TFE127" s="122"/>
      <c r="TFF127" s="122"/>
      <c r="TFG127" s="122"/>
      <c r="TFH127" s="122"/>
      <c r="TFI127" s="122"/>
      <c r="TFJ127" s="122"/>
      <c r="TFK127" s="122"/>
      <c r="TFL127" s="122"/>
      <c r="TFM127" s="122"/>
      <c r="TFN127" s="122"/>
      <c r="TFO127" s="122"/>
      <c r="TFP127" s="122"/>
      <c r="TFQ127" s="122"/>
      <c r="TFR127" s="122"/>
      <c r="TFS127" s="122"/>
      <c r="TFT127" s="122"/>
      <c r="TFU127" s="122"/>
      <c r="TFV127" s="122"/>
      <c r="TFW127" s="122"/>
      <c r="TFX127" s="122"/>
      <c r="TFY127" s="122"/>
      <c r="TFZ127" s="122"/>
      <c r="TGA127" s="122"/>
      <c r="TGB127" s="122"/>
      <c r="TGC127" s="122"/>
      <c r="TGD127" s="122"/>
      <c r="TGE127" s="122"/>
      <c r="TGF127" s="122"/>
      <c r="TGG127" s="122"/>
      <c r="TGH127" s="122"/>
      <c r="TGI127" s="122"/>
      <c r="TGJ127" s="122"/>
      <c r="TGK127" s="122"/>
      <c r="TGL127" s="122"/>
      <c r="TGM127" s="122"/>
      <c r="TGN127" s="122"/>
      <c r="TGO127" s="122"/>
      <c r="TGP127" s="122"/>
      <c r="TGQ127" s="122"/>
      <c r="TGR127" s="122"/>
      <c r="TGS127" s="122"/>
      <c r="TGT127" s="122"/>
      <c r="TGU127" s="122"/>
      <c r="TGV127" s="122"/>
      <c r="TGW127" s="122"/>
      <c r="TGX127" s="122"/>
      <c r="TGY127" s="122"/>
      <c r="TGZ127" s="122"/>
      <c r="THA127" s="122"/>
      <c r="THB127" s="122"/>
      <c r="THC127" s="122"/>
      <c r="THD127" s="122"/>
      <c r="THE127" s="122"/>
      <c r="THF127" s="122"/>
      <c r="THG127" s="122"/>
      <c r="THH127" s="122"/>
      <c r="THI127" s="122"/>
      <c r="THJ127" s="122"/>
      <c r="THK127" s="122"/>
      <c r="THL127" s="122"/>
      <c r="THM127" s="122"/>
      <c r="THN127" s="122"/>
      <c r="THO127" s="122"/>
      <c r="THP127" s="122"/>
      <c r="THQ127" s="122"/>
      <c r="THR127" s="122"/>
      <c r="THS127" s="122"/>
      <c r="THT127" s="122"/>
      <c r="THU127" s="122"/>
      <c r="THV127" s="122"/>
      <c r="THW127" s="122"/>
      <c r="THX127" s="122"/>
      <c r="THY127" s="122"/>
      <c r="THZ127" s="122"/>
      <c r="TIA127" s="122"/>
      <c r="TIB127" s="122"/>
      <c r="TIC127" s="122"/>
      <c r="TID127" s="122"/>
      <c r="TIE127" s="122"/>
      <c r="TIF127" s="122"/>
      <c r="TIG127" s="122"/>
      <c r="TIH127" s="122"/>
      <c r="TII127" s="122"/>
      <c r="TIJ127" s="122"/>
      <c r="TIK127" s="122"/>
      <c r="TIL127" s="122"/>
      <c r="TIM127" s="122"/>
      <c r="TIN127" s="122"/>
      <c r="TIO127" s="122"/>
      <c r="TIP127" s="122"/>
      <c r="TIQ127" s="122"/>
      <c r="TIR127" s="122"/>
      <c r="TIS127" s="122"/>
      <c r="TIT127" s="122"/>
      <c r="TIU127" s="122"/>
      <c r="TIV127" s="122"/>
      <c r="TIW127" s="122"/>
      <c r="TIX127" s="122"/>
      <c r="TIY127" s="122"/>
      <c r="TIZ127" s="122"/>
      <c r="TJA127" s="122"/>
      <c r="TJB127" s="122"/>
      <c r="TJC127" s="122"/>
      <c r="TJD127" s="122"/>
      <c r="TJE127" s="122"/>
      <c r="TJF127" s="122"/>
      <c r="TJG127" s="122"/>
      <c r="TJH127" s="122"/>
      <c r="TJI127" s="122"/>
      <c r="TJJ127" s="122"/>
      <c r="TJK127" s="122"/>
      <c r="TJL127" s="122"/>
      <c r="TJM127" s="122"/>
      <c r="TJN127" s="122"/>
      <c r="TJO127" s="122"/>
      <c r="TJP127" s="122"/>
      <c r="TJQ127" s="122"/>
      <c r="TJR127" s="122"/>
      <c r="TJS127" s="122"/>
      <c r="TJT127" s="122"/>
      <c r="TJU127" s="122"/>
      <c r="TJV127" s="122"/>
      <c r="TJW127" s="122"/>
      <c r="TJX127" s="122"/>
      <c r="TJY127" s="122"/>
      <c r="TJZ127" s="122"/>
      <c r="TKA127" s="122"/>
      <c r="TKB127" s="122"/>
      <c r="TKC127" s="122"/>
      <c r="TKD127" s="122"/>
      <c r="TKE127" s="122"/>
      <c r="TKF127" s="122"/>
      <c r="TKG127" s="122"/>
      <c r="TKH127" s="122"/>
      <c r="TKI127" s="122"/>
      <c r="TKJ127" s="122"/>
      <c r="TKK127" s="122"/>
      <c r="TKL127" s="122"/>
      <c r="TKM127" s="122"/>
      <c r="TKN127" s="122"/>
      <c r="TKO127" s="122"/>
      <c r="TKP127" s="122"/>
      <c r="TKQ127" s="122"/>
      <c r="TKR127" s="122"/>
      <c r="TKS127" s="122"/>
      <c r="TKT127" s="122"/>
      <c r="TKU127" s="122"/>
      <c r="TKV127" s="122"/>
      <c r="TKW127" s="122"/>
      <c r="TKX127" s="122"/>
      <c r="TKY127" s="122"/>
      <c r="TKZ127" s="122"/>
      <c r="TLA127" s="122"/>
      <c r="TLB127" s="122"/>
      <c r="TLC127" s="122"/>
      <c r="TLD127" s="122"/>
      <c r="TLE127" s="122"/>
      <c r="TLF127" s="122"/>
      <c r="TLG127" s="122"/>
      <c r="TLH127" s="122"/>
      <c r="TLI127" s="122"/>
      <c r="TLJ127" s="122"/>
      <c r="TLK127" s="122"/>
      <c r="TLL127" s="122"/>
      <c r="TLM127" s="122"/>
      <c r="TLN127" s="122"/>
      <c r="TLO127" s="122"/>
      <c r="TLP127" s="122"/>
      <c r="TLQ127" s="122"/>
      <c r="TLR127" s="122"/>
      <c r="TLS127" s="122"/>
      <c r="TLT127" s="122"/>
      <c r="TLU127" s="122"/>
      <c r="TLV127" s="122"/>
      <c r="TLW127" s="122"/>
      <c r="TLX127" s="122"/>
      <c r="TLY127" s="122"/>
      <c r="TLZ127" s="122"/>
      <c r="TMA127" s="122"/>
      <c r="TMB127" s="122"/>
      <c r="TMC127" s="122"/>
      <c r="TMD127" s="122"/>
      <c r="TME127" s="122"/>
      <c r="TMF127" s="122"/>
      <c r="TMG127" s="122"/>
      <c r="TMH127" s="122"/>
      <c r="TMI127" s="122"/>
      <c r="TMJ127" s="122"/>
      <c r="TMK127" s="122"/>
      <c r="TML127" s="122"/>
      <c r="TMM127" s="122"/>
      <c r="TMN127" s="122"/>
      <c r="TMO127" s="122"/>
      <c r="TMP127" s="122"/>
      <c r="TMQ127" s="122"/>
      <c r="TMR127" s="122"/>
      <c r="TMS127" s="122"/>
      <c r="TMT127" s="122"/>
      <c r="TMU127" s="122"/>
      <c r="TMV127" s="122"/>
      <c r="TMW127" s="122"/>
      <c r="TMX127" s="122"/>
      <c r="TMY127" s="122"/>
      <c r="TMZ127" s="122"/>
      <c r="TNA127" s="122"/>
      <c r="TNB127" s="122"/>
      <c r="TNC127" s="122"/>
      <c r="TND127" s="122"/>
      <c r="TNE127" s="122"/>
      <c r="TNF127" s="122"/>
      <c r="TNG127" s="122"/>
      <c r="TNH127" s="122"/>
      <c r="TNI127" s="122"/>
      <c r="TNJ127" s="122"/>
      <c r="TNK127" s="122"/>
      <c r="TNL127" s="122"/>
      <c r="TNM127" s="122"/>
      <c r="TNN127" s="122"/>
      <c r="TNO127" s="122"/>
      <c r="TNP127" s="122"/>
      <c r="TNQ127" s="122"/>
      <c r="TNR127" s="122"/>
      <c r="TNS127" s="122"/>
      <c r="TNT127" s="122"/>
      <c r="TNU127" s="122"/>
      <c r="TNV127" s="122"/>
      <c r="TNW127" s="122"/>
      <c r="TNX127" s="122"/>
      <c r="TNY127" s="122"/>
      <c r="TNZ127" s="122"/>
      <c r="TOA127" s="122"/>
      <c r="TOB127" s="122"/>
      <c r="TOC127" s="122"/>
      <c r="TOD127" s="122"/>
      <c r="TOE127" s="122"/>
      <c r="TOF127" s="122"/>
      <c r="TOG127" s="122"/>
      <c r="TOH127" s="122"/>
      <c r="TOI127" s="122"/>
      <c r="TOJ127" s="122"/>
      <c r="TOK127" s="122"/>
      <c r="TOL127" s="122"/>
      <c r="TOM127" s="122"/>
      <c r="TON127" s="122"/>
      <c r="TOO127" s="122"/>
      <c r="TOP127" s="122"/>
      <c r="TOQ127" s="122"/>
      <c r="TOR127" s="122"/>
      <c r="TOS127" s="122"/>
      <c r="TOT127" s="122"/>
      <c r="TOU127" s="122"/>
      <c r="TOV127" s="122"/>
      <c r="TOW127" s="122"/>
      <c r="TOX127" s="122"/>
      <c r="TOY127" s="122"/>
      <c r="TOZ127" s="122"/>
      <c r="TPA127" s="122"/>
      <c r="TPB127" s="122"/>
      <c r="TPC127" s="122"/>
      <c r="TPD127" s="122"/>
      <c r="TPE127" s="122"/>
      <c r="TPF127" s="122"/>
      <c r="TPG127" s="122"/>
      <c r="TPH127" s="122"/>
      <c r="TPI127" s="122"/>
      <c r="TPJ127" s="122"/>
      <c r="TPK127" s="122"/>
      <c r="TPL127" s="122"/>
      <c r="TPM127" s="122"/>
      <c r="TPN127" s="122"/>
      <c r="TPO127" s="122"/>
      <c r="TPP127" s="122"/>
      <c r="TPQ127" s="122"/>
      <c r="TPR127" s="122"/>
      <c r="TPS127" s="122"/>
      <c r="TPT127" s="122"/>
      <c r="TPU127" s="122"/>
      <c r="TPV127" s="122"/>
      <c r="TPW127" s="122"/>
      <c r="TPX127" s="122"/>
      <c r="TPY127" s="122"/>
      <c r="TPZ127" s="122"/>
      <c r="TQA127" s="122"/>
      <c r="TQB127" s="122"/>
      <c r="TQC127" s="122"/>
      <c r="TQD127" s="122"/>
      <c r="TQE127" s="122"/>
      <c r="TQF127" s="122"/>
      <c r="TQG127" s="122"/>
      <c r="TQH127" s="122"/>
      <c r="TQI127" s="122"/>
      <c r="TQJ127" s="122"/>
      <c r="TQK127" s="122"/>
      <c r="TQL127" s="122"/>
      <c r="TQM127" s="122"/>
      <c r="TQN127" s="122"/>
      <c r="TQO127" s="122"/>
      <c r="TQP127" s="122"/>
      <c r="TQQ127" s="122"/>
      <c r="TQR127" s="122"/>
      <c r="TQS127" s="122"/>
      <c r="TQT127" s="122"/>
      <c r="TQU127" s="122"/>
      <c r="TQV127" s="122"/>
      <c r="TQW127" s="122"/>
      <c r="TQX127" s="122"/>
      <c r="TQY127" s="122"/>
      <c r="TQZ127" s="122"/>
      <c r="TRA127" s="122"/>
      <c r="TRB127" s="122"/>
      <c r="TRC127" s="122"/>
      <c r="TRD127" s="122"/>
      <c r="TRE127" s="122"/>
      <c r="TRF127" s="122"/>
      <c r="TRG127" s="122"/>
      <c r="TRH127" s="122"/>
      <c r="TRI127" s="122"/>
      <c r="TRJ127" s="122"/>
      <c r="TRK127" s="122"/>
      <c r="TRL127" s="122"/>
      <c r="TRM127" s="122"/>
      <c r="TRN127" s="122"/>
      <c r="TRO127" s="122"/>
      <c r="TRP127" s="122"/>
      <c r="TRQ127" s="122"/>
      <c r="TRR127" s="122"/>
      <c r="TRS127" s="122"/>
      <c r="TRT127" s="122"/>
      <c r="TRU127" s="122"/>
      <c r="TRV127" s="122"/>
      <c r="TRW127" s="122"/>
      <c r="TRX127" s="122"/>
      <c r="TRY127" s="122"/>
      <c r="TRZ127" s="122"/>
      <c r="TSA127" s="122"/>
      <c r="TSB127" s="122"/>
      <c r="TSC127" s="122"/>
      <c r="TSD127" s="122"/>
      <c r="TSE127" s="122"/>
      <c r="TSF127" s="122"/>
      <c r="TSG127" s="122"/>
      <c r="TSH127" s="122"/>
      <c r="TSI127" s="122"/>
      <c r="TSJ127" s="122"/>
      <c r="TSK127" s="122"/>
      <c r="TSL127" s="122"/>
      <c r="TSM127" s="122"/>
      <c r="TSN127" s="122"/>
      <c r="TSO127" s="122"/>
      <c r="TSP127" s="122"/>
      <c r="TSQ127" s="122"/>
      <c r="TSR127" s="122"/>
      <c r="TSS127" s="122"/>
      <c r="TST127" s="122"/>
      <c r="TSU127" s="122"/>
      <c r="TSV127" s="122"/>
      <c r="TSW127" s="122"/>
      <c r="TSX127" s="122"/>
      <c r="TSY127" s="122"/>
      <c r="TSZ127" s="122"/>
      <c r="TTA127" s="122"/>
      <c r="TTB127" s="122"/>
      <c r="TTC127" s="122"/>
      <c r="TTD127" s="122"/>
      <c r="TTE127" s="122"/>
      <c r="TTF127" s="122"/>
      <c r="TTG127" s="122"/>
      <c r="TTH127" s="122"/>
      <c r="TTI127" s="122"/>
      <c r="TTJ127" s="122"/>
      <c r="TTK127" s="122"/>
      <c r="TTL127" s="122"/>
      <c r="TTM127" s="122"/>
      <c r="TTN127" s="122"/>
      <c r="TTO127" s="122"/>
      <c r="TTP127" s="122"/>
      <c r="TTQ127" s="122"/>
      <c r="TTR127" s="122"/>
      <c r="TTS127" s="122"/>
      <c r="TTT127" s="122"/>
      <c r="TTU127" s="122"/>
      <c r="TTV127" s="122"/>
      <c r="TTW127" s="122"/>
      <c r="TTX127" s="122"/>
      <c r="TTY127" s="122"/>
      <c r="TTZ127" s="122"/>
      <c r="TUA127" s="122"/>
      <c r="TUB127" s="122"/>
      <c r="TUC127" s="122"/>
      <c r="TUD127" s="122"/>
      <c r="TUE127" s="122"/>
      <c r="TUF127" s="122"/>
      <c r="TUG127" s="122"/>
      <c r="TUH127" s="122"/>
      <c r="TUI127" s="122"/>
      <c r="TUJ127" s="122"/>
      <c r="TUK127" s="122"/>
      <c r="TUL127" s="122"/>
      <c r="TUM127" s="122"/>
      <c r="TUN127" s="122"/>
      <c r="TUO127" s="122"/>
      <c r="TUP127" s="122"/>
      <c r="TUQ127" s="122"/>
      <c r="TUR127" s="122"/>
      <c r="TUS127" s="122"/>
      <c r="TUT127" s="122"/>
      <c r="TUU127" s="122"/>
      <c r="TUV127" s="122"/>
      <c r="TUW127" s="122"/>
      <c r="TUX127" s="122"/>
      <c r="TUY127" s="122"/>
      <c r="TUZ127" s="122"/>
      <c r="TVA127" s="122"/>
      <c r="TVB127" s="122"/>
      <c r="TVC127" s="122"/>
      <c r="TVD127" s="122"/>
      <c r="TVE127" s="122"/>
      <c r="TVF127" s="122"/>
      <c r="TVG127" s="122"/>
      <c r="TVH127" s="122"/>
      <c r="TVI127" s="122"/>
      <c r="TVJ127" s="122"/>
      <c r="TVK127" s="122"/>
      <c r="TVL127" s="122"/>
      <c r="TVM127" s="122"/>
      <c r="TVN127" s="122"/>
      <c r="TVO127" s="122"/>
      <c r="TVP127" s="122"/>
      <c r="TVQ127" s="122"/>
      <c r="TVR127" s="122"/>
      <c r="TVS127" s="122"/>
      <c r="TVT127" s="122"/>
      <c r="TVU127" s="122"/>
      <c r="TVV127" s="122"/>
      <c r="TVW127" s="122"/>
      <c r="TVX127" s="122"/>
      <c r="TVY127" s="122"/>
      <c r="TVZ127" s="122"/>
      <c r="TWA127" s="122"/>
      <c r="TWB127" s="122"/>
      <c r="TWC127" s="122"/>
      <c r="TWD127" s="122"/>
      <c r="TWE127" s="122"/>
      <c r="TWF127" s="122"/>
      <c r="TWG127" s="122"/>
      <c r="TWH127" s="122"/>
      <c r="TWI127" s="122"/>
      <c r="TWJ127" s="122"/>
      <c r="TWK127" s="122"/>
      <c r="TWL127" s="122"/>
      <c r="TWM127" s="122"/>
      <c r="TWN127" s="122"/>
      <c r="TWO127" s="122"/>
      <c r="TWP127" s="122"/>
      <c r="TWQ127" s="122"/>
      <c r="TWR127" s="122"/>
      <c r="TWS127" s="122"/>
      <c r="TWT127" s="122"/>
      <c r="TWU127" s="122"/>
      <c r="TWV127" s="122"/>
      <c r="TWW127" s="122"/>
      <c r="TWX127" s="122"/>
      <c r="TWY127" s="122"/>
      <c r="TWZ127" s="122"/>
      <c r="TXA127" s="122"/>
      <c r="TXB127" s="122"/>
      <c r="TXC127" s="122"/>
      <c r="TXD127" s="122"/>
      <c r="TXE127" s="122"/>
      <c r="TXF127" s="122"/>
      <c r="TXG127" s="122"/>
      <c r="TXH127" s="122"/>
      <c r="TXI127" s="122"/>
      <c r="TXJ127" s="122"/>
      <c r="TXK127" s="122"/>
      <c r="TXL127" s="122"/>
      <c r="TXM127" s="122"/>
      <c r="TXN127" s="122"/>
      <c r="TXO127" s="122"/>
      <c r="TXP127" s="122"/>
      <c r="TXQ127" s="122"/>
      <c r="TXR127" s="122"/>
      <c r="TXS127" s="122"/>
      <c r="TXT127" s="122"/>
      <c r="TXU127" s="122"/>
      <c r="TXV127" s="122"/>
      <c r="TXW127" s="122"/>
      <c r="TXX127" s="122"/>
      <c r="TXY127" s="122"/>
      <c r="TXZ127" s="122"/>
      <c r="TYA127" s="122"/>
      <c r="TYB127" s="122"/>
      <c r="TYC127" s="122"/>
      <c r="TYD127" s="122"/>
      <c r="TYE127" s="122"/>
      <c r="TYF127" s="122"/>
      <c r="TYG127" s="122"/>
      <c r="TYH127" s="122"/>
      <c r="TYI127" s="122"/>
      <c r="TYJ127" s="122"/>
      <c r="TYK127" s="122"/>
      <c r="TYL127" s="122"/>
      <c r="TYM127" s="122"/>
      <c r="TYN127" s="122"/>
      <c r="TYO127" s="122"/>
      <c r="TYP127" s="122"/>
      <c r="TYQ127" s="122"/>
      <c r="TYR127" s="122"/>
      <c r="TYS127" s="122"/>
      <c r="TYT127" s="122"/>
      <c r="TYU127" s="122"/>
      <c r="TYV127" s="122"/>
      <c r="TYW127" s="122"/>
      <c r="TYX127" s="122"/>
      <c r="TYY127" s="122"/>
      <c r="TYZ127" s="122"/>
      <c r="TZA127" s="122"/>
      <c r="TZB127" s="122"/>
      <c r="TZC127" s="122"/>
      <c r="TZD127" s="122"/>
      <c r="TZE127" s="122"/>
      <c r="TZF127" s="122"/>
      <c r="TZG127" s="122"/>
      <c r="TZH127" s="122"/>
      <c r="TZI127" s="122"/>
      <c r="TZJ127" s="122"/>
      <c r="TZK127" s="122"/>
      <c r="TZL127" s="122"/>
      <c r="TZM127" s="122"/>
      <c r="TZN127" s="122"/>
      <c r="TZO127" s="122"/>
      <c r="TZP127" s="122"/>
      <c r="TZQ127" s="122"/>
      <c r="TZR127" s="122"/>
      <c r="TZS127" s="122"/>
      <c r="TZT127" s="122"/>
      <c r="TZU127" s="122"/>
      <c r="TZV127" s="122"/>
      <c r="TZW127" s="122"/>
      <c r="TZX127" s="122"/>
      <c r="TZY127" s="122"/>
      <c r="TZZ127" s="122"/>
      <c r="UAA127" s="122"/>
      <c r="UAB127" s="122"/>
      <c r="UAC127" s="122"/>
      <c r="UAD127" s="122"/>
      <c r="UAE127" s="122"/>
      <c r="UAF127" s="122"/>
      <c r="UAG127" s="122"/>
      <c r="UAH127" s="122"/>
      <c r="UAI127" s="122"/>
      <c r="UAJ127" s="122"/>
      <c r="UAK127" s="122"/>
      <c r="UAL127" s="122"/>
      <c r="UAM127" s="122"/>
      <c r="UAN127" s="122"/>
      <c r="UAO127" s="122"/>
      <c r="UAP127" s="122"/>
      <c r="UAQ127" s="122"/>
      <c r="UAR127" s="122"/>
      <c r="UAS127" s="122"/>
      <c r="UAT127" s="122"/>
      <c r="UAU127" s="122"/>
      <c r="UAV127" s="122"/>
      <c r="UAW127" s="122"/>
      <c r="UAX127" s="122"/>
      <c r="UAY127" s="122"/>
      <c r="UAZ127" s="122"/>
      <c r="UBA127" s="122"/>
      <c r="UBB127" s="122"/>
      <c r="UBC127" s="122"/>
      <c r="UBD127" s="122"/>
      <c r="UBE127" s="122"/>
      <c r="UBF127" s="122"/>
      <c r="UBG127" s="122"/>
      <c r="UBH127" s="122"/>
      <c r="UBI127" s="122"/>
      <c r="UBJ127" s="122"/>
      <c r="UBK127" s="122"/>
      <c r="UBL127" s="122"/>
      <c r="UBM127" s="122"/>
      <c r="UBN127" s="122"/>
      <c r="UBO127" s="122"/>
      <c r="UBP127" s="122"/>
      <c r="UBQ127" s="122"/>
      <c r="UBR127" s="122"/>
      <c r="UBS127" s="122"/>
      <c r="UBT127" s="122"/>
      <c r="UBU127" s="122"/>
      <c r="UBV127" s="122"/>
      <c r="UBW127" s="122"/>
      <c r="UBX127" s="122"/>
      <c r="UBY127" s="122"/>
      <c r="UBZ127" s="122"/>
      <c r="UCA127" s="122"/>
      <c r="UCB127" s="122"/>
      <c r="UCC127" s="122"/>
      <c r="UCD127" s="122"/>
      <c r="UCE127" s="122"/>
      <c r="UCF127" s="122"/>
      <c r="UCG127" s="122"/>
      <c r="UCH127" s="122"/>
      <c r="UCI127" s="122"/>
      <c r="UCJ127" s="122"/>
      <c r="UCK127" s="122"/>
      <c r="UCL127" s="122"/>
      <c r="UCM127" s="122"/>
      <c r="UCN127" s="122"/>
      <c r="UCO127" s="122"/>
      <c r="UCP127" s="122"/>
      <c r="UCQ127" s="122"/>
      <c r="UCR127" s="122"/>
      <c r="UCS127" s="122"/>
      <c r="UCT127" s="122"/>
      <c r="UCU127" s="122"/>
      <c r="UCV127" s="122"/>
      <c r="UCW127" s="122"/>
      <c r="UCX127" s="122"/>
      <c r="UCY127" s="122"/>
      <c r="UCZ127" s="122"/>
      <c r="UDA127" s="122"/>
      <c r="UDB127" s="122"/>
      <c r="UDC127" s="122"/>
      <c r="UDD127" s="122"/>
      <c r="UDE127" s="122"/>
      <c r="UDF127" s="122"/>
      <c r="UDG127" s="122"/>
      <c r="UDH127" s="122"/>
      <c r="UDI127" s="122"/>
      <c r="UDJ127" s="122"/>
      <c r="UDK127" s="122"/>
      <c r="UDL127" s="122"/>
      <c r="UDM127" s="122"/>
      <c r="UDN127" s="122"/>
      <c r="UDO127" s="122"/>
      <c r="UDP127" s="122"/>
      <c r="UDQ127" s="122"/>
      <c r="UDR127" s="122"/>
      <c r="UDS127" s="122"/>
      <c r="UDT127" s="122"/>
      <c r="UDU127" s="122"/>
      <c r="UDV127" s="122"/>
      <c r="UDW127" s="122"/>
      <c r="UDX127" s="122"/>
      <c r="UDY127" s="122"/>
      <c r="UDZ127" s="122"/>
      <c r="UEA127" s="122"/>
      <c r="UEB127" s="122"/>
      <c r="UEC127" s="122"/>
      <c r="UED127" s="122"/>
      <c r="UEE127" s="122"/>
      <c r="UEF127" s="122"/>
      <c r="UEG127" s="122"/>
      <c r="UEH127" s="122"/>
      <c r="UEI127" s="122"/>
      <c r="UEJ127" s="122"/>
      <c r="UEK127" s="122"/>
      <c r="UEL127" s="122"/>
      <c r="UEM127" s="122"/>
      <c r="UEN127" s="122"/>
      <c r="UEO127" s="122"/>
      <c r="UEP127" s="122"/>
      <c r="UEQ127" s="122"/>
      <c r="UER127" s="122"/>
      <c r="UES127" s="122"/>
      <c r="UET127" s="122"/>
      <c r="UEU127" s="122"/>
      <c r="UEV127" s="122"/>
      <c r="UEW127" s="122"/>
      <c r="UEX127" s="122"/>
      <c r="UEY127" s="122"/>
      <c r="UEZ127" s="122"/>
      <c r="UFA127" s="122"/>
      <c r="UFB127" s="122"/>
      <c r="UFC127" s="122"/>
      <c r="UFD127" s="122"/>
      <c r="UFE127" s="122"/>
      <c r="UFF127" s="122"/>
      <c r="UFG127" s="122"/>
      <c r="UFH127" s="122"/>
      <c r="UFI127" s="122"/>
      <c r="UFJ127" s="122"/>
      <c r="UFK127" s="122"/>
      <c r="UFL127" s="122"/>
      <c r="UFM127" s="122"/>
      <c r="UFN127" s="122"/>
      <c r="UFO127" s="122"/>
      <c r="UFP127" s="122"/>
      <c r="UFQ127" s="122"/>
      <c r="UFR127" s="122"/>
      <c r="UFS127" s="122"/>
      <c r="UFT127" s="122"/>
      <c r="UFU127" s="122"/>
      <c r="UFV127" s="122"/>
      <c r="UFW127" s="122"/>
      <c r="UFX127" s="122"/>
      <c r="UFY127" s="122"/>
      <c r="UFZ127" s="122"/>
      <c r="UGA127" s="122"/>
      <c r="UGB127" s="122"/>
      <c r="UGC127" s="122"/>
      <c r="UGD127" s="122"/>
      <c r="UGE127" s="122"/>
      <c r="UGF127" s="122"/>
      <c r="UGG127" s="122"/>
      <c r="UGH127" s="122"/>
      <c r="UGI127" s="122"/>
      <c r="UGJ127" s="122"/>
      <c r="UGK127" s="122"/>
      <c r="UGL127" s="122"/>
      <c r="UGM127" s="122"/>
      <c r="UGN127" s="122"/>
      <c r="UGO127" s="122"/>
      <c r="UGP127" s="122"/>
      <c r="UGQ127" s="122"/>
      <c r="UGR127" s="122"/>
      <c r="UGS127" s="122"/>
      <c r="UGT127" s="122"/>
      <c r="UGU127" s="122"/>
      <c r="UGV127" s="122"/>
      <c r="UGW127" s="122"/>
      <c r="UGX127" s="122"/>
      <c r="UGY127" s="122"/>
      <c r="UGZ127" s="122"/>
      <c r="UHA127" s="122"/>
      <c r="UHB127" s="122"/>
      <c r="UHC127" s="122"/>
      <c r="UHD127" s="122"/>
      <c r="UHE127" s="122"/>
      <c r="UHF127" s="122"/>
      <c r="UHG127" s="122"/>
      <c r="UHH127" s="122"/>
      <c r="UHI127" s="122"/>
      <c r="UHJ127" s="122"/>
      <c r="UHK127" s="122"/>
      <c r="UHL127" s="122"/>
      <c r="UHM127" s="122"/>
      <c r="UHN127" s="122"/>
      <c r="UHO127" s="122"/>
      <c r="UHP127" s="122"/>
      <c r="UHQ127" s="122"/>
      <c r="UHR127" s="122"/>
      <c r="UHS127" s="122"/>
      <c r="UHT127" s="122"/>
      <c r="UHU127" s="122"/>
      <c r="UHV127" s="122"/>
      <c r="UHW127" s="122"/>
      <c r="UHX127" s="122"/>
      <c r="UHY127" s="122"/>
      <c r="UHZ127" s="122"/>
      <c r="UIA127" s="122"/>
      <c r="UIB127" s="122"/>
      <c r="UIC127" s="122"/>
      <c r="UID127" s="122"/>
      <c r="UIE127" s="122"/>
      <c r="UIF127" s="122"/>
      <c r="UIG127" s="122"/>
      <c r="UIH127" s="122"/>
      <c r="UII127" s="122"/>
      <c r="UIJ127" s="122"/>
      <c r="UIK127" s="122"/>
      <c r="UIL127" s="122"/>
      <c r="UIM127" s="122"/>
      <c r="UIN127" s="122"/>
      <c r="UIO127" s="122"/>
      <c r="UIP127" s="122"/>
      <c r="UIQ127" s="122"/>
      <c r="UIR127" s="122"/>
      <c r="UIS127" s="122"/>
      <c r="UIT127" s="122"/>
      <c r="UIU127" s="122"/>
      <c r="UIV127" s="122"/>
      <c r="UIW127" s="122"/>
      <c r="UIX127" s="122"/>
      <c r="UIY127" s="122"/>
      <c r="UIZ127" s="122"/>
      <c r="UJA127" s="122"/>
      <c r="UJB127" s="122"/>
      <c r="UJC127" s="122"/>
      <c r="UJD127" s="122"/>
      <c r="UJE127" s="122"/>
      <c r="UJF127" s="122"/>
      <c r="UJG127" s="122"/>
      <c r="UJH127" s="122"/>
      <c r="UJI127" s="122"/>
      <c r="UJJ127" s="122"/>
      <c r="UJK127" s="122"/>
      <c r="UJL127" s="122"/>
      <c r="UJM127" s="122"/>
      <c r="UJN127" s="122"/>
      <c r="UJO127" s="122"/>
      <c r="UJP127" s="122"/>
      <c r="UJQ127" s="122"/>
      <c r="UJR127" s="122"/>
      <c r="UJS127" s="122"/>
      <c r="UJT127" s="122"/>
      <c r="UJU127" s="122"/>
      <c r="UJV127" s="122"/>
      <c r="UJW127" s="122"/>
      <c r="UJX127" s="122"/>
      <c r="UJY127" s="122"/>
      <c r="UJZ127" s="122"/>
      <c r="UKA127" s="122"/>
      <c r="UKB127" s="122"/>
      <c r="UKC127" s="122"/>
      <c r="UKD127" s="122"/>
      <c r="UKE127" s="122"/>
      <c r="UKF127" s="122"/>
      <c r="UKG127" s="122"/>
      <c r="UKH127" s="122"/>
      <c r="UKI127" s="122"/>
      <c r="UKJ127" s="122"/>
      <c r="UKK127" s="122"/>
      <c r="UKL127" s="122"/>
      <c r="UKM127" s="122"/>
      <c r="UKN127" s="122"/>
      <c r="UKO127" s="122"/>
      <c r="UKP127" s="122"/>
      <c r="UKQ127" s="122"/>
      <c r="UKR127" s="122"/>
      <c r="UKS127" s="122"/>
      <c r="UKT127" s="122"/>
      <c r="UKU127" s="122"/>
      <c r="UKV127" s="122"/>
      <c r="UKW127" s="122"/>
      <c r="UKX127" s="122"/>
      <c r="UKY127" s="122"/>
      <c r="UKZ127" s="122"/>
      <c r="ULA127" s="122"/>
      <c r="ULB127" s="122"/>
      <c r="ULC127" s="122"/>
      <c r="ULD127" s="122"/>
      <c r="ULE127" s="122"/>
      <c r="ULF127" s="122"/>
      <c r="ULG127" s="122"/>
      <c r="ULH127" s="122"/>
      <c r="ULI127" s="122"/>
      <c r="ULJ127" s="122"/>
      <c r="ULK127" s="122"/>
      <c r="ULL127" s="122"/>
      <c r="ULM127" s="122"/>
      <c r="ULN127" s="122"/>
      <c r="ULO127" s="122"/>
      <c r="ULP127" s="122"/>
      <c r="ULQ127" s="122"/>
      <c r="ULR127" s="122"/>
      <c r="ULS127" s="122"/>
      <c r="ULT127" s="122"/>
      <c r="ULU127" s="122"/>
      <c r="ULV127" s="122"/>
      <c r="ULW127" s="122"/>
      <c r="ULX127" s="122"/>
      <c r="ULY127" s="122"/>
      <c r="ULZ127" s="122"/>
      <c r="UMA127" s="122"/>
      <c r="UMB127" s="122"/>
      <c r="UMC127" s="122"/>
      <c r="UMD127" s="122"/>
      <c r="UME127" s="122"/>
      <c r="UMF127" s="122"/>
      <c r="UMG127" s="122"/>
      <c r="UMH127" s="122"/>
      <c r="UMI127" s="122"/>
      <c r="UMJ127" s="122"/>
      <c r="UMK127" s="122"/>
      <c r="UML127" s="122"/>
      <c r="UMM127" s="122"/>
      <c r="UMN127" s="122"/>
      <c r="UMO127" s="122"/>
      <c r="UMP127" s="122"/>
      <c r="UMQ127" s="122"/>
      <c r="UMR127" s="122"/>
      <c r="UMS127" s="122"/>
      <c r="UMT127" s="122"/>
      <c r="UMU127" s="122"/>
      <c r="UMV127" s="122"/>
      <c r="UMW127" s="122"/>
      <c r="UMX127" s="122"/>
      <c r="UMY127" s="122"/>
      <c r="UMZ127" s="122"/>
      <c r="UNA127" s="122"/>
      <c r="UNB127" s="122"/>
      <c r="UNC127" s="122"/>
      <c r="UND127" s="122"/>
      <c r="UNE127" s="122"/>
      <c r="UNF127" s="122"/>
      <c r="UNG127" s="122"/>
      <c r="UNH127" s="122"/>
      <c r="UNI127" s="122"/>
      <c r="UNJ127" s="122"/>
      <c r="UNK127" s="122"/>
      <c r="UNL127" s="122"/>
      <c r="UNM127" s="122"/>
      <c r="UNN127" s="122"/>
      <c r="UNO127" s="122"/>
      <c r="UNP127" s="122"/>
      <c r="UNQ127" s="122"/>
      <c r="UNR127" s="122"/>
      <c r="UNS127" s="122"/>
      <c r="UNT127" s="122"/>
      <c r="UNU127" s="122"/>
      <c r="UNV127" s="122"/>
      <c r="UNW127" s="122"/>
      <c r="UNX127" s="122"/>
      <c r="UNY127" s="122"/>
      <c r="UNZ127" s="122"/>
      <c r="UOA127" s="122"/>
      <c r="UOB127" s="122"/>
      <c r="UOC127" s="122"/>
      <c r="UOD127" s="122"/>
      <c r="UOE127" s="122"/>
      <c r="UOF127" s="122"/>
      <c r="UOG127" s="122"/>
      <c r="UOH127" s="122"/>
      <c r="UOI127" s="122"/>
      <c r="UOJ127" s="122"/>
      <c r="UOK127" s="122"/>
      <c r="UOL127" s="122"/>
      <c r="UOM127" s="122"/>
      <c r="UON127" s="122"/>
      <c r="UOO127" s="122"/>
      <c r="UOP127" s="122"/>
      <c r="UOQ127" s="122"/>
      <c r="UOR127" s="122"/>
      <c r="UOS127" s="122"/>
      <c r="UOT127" s="122"/>
      <c r="UOU127" s="122"/>
      <c r="UOV127" s="122"/>
      <c r="UOW127" s="122"/>
      <c r="UOX127" s="122"/>
      <c r="UOY127" s="122"/>
      <c r="UOZ127" s="122"/>
      <c r="UPA127" s="122"/>
      <c r="UPB127" s="122"/>
      <c r="UPC127" s="122"/>
      <c r="UPD127" s="122"/>
      <c r="UPE127" s="122"/>
      <c r="UPF127" s="122"/>
      <c r="UPG127" s="122"/>
      <c r="UPH127" s="122"/>
      <c r="UPI127" s="122"/>
      <c r="UPJ127" s="122"/>
      <c r="UPK127" s="122"/>
      <c r="UPL127" s="122"/>
      <c r="UPM127" s="122"/>
      <c r="UPN127" s="122"/>
      <c r="UPO127" s="122"/>
      <c r="UPP127" s="122"/>
      <c r="UPQ127" s="122"/>
      <c r="UPR127" s="122"/>
      <c r="UPS127" s="122"/>
      <c r="UPT127" s="122"/>
      <c r="UPU127" s="122"/>
      <c r="UPV127" s="122"/>
      <c r="UPW127" s="122"/>
      <c r="UPX127" s="122"/>
      <c r="UPY127" s="122"/>
      <c r="UPZ127" s="122"/>
      <c r="UQA127" s="122"/>
      <c r="UQB127" s="122"/>
      <c r="UQC127" s="122"/>
      <c r="UQD127" s="122"/>
      <c r="UQE127" s="122"/>
      <c r="UQF127" s="122"/>
      <c r="UQG127" s="122"/>
      <c r="UQH127" s="122"/>
      <c r="UQI127" s="122"/>
      <c r="UQJ127" s="122"/>
      <c r="UQK127" s="122"/>
      <c r="UQL127" s="122"/>
      <c r="UQM127" s="122"/>
      <c r="UQN127" s="122"/>
      <c r="UQO127" s="122"/>
      <c r="UQP127" s="122"/>
      <c r="UQQ127" s="122"/>
      <c r="UQR127" s="122"/>
      <c r="UQS127" s="122"/>
      <c r="UQT127" s="122"/>
      <c r="UQU127" s="122"/>
      <c r="UQV127" s="122"/>
      <c r="UQW127" s="122"/>
      <c r="UQX127" s="122"/>
      <c r="UQY127" s="122"/>
      <c r="UQZ127" s="122"/>
      <c r="URA127" s="122"/>
      <c r="URB127" s="122"/>
      <c r="URC127" s="122"/>
      <c r="URD127" s="122"/>
      <c r="URE127" s="122"/>
      <c r="URF127" s="122"/>
      <c r="URG127" s="122"/>
      <c r="URH127" s="122"/>
      <c r="URI127" s="122"/>
      <c r="URJ127" s="122"/>
      <c r="URK127" s="122"/>
      <c r="URL127" s="122"/>
      <c r="URM127" s="122"/>
      <c r="URN127" s="122"/>
      <c r="URO127" s="122"/>
      <c r="URP127" s="122"/>
      <c r="URQ127" s="122"/>
      <c r="URR127" s="122"/>
      <c r="URS127" s="122"/>
      <c r="URT127" s="122"/>
      <c r="URU127" s="122"/>
      <c r="URV127" s="122"/>
      <c r="URW127" s="122"/>
      <c r="URX127" s="122"/>
      <c r="URY127" s="122"/>
      <c r="URZ127" s="122"/>
      <c r="USA127" s="122"/>
      <c r="USB127" s="122"/>
      <c r="USC127" s="122"/>
      <c r="USD127" s="122"/>
      <c r="USE127" s="122"/>
      <c r="USF127" s="122"/>
      <c r="USG127" s="122"/>
      <c r="USH127" s="122"/>
      <c r="USI127" s="122"/>
      <c r="USJ127" s="122"/>
      <c r="USK127" s="122"/>
      <c r="USL127" s="122"/>
      <c r="USM127" s="122"/>
      <c r="USN127" s="122"/>
      <c r="USO127" s="122"/>
      <c r="USP127" s="122"/>
      <c r="USQ127" s="122"/>
      <c r="USR127" s="122"/>
      <c r="USS127" s="122"/>
      <c r="UST127" s="122"/>
      <c r="USU127" s="122"/>
      <c r="USV127" s="122"/>
      <c r="USW127" s="122"/>
      <c r="USX127" s="122"/>
      <c r="USY127" s="122"/>
      <c r="USZ127" s="122"/>
      <c r="UTA127" s="122"/>
      <c r="UTB127" s="122"/>
      <c r="UTC127" s="122"/>
      <c r="UTD127" s="122"/>
      <c r="UTE127" s="122"/>
      <c r="UTF127" s="122"/>
      <c r="UTG127" s="122"/>
      <c r="UTH127" s="122"/>
      <c r="UTI127" s="122"/>
      <c r="UTJ127" s="122"/>
      <c r="UTK127" s="122"/>
      <c r="UTL127" s="122"/>
      <c r="UTM127" s="122"/>
      <c r="UTN127" s="122"/>
      <c r="UTO127" s="122"/>
      <c r="UTP127" s="122"/>
      <c r="UTQ127" s="122"/>
      <c r="UTR127" s="122"/>
      <c r="UTS127" s="122"/>
      <c r="UTT127" s="122"/>
      <c r="UTU127" s="122"/>
      <c r="UTV127" s="122"/>
      <c r="UTW127" s="122"/>
      <c r="UTX127" s="122"/>
      <c r="UTY127" s="122"/>
      <c r="UTZ127" s="122"/>
      <c r="UUA127" s="122"/>
      <c r="UUB127" s="122"/>
      <c r="UUC127" s="122"/>
      <c r="UUD127" s="122"/>
      <c r="UUE127" s="122"/>
      <c r="UUF127" s="122"/>
      <c r="UUG127" s="122"/>
      <c r="UUH127" s="122"/>
      <c r="UUI127" s="122"/>
      <c r="UUJ127" s="122"/>
      <c r="UUK127" s="122"/>
      <c r="UUL127" s="122"/>
      <c r="UUM127" s="122"/>
      <c r="UUN127" s="122"/>
      <c r="UUO127" s="122"/>
      <c r="UUP127" s="122"/>
      <c r="UUQ127" s="122"/>
      <c r="UUR127" s="122"/>
      <c r="UUS127" s="122"/>
      <c r="UUT127" s="122"/>
      <c r="UUU127" s="122"/>
      <c r="UUV127" s="122"/>
      <c r="UUW127" s="122"/>
      <c r="UUX127" s="122"/>
      <c r="UUY127" s="122"/>
      <c r="UUZ127" s="122"/>
      <c r="UVA127" s="122"/>
      <c r="UVB127" s="122"/>
      <c r="UVC127" s="122"/>
      <c r="UVD127" s="122"/>
      <c r="UVE127" s="122"/>
      <c r="UVF127" s="122"/>
      <c r="UVG127" s="122"/>
      <c r="UVH127" s="122"/>
      <c r="UVI127" s="122"/>
      <c r="UVJ127" s="122"/>
      <c r="UVK127" s="122"/>
      <c r="UVL127" s="122"/>
      <c r="UVM127" s="122"/>
      <c r="UVN127" s="122"/>
      <c r="UVO127" s="122"/>
      <c r="UVP127" s="122"/>
      <c r="UVQ127" s="122"/>
      <c r="UVR127" s="122"/>
      <c r="UVS127" s="122"/>
      <c r="UVT127" s="122"/>
      <c r="UVU127" s="122"/>
      <c r="UVV127" s="122"/>
      <c r="UVW127" s="122"/>
      <c r="UVX127" s="122"/>
      <c r="UVY127" s="122"/>
      <c r="UVZ127" s="122"/>
      <c r="UWA127" s="122"/>
      <c r="UWB127" s="122"/>
      <c r="UWC127" s="122"/>
      <c r="UWD127" s="122"/>
      <c r="UWE127" s="122"/>
      <c r="UWF127" s="122"/>
      <c r="UWG127" s="122"/>
      <c r="UWH127" s="122"/>
      <c r="UWI127" s="122"/>
      <c r="UWJ127" s="122"/>
      <c r="UWK127" s="122"/>
      <c r="UWL127" s="122"/>
      <c r="UWM127" s="122"/>
      <c r="UWN127" s="122"/>
      <c r="UWO127" s="122"/>
      <c r="UWP127" s="122"/>
      <c r="UWQ127" s="122"/>
      <c r="UWR127" s="122"/>
      <c r="UWS127" s="122"/>
      <c r="UWT127" s="122"/>
      <c r="UWU127" s="122"/>
      <c r="UWV127" s="122"/>
      <c r="UWW127" s="122"/>
      <c r="UWX127" s="122"/>
      <c r="UWY127" s="122"/>
      <c r="UWZ127" s="122"/>
      <c r="UXA127" s="122"/>
      <c r="UXB127" s="122"/>
      <c r="UXC127" s="122"/>
      <c r="UXD127" s="122"/>
      <c r="UXE127" s="122"/>
      <c r="UXF127" s="122"/>
      <c r="UXG127" s="122"/>
      <c r="UXH127" s="122"/>
      <c r="UXI127" s="122"/>
      <c r="UXJ127" s="122"/>
      <c r="UXK127" s="122"/>
      <c r="UXL127" s="122"/>
      <c r="UXM127" s="122"/>
      <c r="UXN127" s="122"/>
      <c r="UXO127" s="122"/>
      <c r="UXP127" s="122"/>
      <c r="UXQ127" s="122"/>
      <c r="UXR127" s="122"/>
      <c r="UXS127" s="122"/>
      <c r="UXT127" s="122"/>
      <c r="UXU127" s="122"/>
      <c r="UXV127" s="122"/>
      <c r="UXW127" s="122"/>
      <c r="UXX127" s="122"/>
      <c r="UXY127" s="122"/>
      <c r="UXZ127" s="122"/>
      <c r="UYA127" s="122"/>
      <c r="UYB127" s="122"/>
      <c r="UYC127" s="122"/>
      <c r="UYD127" s="122"/>
      <c r="UYE127" s="122"/>
      <c r="UYF127" s="122"/>
      <c r="UYG127" s="122"/>
      <c r="UYH127" s="122"/>
      <c r="UYI127" s="122"/>
      <c r="UYJ127" s="122"/>
      <c r="UYK127" s="122"/>
      <c r="UYL127" s="122"/>
      <c r="UYM127" s="122"/>
      <c r="UYN127" s="122"/>
      <c r="UYO127" s="122"/>
      <c r="UYP127" s="122"/>
      <c r="UYQ127" s="122"/>
      <c r="UYR127" s="122"/>
      <c r="UYS127" s="122"/>
      <c r="UYT127" s="122"/>
      <c r="UYU127" s="122"/>
      <c r="UYV127" s="122"/>
      <c r="UYW127" s="122"/>
      <c r="UYX127" s="122"/>
      <c r="UYY127" s="122"/>
      <c r="UYZ127" s="122"/>
      <c r="UZA127" s="122"/>
      <c r="UZB127" s="122"/>
      <c r="UZC127" s="122"/>
      <c r="UZD127" s="122"/>
      <c r="UZE127" s="122"/>
      <c r="UZF127" s="122"/>
      <c r="UZG127" s="122"/>
      <c r="UZH127" s="122"/>
      <c r="UZI127" s="122"/>
      <c r="UZJ127" s="122"/>
      <c r="UZK127" s="122"/>
      <c r="UZL127" s="122"/>
      <c r="UZM127" s="122"/>
      <c r="UZN127" s="122"/>
      <c r="UZO127" s="122"/>
      <c r="UZP127" s="122"/>
      <c r="UZQ127" s="122"/>
      <c r="UZR127" s="122"/>
      <c r="UZS127" s="122"/>
      <c r="UZT127" s="122"/>
      <c r="UZU127" s="122"/>
      <c r="UZV127" s="122"/>
      <c r="UZW127" s="122"/>
      <c r="UZX127" s="122"/>
      <c r="UZY127" s="122"/>
      <c r="UZZ127" s="122"/>
      <c r="VAA127" s="122"/>
      <c r="VAB127" s="122"/>
      <c r="VAC127" s="122"/>
      <c r="VAD127" s="122"/>
      <c r="VAE127" s="122"/>
      <c r="VAF127" s="122"/>
      <c r="VAG127" s="122"/>
      <c r="VAH127" s="122"/>
      <c r="VAI127" s="122"/>
      <c r="VAJ127" s="122"/>
      <c r="VAK127" s="122"/>
      <c r="VAL127" s="122"/>
      <c r="VAM127" s="122"/>
      <c r="VAN127" s="122"/>
      <c r="VAO127" s="122"/>
      <c r="VAP127" s="122"/>
      <c r="VAQ127" s="122"/>
      <c r="VAR127" s="122"/>
      <c r="VAS127" s="122"/>
      <c r="VAT127" s="122"/>
      <c r="VAU127" s="122"/>
      <c r="VAV127" s="122"/>
      <c r="VAW127" s="122"/>
      <c r="VAX127" s="122"/>
      <c r="VAY127" s="122"/>
      <c r="VAZ127" s="122"/>
      <c r="VBA127" s="122"/>
      <c r="VBB127" s="122"/>
      <c r="VBC127" s="122"/>
      <c r="VBD127" s="122"/>
      <c r="VBE127" s="122"/>
      <c r="VBF127" s="122"/>
      <c r="VBG127" s="122"/>
      <c r="VBH127" s="122"/>
      <c r="VBI127" s="122"/>
      <c r="VBJ127" s="122"/>
      <c r="VBK127" s="122"/>
      <c r="VBL127" s="122"/>
      <c r="VBM127" s="122"/>
      <c r="VBN127" s="122"/>
      <c r="VBO127" s="122"/>
      <c r="VBP127" s="122"/>
      <c r="VBQ127" s="122"/>
      <c r="VBR127" s="122"/>
      <c r="VBS127" s="122"/>
      <c r="VBT127" s="122"/>
      <c r="VBU127" s="122"/>
      <c r="VBV127" s="122"/>
      <c r="VBW127" s="122"/>
      <c r="VBX127" s="122"/>
      <c r="VBY127" s="122"/>
      <c r="VBZ127" s="122"/>
      <c r="VCA127" s="122"/>
      <c r="VCB127" s="122"/>
      <c r="VCC127" s="122"/>
      <c r="VCD127" s="122"/>
      <c r="VCE127" s="122"/>
      <c r="VCF127" s="122"/>
      <c r="VCG127" s="122"/>
      <c r="VCH127" s="122"/>
      <c r="VCI127" s="122"/>
      <c r="VCJ127" s="122"/>
      <c r="VCK127" s="122"/>
      <c r="VCL127" s="122"/>
      <c r="VCM127" s="122"/>
      <c r="VCN127" s="122"/>
      <c r="VCO127" s="122"/>
      <c r="VCP127" s="122"/>
      <c r="VCQ127" s="122"/>
      <c r="VCR127" s="122"/>
      <c r="VCS127" s="122"/>
      <c r="VCT127" s="122"/>
      <c r="VCU127" s="122"/>
      <c r="VCV127" s="122"/>
      <c r="VCW127" s="122"/>
      <c r="VCX127" s="122"/>
      <c r="VCY127" s="122"/>
      <c r="VCZ127" s="122"/>
      <c r="VDA127" s="122"/>
      <c r="VDB127" s="122"/>
      <c r="VDC127" s="122"/>
      <c r="VDD127" s="122"/>
      <c r="VDE127" s="122"/>
      <c r="VDF127" s="122"/>
      <c r="VDG127" s="122"/>
      <c r="VDH127" s="122"/>
      <c r="VDI127" s="122"/>
      <c r="VDJ127" s="122"/>
      <c r="VDK127" s="122"/>
      <c r="VDL127" s="122"/>
      <c r="VDM127" s="122"/>
      <c r="VDN127" s="122"/>
      <c r="VDO127" s="122"/>
      <c r="VDP127" s="122"/>
      <c r="VDQ127" s="122"/>
      <c r="VDR127" s="122"/>
      <c r="VDS127" s="122"/>
      <c r="VDT127" s="122"/>
      <c r="VDU127" s="122"/>
      <c r="VDV127" s="122"/>
      <c r="VDW127" s="122"/>
      <c r="VDX127" s="122"/>
      <c r="VDY127" s="122"/>
      <c r="VDZ127" s="122"/>
      <c r="VEA127" s="122"/>
      <c r="VEB127" s="122"/>
      <c r="VEC127" s="122"/>
      <c r="VED127" s="122"/>
      <c r="VEE127" s="122"/>
      <c r="VEF127" s="122"/>
      <c r="VEG127" s="122"/>
      <c r="VEH127" s="122"/>
      <c r="VEI127" s="122"/>
      <c r="VEJ127" s="122"/>
      <c r="VEK127" s="122"/>
      <c r="VEL127" s="122"/>
      <c r="VEM127" s="122"/>
      <c r="VEN127" s="122"/>
      <c r="VEO127" s="122"/>
      <c r="VEP127" s="122"/>
      <c r="VEQ127" s="122"/>
      <c r="VER127" s="122"/>
      <c r="VES127" s="122"/>
      <c r="VET127" s="122"/>
      <c r="VEU127" s="122"/>
      <c r="VEV127" s="122"/>
      <c r="VEW127" s="122"/>
      <c r="VEX127" s="122"/>
      <c r="VEY127" s="122"/>
      <c r="VEZ127" s="122"/>
      <c r="VFA127" s="122"/>
      <c r="VFB127" s="122"/>
      <c r="VFC127" s="122"/>
      <c r="VFD127" s="122"/>
      <c r="VFE127" s="122"/>
      <c r="VFF127" s="122"/>
      <c r="VFG127" s="122"/>
      <c r="VFH127" s="122"/>
      <c r="VFI127" s="122"/>
      <c r="VFJ127" s="122"/>
      <c r="VFK127" s="122"/>
      <c r="VFL127" s="122"/>
      <c r="VFM127" s="122"/>
      <c r="VFN127" s="122"/>
      <c r="VFO127" s="122"/>
      <c r="VFP127" s="122"/>
      <c r="VFQ127" s="122"/>
      <c r="VFR127" s="122"/>
      <c r="VFS127" s="122"/>
      <c r="VFT127" s="122"/>
      <c r="VFU127" s="122"/>
      <c r="VFV127" s="122"/>
      <c r="VFW127" s="122"/>
      <c r="VFX127" s="122"/>
      <c r="VFY127" s="122"/>
      <c r="VFZ127" s="122"/>
      <c r="VGA127" s="122"/>
      <c r="VGB127" s="122"/>
      <c r="VGC127" s="122"/>
      <c r="VGD127" s="122"/>
      <c r="VGE127" s="122"/>
      <c r="VGF127" s="122"/>
      <c r="VGG127" s="122"/>
      <c r="VGH127" s="122"/>
      <c r="VGI127" s="122"/>
      <c r="VGJ127" s="122"/>
      <c r="VGK127" s="122"/>
      <c r="VGL127" s="122"/>
      <c r="VGM127" s="122"/>
      <c r="VGN127" s="122"/>
      <c r="VGO127" s="122"/>
      <c r="VGP127" s="122"/>
      <c r="VGQ127" s="122"/>
      <c r="VGR127" s="122"/>
      <c r="VGS127" s="122"/>
      <c r="VGT127" s="122"/>
      <c r="VGU127" s="122"/>
      <c r="VGV127" s="122"/>
      <c r="VGW127" s="122"/>
      <c r="VGX127" s="122"/>
      <c r="VGY127" s="122"/>
      <c r="VGZ127" s="122"/>
      <c r="VHA127" s="122"/>
      <c r="VHB127" s="122"/>
      <c r="VHC127" s="122"/>
      <c r="VHD127" s="122"/>
      <c r="VHE127" s="122"/>
      <c r="VHF127" s="122"/>
      <c r="VHG127" s="122"/>
      <c r="VHH127" s="122"/>
      <c r="VHI127" s="122"/>
      <c r="VHJ127" s="122"/>
      <c r="VHK127" s="122"/>
      <c r="VHL127" s="122"/>
      <c r="VHM127" s="122"/>
      <c r="VHN127" s="122"/>
      <c r="VHO127" s="122"/>
      <c r="VHP127" s="122"/>
      <c r="VHQ127" s="122"/>
      <c r="VHR127" s="122"/>
      <c r="VHS127" s="122"/>
      <c r="VHT127" s="122"/>
      <c r="VHU127" s="122"/>
      <c r="VHV127" s="122"/>
      <c r="VHW127" s="122"/>
      <c r="VHX127" s="122"/>
      <c r="VHY127" s="122"/>
      <c r="VHZ127" s="122"/>
      <c r="VIA127" s="122"/>
      <c r="VIB127" s="122"/>
      <c r="VIC127" s="122"/>
      <c r="VID127" s="122"/>
      <c r="VIE127" s="122"/>
      <c r="VIF127" s="122"/>
      <c r="VIG127" s="122"/>
      <c r="VIH127" s="122"/>
      <c r="VII127" s="122"/>
      <c r="VIJ127" s="122"/>
      <c r="VIK127" s="122"/>
      <c r="VIL127" s="122"/>
      <c r="VIM127" s="122"/>
      <c r="VIN127" s="122"/>
      <c r="VIO127" s="122"/>
      <c r="VIP127" s="122"/>
      <c r="VIQ127" s="122"/>
      <c r="VIR127" s="122"/>
      <c r="VIS127" s="122"/>
      <c r="VIT127" s="122"/>
      <c r="VIU127" s="122"/>
      <c r="VIV127" s="122"/>
      <c r="VIW127" s="122"/>
      <c r="VIX127" s="122"/>
      <c r="VIY127" s="122"/>
      <c r="VIZ127" s="122"/>
      <c r="VJA127" s="122"/>
      <c r="VJB127" s="122"/>
      <c r="VJC127" s="122"/>
      <c r="VJD127" s="122"/>
      <c r="VJE127" s="122"/>
      <c r="VJF127" s="122"/>
      <c r="VJG127" s="122"/>
      <c r="VJH127" s="122"/>
      <c r="VJI127" s="122"/>
      <c r="VJJ127" s="122"/>
      <c r="VJK127" s="122"/>
      <c r="VJL127" s="122"/>
      <c r="VJM127" s="122"/>
      <c r="VJN127" s="122"/>
      <c r="VJO127" s="122"/>
      <c r="VJP127" s="122"/>
      <c r="VJQ127" s="122"/>
      <c r="VJR127" s="122"/>
      <c r="VJS127" s="122"/>
      <c r="VJT127" s="122"/>
      <c r="VJU127" s="122"/>
      <c r="VJV127" s="122"/>
      <c r="VJW127" s="122"/>
      <c r="VJX127" s="122"/>
      <c r="VJY127" s="122"/>
      <c r="VJZ127" s="122"/>
      <c r="VKA127" s="122"/>
      <c r="VKB127" s="122"/>
      <c r="VKC127" s="122"/>
      <c r="VKD127" s="122"/>
      <c r="VKE127" s="122"/>
      <c r="VKF127" s="122"/>
      <c r="VKG127" s="122"/>
      <c r="VKH127" s="122"/>
      <c r="VKI127" s="122"/>
      <c r="VKJ127" s="122"/>
      <c r="VKK127" s="122"/>
      <c r="VKL127" s="122"/>
      <c r="VKM127" s="122"/>
      <c r="VKN127" s="122"/>
      <c r="VKO127" s="122"/>
      <c r="VKP127" s="122"/>
      <c r="VKQ127" s="122"/>
      <c r="VKR127" s="122"/>
      <c r="VKS127" s="122"/>
      <c r="VKT127" s="122"/>
      <c r="VKU127" s="122"/>
      <c r="VKV127" s="122"/>
      <c r="VKW127" s="122"/>
      <c r="VKX127" s="122"/>
      <c r="VKY127" s="122"/>
      <c r="VKZ127" s="122"/>
      <c r="VLA127" s="122"/>
      <c r="VLB127" s="122"/>
      <c r="VLC127" s="122"/>
      <c r="VLD127" s="122"/>
      <c r="VLE127" s="122"/>
      <c r="VLF127" s="122"/>
      <c r="VLG127" s="122"/>
      <c r="VLH127" s="122"/>
      <c r="VLI127" s="122"/>
      <c r="VLJ127" s="122"/>
      <c r="VLK127" s="122"/>
      <c r="VLL127" s="122"/>
      <c r="VLM127" s="122"/>
      <c r="VLN127" s="122"/>
      <c r="VLO127" s="122"/>
      <c r="VLP127" s="122"/>
      <c r="VLQ127" s="122"/>
      <c r="VLR127" s="122"/>
      <c r="VLS127" s="122"/>
      <c r="VLT127" s="122"/>
      <c r="VLU127" s="122"/>
      <c r="VLV127" s="122"/>
      <c r="VLW127" s="122"/>
      <c r="VLX127" s="122"/>
      <c r="VLY127" s="122"/>
      <c r="VLZ127" s="122"/>
      <c r="VMA127" s="122"/>
      <c r="VMB127" s="122"/>
      <c r="VMC127" s="122"/>
      <c r="VMD127" s="122"/>
      <c r="VME127" s="122"/>
      <c r="VMF127" s="122"/>
      <c r="VMG127" s="122"/>
      <c r="VMH127" s="122"/>
      <c r="VMI127" s="122"/>
      <c r="VMJ127" s="122"/>
      <c r="VMK127" s="122"/>
      <c r="VML127" s="122"/>
      <c r="VMM127" s="122"/>
      <c r="VMN127" s="122"/>
      <c r="VMO127" s="122"/>
      <c r="VMP127" s="122"/>
      <c r="VMQ127" s="122"/>
      <c r="VMR127" s="122"/>
      <c r="VMS127" s="122"/>
      <c r="VMT127" s="122"/>
      <c r="VMU127" s="122"/>
      <c r="VMV127" s="122"/>
      <c r="VMW127" s="122"/>
      <c r="VMX127" s="122"/>
      <c r="VMY127" s="122"/>
      <c r="VMZ127" s="122"/>
      <c r="VNA127" s="122"/>
      <c r="VNB127" s="122"/>
      <c r="VNC127" s="122"/>
      <c r="VND127" s="122"/>
      <c r="VNE127" s="122"/>
      <c r="VNF127" s="122"/>
      <c r="VNG127" s="122"/>
      <c r="VNH127" s="122"/>
      <c r="VNI127" s="122"/>
      <c r="VNJ127" s="122"/>
      <c r="VNK127" s="122"/>
      <c r="VNL127" s="122"/>
      <c r="VNM127" s="122"/>
      <c r="VNN127" s="122"/>
      <c r="VNO127" s="122"/>
      <c r="VNP127" s="122"/>
      <c r="VNQ127" s="122"/>
      <c r="VNR127" s="122"/>
      <c r="VNS127" s="122"/>
      <c r="VNT127" s="122"/>
      <c r="VNU127" s="122"/>
      <c r="VNV127" s="122"/>
      <c r="VNW127" s="122"/>
      <c r="VNX127" s="122"/>
      <c r="VNY127" s="122"/>
      <c r="VNZ127" s="122"/>
      <c r="VOA127" s="122"/>
      <c r="VOB127" s="122"/>
      <c r="VOC127" s="122"/>
      <c r="VOD127" s="122"/>
      <c r="VOE127" s="122"/>
      <c r="VOF127" s="122"/>
      <c r="VOG127" s="122"/>
      <c r="VOH127" s="122"/>
      <c r="VOI127" s="122"/>
      <c r="VOJ127" s="122"/>
      <c r="VOK127" s="122"/>
      <c r="VOL127" s="122"/>
      <c r="VOM127" s="122"/>
      <c r="VON127" s="122"/>
      <c r="VOO127" s="122"/>
      <c r="VOP127" s="122"/>
      <c r="VOQ127" s="122"/>
      <c r="VOR127" s="122"/>
      <c r="VOS127" s="122"/>
      <c r="VOT127" s="122"/>
      <c r="VOU127" s="122"/>
      <c r="VOV127" s="122"/>
      <c r="VOW127" s="122"/>
      <c r="VOX127" s="122"/>
      <c r="VOY127" s="122"/>
      <c r="VOZ127" s="122"/>
      <c r="VPA127" s="122"/>
      <c r="VPB127" s="122"/>
      <c r="VPC127" s="122"/>
      <c r="VPD127" s="122"/>
      <c r="VPE127" s="122"/>
      <c r="VPF127" s="122"/>
      <c r="VPG127" s="122"/>
      <c r="VPH127" s="122"/>
      <c r="VPI127" s="122"/>
      <c r="VPJ127" s="122"/>
      <c r="VPK127" s="122"/>
      <c r="VPL127" s="122"/>
      <c r="VPM127" s="122"/>
      <c r="VPN127" s="122"/>
      <c r="VPO127" s="122"/>
      <c r="VPP127" s="122"/>
      <c r="VPQ127" s="122"/>
      <c r="VPR127" s="122"/>
      <c r="VPS127" s="122"/>
      <c r="VPT127" s="122"/>
      <c r="VPU127" s="122"/>
      <c r="VPV127" s="122"/>
      <c r="VPW127" s="122"/>
      <c r="VPX127" s="122"/>
      <c r="VPY127" s="122"/>
      <c r="VPZ127" s="122"/>
      <c r="VQA127" s="122"/>
      <c r="VQB127" s="122"/>
      <c r="VQC127" s="122"/>
      <c r="VQD127" s="122"/>
      <c r="VQE127" s="122"/>
      <c r="VQF127" s="122"/>
      <c r="VQG127" s="122"/>
      <c r="VQH127" s="122"/>
      <c r="VQI127" s="122"/>
      <c r="VQJ127" s="122"/>
      <c r="VQK127" s="122"/>
      <c r="VQL127" s="122"/>
      <c r="VQM127" s="122"/>
      <c r="VQN127" s="122"/>
      <c r="VQO127" s="122"/>
      <c r="VQP127" s="122"/>
      <c r="VQQ127" s="122"/>
      <c r="VQR127" s="122"/>
      <c r="VQS127" s="122"/>
      <c r="VQT127" s="122"/>
      <c r="VQU127" s="122"/>
      <c r="VQV127" s="122"/>
      <c r="VQW127" s="122"/>
      <c r="VQX127" s="122"/>
      <c r="VQY127" s="122"/>
      <c r="VQZ127" s="122"/>
      <c r="VRA127" s="122"/>
      <c r="VRB127" s="122"/>
      <c r="VRC127" s="122"/>
      <c r="VRD127" s="122"/>
      <c r="VRE127" s="122"/>
      <c r="VRF127" s="122"/>
      <c r="VRG127" s="122"/>
      <c r="VRH127" s="122"/>
      <c r="VRI127" s="122"/>
      <c r="VRJ127" s="122"/>
      <c r="VRK127" s="122"/>
      <c r="VRL127" s="122"/>
      <c r="VRM127" s="122"/>
      <c r="VRN127" s="122"/>
      <c r="VRO127" s="122"/>
      <c r="VRP127" s="122"/>
      <c r="VRQ127" s="122"/>
      <c r="VRR127" s="122"/>
      <c r="VRS127" s="122"/>
      <c r="VRT127" s="122"/>
      <c r="VRU127" s="122"/>
      <c r="VRV127" s="122"/>
      <c r="VRW127" s="122"/>
      <c r="VRX127" s="122"/>
      <c r="VRY127" s="122"/>
      <c r="VRZ127" s="122"/>
      <c r="VSA127" s="122"/>
      <c r="VSB127" s="122"/>
      <c r="VSC127" s="122"/>
      <c r="VSD127" s="122"/>
      <c r="VSE127" s="122"/>
      <c r="VSF127" s="122"/>
      <c r="VSG127" s="122"/>
      <c r="VSH127" s="122"/>
      <c r="VSI127" s="122"/>
      <c r="VSJ127" s="122"/>
      <c r="VSK127" s="122"/>
      <c r="VSL127" s="122"/>
      <c r="VSM127" s="122"/>
      <c r="VSN127" s="122"/>
      <c r="VSO127" s="122"/>
      <c r="VSP127" s="122"/>
      <c r="VSQ127" s="122"/>
      <c r="VSR127" s="122"/>
      <c r="VSS127" s="122"/>
      <c r="VST127" s="122"/>
      <c r="VSU127" s="122"/>
      <c r="VSV127" s="122"/>
      <c r="VSW127" s="122"/>
      <c r="VSX127" s="122"/>
      <c r="VSY127" s="122"/>
      <c r="VSZ127" s="122"/>
      <c r="VTA127" s="122"/>
      <c r="VTB127" s="122"/>
      <c r="VTC127" s="122"/>
      <c r="VTD127" s="122"/>
      <c r="VTE127" s="122"/>
      <c r="VTF127" s="122"/>
      <c r="VTG127" s="122"/>
      <c r="VTH127" s="122"/>
      <c r="VTI127" s="122"/>
      <c r="VTJ127" s="122"/>
      <c r="VTK127" s="122"/>
      <c r="VTL127" s="122"/>
      <c r="VTM127" s="122"/>
      <c r="VTN127" s="122"/>
      <c r="VTO127" s="122"/>
      <c r="VTP127" s="122"/>
      <c r="VTQ127" s="122"/>
      <c r="VTR127" s="122"/>
      <c r="VTS127" s="122"/>
      <c r="VTT127" s="122"/>
      <c r="VTU127" s="122"/>
      <c r="VTV127" s="122"/>
      <c r="VTW127" s="122"/>
      <c r="VTX127" s="122"/>
      <c r="VTY127" s="122"/>
      <c r="VTZ127" s="122"/>
      <c r="VUA127" s="122"/>
      <c r="VUB127" s="122"/>
      <c r="VUC127" s="122"/>
      <c r="VUD127" s="122"/>
      <c r="VUE127" s="122"/>
      <c r="VUF127" s="122"/>
      <c r="VUG127" s="122"/>
      <c r="VUH127" s="122"/>
      <c r="VUI127" s="122"/>
      <c r="VUJ127" s="122"/>
      <c r="VUK127" s="122"/>
      <c r="VUL127" s="122"/>
      <c r="VUM127" s="122"/>
      <c r="VUN127" s="122"/>
      <c r="VUO127" s="122"/>
      <c r="VUP127" s="122"/>
      <c r="VUQ127" s="122"/>
      <c r="VUR127" s="122"/>
      <c r="VUS127" s="122"/>
      <c r="VUT127" s="122"/>
      <c r="VUU127" s="122"/>
      <c r="VUV127" s="122"/>
      <c r="VUW127" s="122"/>
      <c r="VUX127" s="122"/>
      <c r="VUY127" s="122"/>
      <c r="VUZ127" s="122"/>
      <c r="VVA127" s="122"/>
      <c r="VVB127" s="122"/>
      <c r="VVC127" s="122"/>
      <c r="VVD127" s="122"/>
      <c r="VVE127" s="122"/>
      <c r="VVF127" s="122"/>
      <c r="VVG127" s="122"/>
      <c r="VVH127" s="122"/>
      <c r="VVI127" s="122"/>
      <c r="VVJ127" s="122"/>
      <c r="VVK127" s="122"/>
      <c r="VVL127" s="122"/>
      <c r="VVM127" s="122"/>
      <c r="VVN127" s="122"/>
      <c r="VVO127" s="122"/>
      <c r="VVP127" s="122"/>
      <c r="VVQ127" s="122"/>
      <c r="VVR127" s="122"/>
      <c r="VVS127" s="122"/>
      <c r="VVT127" s="122"/>
      <c r="VVU127" s="122"/>
      <c r="VVV127" s="122"/>
      <c r="VVW127" s="122"/>
      <c r="VVX127" s="122"/>
      <c r="VVY127" s="122"/>
      <c r="VVZ127" s="122"/>
      <c r="VWA127" s="122"/>
      <c r="VWB127" s="122"/>
      <c r="VWC127" s="122"/>
      <c r="VWD127" s="122"/>
      <c r="VWE127" s="122"/>
      <c r="VWF127" s="122"/>
      <c r="VWG127" s="122"/>
      <c r="VWH127" s="122"/>
      <c r="VWI127" s="122"/>
      <c r="VWJ127" s="122"/>
      <c r="VWK127" s="122"/>
      <c r="VWL127" s="122"/>
      <c r="VWM127" s="122"/>
      <c r="VWN127" s="122"/>
      <c r="VWO127" s="122"/>
      <c r="VWP127" s="122"/>
      <c r="VWQ127" s="122"/>
      <c r="VWR127" s="122"/>
      <c r="VWS127" s="122"/>
      <c r="VWT127" s="122"/>
      <c r="VWU127" s="122"/>
      <c r="VWV127" s="122"/>
      <c r="VWW127" s="122"/>
      <c r="VWX127" s="122"/>
      <c r="VWY127" s="122"/>
      <c r="VWZ127" s="122"/>
      <c r="VXA127" s="122"/>
      <c r="VXB127" s="122"/>
      <c r="VXC127" s="122"/>
      <c r="VXD127" s="122"/>
      <c r="VXE127" s="122"/>
      <c r="VXF127" s="122"/>
      <c r="VXG127" s="122"/>
      <c r="VXH127" s="122"/>
      <c r="VXI127" s="122"/>
      <c r="VXJ127" s="122"/>
      <c r="VXK127" s="122"/>
      <c r="VXL127" s="122"/>
      <c r="VXM127" s="122"/>
      <c r="VXN127" s="122"/>
      <c r="VXO127" s="122"/>
      <c r="VXP127" s="122"/>
      <c r="VXQ127" s="122"/>
      <c r="VXR127" s="122"/>
      <c r="VXS127" s="122"/>
      <c r="VXT127" s="122"/>
      <c r="VXU127" s="122"/>
      <c r="VXV127" s="122"/>
      <c r="VXW127" s="122"/>
      <c r="VXX127" s="122"/>
      <c r="VXY127" s="122"/>
      <c r="VXZ127" s="122"/>
      <c r="VYA127" s="122"/>
      <c r="VYB127" s="122"/>
      <c r="VYC127" s="122"/>
      <c r="VYD127" s="122"/>
      <c r="VYE127" s="122"/>
      <c r="VYF127" s="122"/>
      <c r="VYG127" s="122"/>
      <c r="VYH127" s="122"/>
      <c r="VYI127" s="122"/>
      <c r="VYJ127" s="122"/>
      <c r="VYK127" s="122"/>
      <c r="VYL127" s="122"/>
      <c r="VYM127" s="122"/>
      <c r="VYN127" s="122"/>
      <c r="VYO127" s="122"/>
      <c r="VYP127" s="122"/>
      <c r="VYQ127" s="122"/>
      <c r="VYR127" s="122"/>
      <c r="VYS127" s="122"/>
      <c r="VYT127" s="122"/>
      <c r="VYU127" s="122"/>
      <c r="VYV127" s="122"/>
      <c r="VYW127" s="122"/>
      <c r="VYX127" s="122"/>
      <c r="VYY127" s="122"/>
      <c r="VYZ127" s="122"/>
      <c r="VZA127" s="122"/>
      <c r="VZB127" s="122"/>
      <c r="VZC127" s="122"/>
      <c r="VZD127" s="122"/>
      <c r="VZE127" s="122"/>
      <c r="VZF127" s="122"/>
      <c r="VZG127" s="122"/>
      <c r="VZH127" s="122"/>
      <c r="VZI127" s="122"/>
      <c r="VZJ127" s="122"/>
      <c r="VZK127" s="122"/>
      <c r="VZL127" s="122"/>
      <c r="VZM127" s="122"/>
      <c r="VZN127" s="122"/>
      <c r="VZO127" s="122"/>
      <c r="VZP127" s="122"/>
      <c r="VZQ127" s="122"/>
      <c r="VZR127" s="122"/>
      <c r="VZS127" s="122"/>
      <c r="VZT127" s="122"/>
      <c r="VZU127" s="122"/>
      <c r="VZV127" s="122"/>
      <c r="VZW127" s="122"/>
      <c r="VZX127" s="122"/>
      <c r="VZY127" s="122"/>
      <c r="VZZ127" s="122"/>
      <c r="WAA127" s="122"/>
      <c r="WAB127" s="122"/>
      <c r="WAC127" s="122"/>
      <c r="WAD127" s="122"/>
      <c r="WAE127" s="122"/>
      <c r="WAF127" s="122"/>
      <c r="WAG127" s="122"/>
      <c r="WAH127" s="122"/>
      <c r="WAI127" s="122"/>
      <c r="WAJ127" s="122"/>
      <c r="WAK127" s="122"/>
      <c r="WAL127" s="122"/>
      <c r="WAM127" s="122"/>
      <c r="WAN127" s="122"/>
      <c r="WAO127" s="122"/>
      <c r="WAP127" s="122"/>
      <c r="WAQ127" s="122"/>
      <c r="WAR127" s="122"/>
      <c r="WAS127" s="122"/>
      <c r="WAT127" s="122"/>
      <c r="WAU127" s="122"/>
      <c r="WAV127" s="122"/>
      <c r="WAW127" s="122"/>
      <c r="WAX127" s="122"/>
      <c r="WAY127" s="122"/>
      <c r="WAZ127" s="122"/>
      <c r="WBA127" s="122"/>
      <c r="WBB127" s="122"/>
      <c r="WBC127" s="122"/>
      <c r="WBD127" s="122"/>
      <c r="WBE127" s="122"/>
      <c r="WBF127" s="122"/>
      <c r="WBG127" s="122"/>
      <c r="WBH127" s="122"/>
      <c r="WBI127" s="122"/>
      <c r="WBJ127" s="122"/>
      <c r="WBK127" s="122"/>
      <c r="WBL127" s="122"/>
      <c r="WBM127" s="122"/>
      <c r="WBN127" s="122"/>
      <c r="WBO127" s="122"/>
      <c r="WBP127" s="122"/>
      <c r="WBQ127" s="122"/>
      <c r="WBR127" s="122"/>
      <c r="WBS127" s="122"/>
      <c r="WBT127" s="122"/>
      <c r="WBU127" s="122"/>
      <c r="WBV127" s="122"/>
      <c r="WBW127" s="122"/>
      <c r="WBX127" s="122"/>
      <c r="WBY127" s="122"/>
      <c r="WBZ127" s="122"/>
      <c r="WCA127" s="122"/>
      <c r="WCB127" s="122"/>
      <c r="WCC127" s="122"/>
      <c r="WCD127" s="122"/>
      <c r="WCE127" s="122"/>
      <c r="WCF127" s="122"/>
      <c r="WCG127" s="122"/>
      <c r="WCH127" s="122"/>
      <c r="WCI127" s="122"/>
      <c r="WCJ127" s="122"/>
      <c r="WCK127" s="122"/>
      <c r="WCL127" s="122"/>
      <c r="WCM127" s="122"/>
      <c r="WCN127" s="122"/>
      <c r="WCO127" s="122"/>
      <c r="WCP127" s="122"/>
      <c r="WCQ127" s="122"/>
      <c r="WCR127" s="122"/>
      <c r="WCS127" s="122"/>
      <c r="WCT127" s="122"/>
      <c r="WCU127" s="122"/>
      <c r="WCV127" s="122"/>
      <c r="WCW127" s="122"/>
      <c r="WCX127" s="122"/>
      <c r="WCY127" s="122"/>
      <c r="WCZ127" s="122"/>
      <c r="WDA127" s="122"/>
      <c r="WDB127" s="122"/>
      <c r="WDC127" s="122"/>
      <c r="WDD127" s="122"/>
      <c r="WDE127" s="122"/>
      <c r="WDF127" s="122"/>
      <c r="WDG127" s="122"/>
      <c r="WDH127" s="122"/>
      <c r="WDI127" s="122"/>
      <c r="WDJ127" s="122"/>
      <c r="WDK127" s="122"/>
      <c r="WDL127" s="122"/>
      <c r="WDM127" s="122"/>
      <c r="WDN127" s="122"/>
      <c r="WDO127" s="122"/>
      <c r="WDP127" s="122"/>
      <c r="WDQ127" s="122"/>
      <c r="WDR127" s="122"/>
      <c r="WDS127" s="122"/>
      <c r="WDT127" s="122"/>
      <c r="WDU127" s="122"/>
      <c r="WDV127" s="122"/>
      <c r="WDW127" s="122"/>
      <c r="WDX127" s="122"/>
      <c r="WDY127" s="122"/>
      <c r="WDZ127" s="122"/>
      <c r="WEA127" s="122"/>
      <c r="WEB127" s="122"/>
      <c r="WEC127" s="122"/>
      <c r="WED127" s="122"/>
      <c r="WEE127" s="122"/>
      <c r="WEF127" s="122"/>
      <c r="WEG127" s="122"/>
      <c r="WEH127" s="122"/>
      <c r="WEI127" s="122"/>
      <c r="WEJ127" s="122"/>
      <c r="WEK127" s="122"/>
      <c r="WEL127" s="122"/>
      <c r="WEM127" s="122"/>
      <c r="WEN127" s="122"/>
      <c r="WEO127" s="122"/>
      <c r="WEP127" s="122"/>
      <c r="WEQ127" s="122"/>
      <c r="WER127" s="122"/>
      <c r="WES127" s="122"/>
      <c r="WET127" s="122"/>
      <c r="WEU127" s="122"/>
      <c r="WEV127" s="122"/>
      <c r="WEW127" s="122"/>
      <c r="WEX127" s="122"/>
      <c r="WEY127" s="122"/>
      <c r="WEZ127" s="122"/>
      <c r="WFA127" s="122"/>
      <c r="WFB127" s="122"/>
      <c r="WFC127" s="122"/>
      <c r="WFD127" s="122"/>
      <c r="WFE127" s="122"/>
      <c r="WFF127" s="122"/>
      <c r="WFG127" s="122"/>
      <c r="WFH127" s="122"/>
      <c r="WFI127" s="122"/>
      <c r="WFJ127" s="122"/>
      <c r="WFK127" s="122"/>
      <c r="WFL127" s="122"/>
      <c r="WFM127" s="122"/>
      <c r="WFN127" s="122"/>
      <c r="WFO127" s="122"/>
      <c r="WFP127" s="122"/>
      <c r="WFQ127" s="122"/>
      <c r="WFR127" s="122"/>
      <c r="WFS127" s="122"/>
      <c r="WFT127" s="122"/>
      <c r="WFU127" s="122"/>
      <c r="WFV127" s="122"/>
      <c r="WFW127" s="122"/>
      <c r="WFX127" s="122"/>
      <c r="WFY127" s="122"/>
      <c r="WFZ127" s="122"/>
      <c r="WGA127" s="122"/>
      <c r="WGB127" s="122"/>
      <c r="WGC127" s="122"/>
      <c r="WGD127" s="122"/>
      <c r="WGE127" s="122"/>
      <c r="WGF127" s="122"/>
      <c r="WGG127" s="122"/>
      <c r="WGH127" s="122"/>
      <c r="WGI127" s="122"/>
      <c r="WGJ127" s="122"/>
      <c r="WGK127" s="122"/>
      <c r="WGL127" s="122"/>
      <c r="WGM127" s="122"/>
      <c r="WGN127" s="122"/>
      <c r="WGO127" s="122"/>
      <c r="WGP127" s="122"/>
      <c r="WGQ127" s="122"/>
      <c r="WGR127" s="122"/>
      <c r="WGS127" s="122"/>
      <c r="WGT127" s="122"/>
      <c r="WGU127" s="122"/>
      <c r="WGV127" s="122"/>
      <c r="WGW127" s="122"/>
      <c r="WGX127" s="122"/>
      <c r="WGY127" s="122"/>
      <c r="WGZ127" s="122"/>
      <c r="WHA127" s="122"/>
      <c r="WHB127" s="122"/>
      <c r="WHC127" s="122"/>
      <c r="WHD127" s="122"/>
      <c r="WHE127" s="122"/>
      <c r="WHF127" s="122"/>
      <c r="WHG127" s="122"/>
      <c r="WHH127" s="122"/>
      <c r="WHI127" s="122"/>
      <c r="WHJ127" s="122"/>
      <c r="WHK127" s="122"/>
      <c r="WHL127" s="122"/>
      <c r="WHM127" s="122"/>
      <c r="WHN127" s="122"/>
      <c r="WHO127" s="122"/>
      <c r="WHP127" s="122"/>
      <c r="WHQ127" s="122"/>
      <c r="WHR127" s="122"/>
      <c r="WHS127" s="122"/>
      <c r="WHT127" s="122"/>
      <c r="WHU127" s="122"/>
      <c r="WHV127" s="122"/>
      <c r="WHW127" s="122"/>
      <c r="WHX127" s="122"/>
      <c r="WHY127" s="122"/>
      <c r="WHZ127" s="122"/>
      <c r="WIA127" s="122"/>
      <c r="WIB127" s="122"/>
      <c r="WIC127" s="122"/>
      <c r="WID127" s="122"/>
      <c r="WIE127" s="122"/>
      <c r="WIF127" s="122"/>
      <c r="WIG127" s="122"/>
      <c r="WIH127" s="122"/>
      <c r="WII127" s="122"/>
      <c r="WIJ127" s="122"/>
      <c r="WIK127" s="122"/>
      <c r="WIL127" s="122"/>
      <c r="WIM127" s="122"/>
      <c r="WIN127" s="122"/>
      <c r="WIO127" s="122"/>
      <c r="WIP127" s="122"/>
      <c r="WIQ127" s="122"/>
      <c r="WIR127" s="122"/>
      <c r="WIS127" s="122"/>
      <c r="WIT127" s="122"/>
      <c r="WIU127" s="122"/>
      <c r="WIV127" s="122"/>
      <c r="WIW127" s="122"/>
      <c r="WIX127" s="122"/>
      <c r="WIY127" s="122"/>
      <c r="WIZ127" s="122"/>
      <c r="WJA127" s="122"/>
      <c r="WJB127" s="122"/>
      <c r="WJC127" s="122"/>
      <c r="WJD127" s="122"/>
      <c r="WJE127" s="122"/>
      <c r="WJF127" s="122"/>
      <c r="WJG127" s="122"/>
      <c r="WJH127" s="122"/>
      <c r="WJI127" s="122"/>
      <c r="WJJ127" s="122"/>
      <c r="WJK127" s="122"/>
      <c r="WJL127" s="122"/>
      <c r="WJM127" s="122"/>
      <c r="WJN127" s="122"/>
      <c r="WJO127" s="122"/>
      <c r="WJP127" s="122"/>
      <c r="WJQ127" s="122"/>
      <c r="WJR127" s="122"/>
      <c r="WJS127" s="122"/>
      <c r="WJT127" s="122"/>
      <c r="WJU127" s="122"/>
      <c r="WJV127" s="122"/>
      <c r="WJW127" s="122"/>
      <c r="WJX127" s="122"/>
      <c r="WJY127" s="122"/>
      <c r="WJZ127" s="122"/>
      <c r="WKA127" s="122"/>
      <c r="WKB127" s="122"/>
      <c r="WKC127" s="122"/>
      <c r="WKD127" s="122"/>
      <c r="WKE127" s="122"/>
      <c r="WKF127" s="122"/>
      <c r="WKG127" s="122"/>
      <c r="WKH127" s="122"/>
      <c r="WKI127" s="122"/>
      <c r="WKJ127" s="122"/>
      <c r="WKK127" s="122"/>
      <c r="WKL127" s="122"/>
      <c r="WKM127" s="122"/>
      <c r="WKN127" s="122"/>
      <c r="WKO127" s="122"/>
      <c r="WKP127" s="122"/>
      <c r="WKQ127" s="122"/>
      <c r="WKR127" s="122"/>
      <c r="WKS127" s="122"/>
      <c r="WKT127" s="122"/>
      <c r="WKU127" s="122"/>
      <c r="WKV127" s="122"/>
      <c r="WKW127" s="122"/>
      <c r="WKX127" s="122"/>
      <c r="WKY127" s="122"/>
      <c r="WKZ127" s="122"/>
      <c r="WLA127" s="122"/>
      <c r="WLB127" s="122"/>
      <c r="WLC127" s="122"/>
      <c r="WLD127" s="122"/>
      <c r="WLE127" s="122"/>
      <c r="WLF127" s="122"/>
      <c r="WLG127" s="122"/>
      <c r="WLH127" s="122"/>
      <c r="WLI127" s="122"/>
      <c r="WLJ127" s="122"/>
      <c r="WLK127" s="122"/>
      <c r="WLL127" s="122"/>
      <c r="WLM127" s="122"/>
      <c r="WLN127" s="122"/>
      <c r="WLO127" s="122"/>
      <c r="WLP127" s="122"/>
      <c r="WLQ127" s="122"/>
      <c r="WLR127" s="122"/>
      <c r="WLS127" s="122"/>
      <c r="WLT127" s="122"/>
      <c r="WLU127" s="122"/>
      <c r="WLV127" s="122"/>
      <c r="WLW127" s="122"/>
      <c r="WLX127" s="122"/>
      <c r="WLY127" s="122"/>
      <c r="WLZ127" s="122"/>
      <c r="WMA127" s="122"/>
      <c r="WMB127" s="122"/>
      <c r="WMC127" s="122"/>
      <c r="WMD127" s="122"/>
      <c r="WME127" s="122"/>
      <c r="WMF127" s="122"/>
      <c r="WMG127" s="122"/>
      <c r="WMH127" s="122"/>
      <c r="WMI127" s="122"/>
      <c r="WMJ127" s="122"/>
      <c r="WMK127" s="122"/>
      <c r="WML127" s="122"/>
      <c r="WMM127" s="122"/>
      <c r="WMN127" s="122"/>
      <c r="WMO127" s="122"/>
      <c r="WMP127" s="122"/>
      <c r="WMQ127" s="122"/>
      <c r="WMR127" s="122"/>
      <c r="WMS127" s="122"/>
      <c r="WMT127" s="122"/>
      <c r="WMU127" s="122"/>
      <c r="WMV127" s="122"/>
      <c r="WMW127" s="122"/>
      <c r="WMX127" s="122"/>
      <c r="WMY127" s="122"/>
      <c r="WMZ127" s="122"/>
      <c r="WNA127" s="122"/>
      <c r="WNB127" s="122"/>
      <c r="WNC127" s="122"/>
      <c r="WND127" s="122"/>
      <c r="WNE127" s="122"/>
      <c r="WNF127" s="122"/>
      <c r="WNG127" s="122"/>
      <c r="WNH127" s="122"/>
      <c r="WNI127" s="122"/>
      <c r="WNJ127" s="122"/>
      <c r="WNK127" s="122"/>
      <c r="WNL127" s="122"/>
      <c r="WNM127" s="122"/>
      <c r="WNN127" s="122"/>
      <c r="WNO127" s="122"/>
      <c r="WNP127" s="122"/>
      <c r="WNQ127" s="122"/>
      <c r="WNR127" s="122"/>
      <c r="WNS127" s="122"/>
      <c r="WNT127" s="122"/>
      <c r="WNU127" s="122"/>
      <c r="WNV127" s="122"/>
      <c r="WNW127" s="122"/>
      <c r="WNX127" s="122"/>
      <c r="WNY127" s="122"/>
      <c r="WNZ127" s="122"/>
      <c r="WOA127" s="122"/>
      <c r="WOB127" s="122"/>
      <c r="WOC127" s="122"/>
      <c r="WOD127" s="122"/>
      <c r="WOE127" s="122"/>
      <c r="WOF127" s="122"/>
      <c r="WOG127" s="122"/>
      <c r="WOH127" s="122"/>
      <c r="WOI127" s="122"/>
      <c r="WOJ127" s="122"/>
      <c r="WOK127" s="122"/>
      <c r="WOL127" s="122"/>
      <c r="WOM127" s="122"/>
      <c r="WON127" s="122"/>
      <c r="WOO127" s="122"/>
      <c r="WOP127" s="122"/>
      <c r="WOQ127" s="122"/>
      <c r="WOR127" s="122"/>
      <c r="WOS127" s="122"/>
      <c r="WOT127" s="122"/>
      <c r="WOU127" s="122"/>
      <c r="WOV127" s="122"/>
      <c r="WOW127" s="122"/>
      <c r="WOX127" s="122"/>
      <c r="WOY127" s="122"/>
      <c r="WOZ127" s="122"/>
      <c r="WPA127" s="122"/>
      <c r="WPB127" s="122"/>
      <c r="WPC127" s="122"/>
      <c r="WPD127" s="122"/>
      <c r="WPE127" s="122"/>
      <c r="WPF127" s="122"/>
      <c r="WPG127" s="122"/>
      <c r="WPH127" s="122"/>
      <c r="WPI127" s="122"/>
      <c r="WPJ127" s="122"/>
      <c r="WPK127" s="122"/>
      <c r="WPL127" s="122"/>
      <c r="WPM127" s="122"/>
      <c r="WPN127" s="122"/>
      <c r="WPO127" s="122"/>
      <c r="WPP127" s="122"/>
      <c r="WPQ127" s="122"/>
      <c r="WPR127" s="122"/>
      <c r="WPS127" s="122"/>
      <c r="WPT127" s="122"/>
      <c r="WPU127" s="122"/>
      <c r="WPV127" s="122"/>
      <c r="WPW127" s="122"/>
      <c r="WPX127" s="122"/>
      <c r="WPY127" s="122"/>
      <c r="WPZ127" s="122"/>
      <c r="WQA127" s="122"/>
      <c r="WQB127" s="122"/>
      <c r="WQC127" s="122"/>
      <c r="WQD127" s="122"/>
      <c r="WQE127" s="122"/>
      <c r="WQF127" s="122"/>
      <c r="WQG127" s="122"/>
      <c r="WQH127" s="122"/>
      <c r="WQI127" s="122"/>
      <c r="WQJ127" s="122"/>
      <c r="WQK127" s="122"/>
      <c r="WQL127" s="122"/>
      <c r="WQM127" s="122"/>
      <c r="WQN127" s="122"/>
      <c r="WQO127" s="122"/>
      <c r="WQP127" s="122"/>
      <c r="WQQ127" s="122"/>
      <c r="WQR127" s="122"/>
      <c r="WQS127" s="122"/>
      <c r="WQT127" s="122"/>
      <c r="WQU127" s="122"/>
      <c r="WQV127" s="122"/>
      <c r="WQW127" s="122"/>
      <c r="WQX127" s="122"/>
      <c r="WQY127" s="122"/>
      <c r="WQZ127" s="122"/>
      <c r="WRA127" s="122"/>
      <c r="WRB127" s="122"/>
      <c r="WRC127" s="122"/>
      <c r="WRD127" s="122"/>
      <c r="WRE127" s="122"/>
      <c r="WRF127" s="122"/>
      <c r="WRG127" s="122"/>
      <c r="WRH127" s="122"/>
      <c r="WRI127" s="122"/>
      <c r="WRJ127" s="122"/>
      <c r="WRK127" s="122"/>
      <c r="WRL127" s="122"/>
      <c r="WRM127" s="122"/>
      <c r="WRN127" s="122"/>
      <c r="WRO127" s="122"/>
      <c r="WRP127" s="122"/>
      <c r="WRQ127" s="122"/>
      <c r="WRR127" s="122"/>
      <c r="WRS127" s="122"/>
      <c r="WRT127" s="122"/>
      <c r="WRU127" s="122"/>
      <c r="WRV127" s="122"/>
      <c r="WRW127" s="122"/>
      <c r="WRX127" s="122"/>
      <c r="WRY127" s="122"/>
      <c r="WRZ127" s="122"/>
      <c r="WSA127" s="122"/>
      <c r="WSB127" s="122"/>
      <c r="WSC127" s="122"/>
      <c r="WSD127" s="122"/>
      <c r="WSE127" s="122"/>
      <c r="WSF127" s="122"/>
      <c r="WSG127" s="122"/>
      <c r="WSH127" s="122"/>
      <c r="WSI127" s="122"/>
      <c r="WSJ127" s="122"/>
      <c r="WSK127" s="122"/>
      <c r="WSL127" s="122"/>
      <c r="WSM127" s="122"/>
      <c r="WSN127" s="122"/>
      <c r="WSO127" s="122"/>
      <c r="WSP127" s="122"/>
      <c r="WSQ127" s="122"/>
      <c r="WSR127" s="122"/>
      <c r="WSS127" s="122"/>
      <c r="WST127" s="122"/>
      <c r="WSU127" s="122"/>
      <c r="WSV127" s="122"/>
      <c r="WSW127" s="122"/>
      <c r="WSX127" s="122"/>
      <c r="WSY127" s="122"/>
      <c r="WSZ127" s="122"/>
      <c r="WTA127" s="122"/>
      <c r="WTB127" s="122"/>
      <c r="WTC127" s="122"/>
      <c r="WTD127" s="122"/>
      <c r="WTE127" s="122"/>
      <c r="WTF127" s="122"/>
      <c r="WTG127" s="122"/>
      <c r="WTH127" s="122"/>
      <c r="WTI127" s="122"/>
      <c r="WTJ127" s="122"/>
      <c r="WTK127" s="122"/>
      <c r="WTL127" s="122"/>
      <c r="WTM127" s="122"/>
      <c r="WTN127" s="122"/>
      <c r="WTO127" s="122"/>
      <c r="WTP127" s="122"/>
      <c r="WTQ127" s="122"/>
      <c r="WTR127" s="122"/>
      <c r="WTS127" s="122"/>
      <c r="WTT127" s="122"/>
      <c r="WTU127" s="122"/>
      <c r="WTV127" s="122"/>
      <c r="WTW127" s="122"/>
      <c r="WTX127" s="122"/>
      <c r="WTY127" s="122"/>
      <c r="WTZ127" s="122"/>
      <c r="WUA127" s="122"/>
      <c r="WUB127" s="122"/>
      <c r="WUC127" s="122"/>
      <c r="WUD127" s="122"/>
      <c r="WUE127" s="122"/>
      <c r="WUF127" s="122"/>
      <c r="WUG127" s="122"/>
      <c r="WUH127" s="122"/>
      <c r="WUI127" s="122"/>
      <c r="WUJ127" s="122"/>
      <c r="WUK127" s="122"/>
      <c r="WUL127" s="122"/>
      <c r="WUM127" s="122"/>
      <c r="WUN127" s="122"/>
      <c r="WUO127" s="122"/>
      <c r="WUP127" s="122"/>
      <c r="WUQ127" s="122"/>
      <c r="WUR127" s="122"/>
      <c r="WUS127" s="122"/>
      <c r="WUT127" s="122"/>
      <c r="WUU127" s="122"/>
      <c r="WUV127" s="122"/>
      <c r="WUW127" s="122"/>
      <c r="WUX127" s="122"/>
      <c r="WUY127" s="122"/>
      <c r="WUZ127" s="122"/>
      <c r="WVA127" s="122"/>
      <c r="WVB127" s="122"/>
      <c r="WVC127" s="122"/>
      <c r="WVD127" s="122"/>
      <c r="WVE127" s="122"/>
      <c r="WVF127" s="122"/>
      <c r="WVG127" s="122"/>
      <c r="WVH127" s="122"/>
      <c r="WVI127" s="122"/>
      <c r="WVJ127" s="122"/>
      <c r="WVK127" s="122"/>
      <c r="WVL127" s="122"/>
      <c r="WVM127" s="122"/>
      <c r="WVN127" s="122"/>
      <c r="WVO127" s="122"/>
      <c r="WVP127" s="122"/>
      <c r="WVQ127" s="122"/>
      <c r="WVR127" s="122"/>
      <c r="WVS127" s="122"/>
      <c r="WVT127" s="122"/>
      <c r="WVU127" s="122"/>
      <c r="WVV127" s="122"/>
      <c r="WVW127" s="122"/>
      <c r="WVX127" s="122"/>
      <c r="WVY127" s="122"/>
      <c r="WVZ127" s="122"/>
      <c r="WWA127" s="122"/>
      <c r="WWB127" s="122"/>
      <c r="WWC127" s="122"/>
      <c r="WWD127" s="122"/>
      <c r="WWE127" s="122"/>
      <c r="WWF127" s="122"/>
      <c r="WWG127" s="122"/>
      <c r="WWH127" s="122"/>
      <c r="WWI127" s="122"/>
      <c r="WWJ127" s="122"/>
      <c r="WWK127" s="122"/>
      <c r="WWL127" s="122"/>
      <c r="WWM127" s="122"/>
      <c r="WWN127" s="122"/>
      <c r="WWO127" s="122"/>
      <c r="WWP127" s="122"/>
      <c r="WWQ127" s="122"/>
      <c r="WWR127" s="122"/>
      <c r="WWS127" s="122"/>
      <c r="WWT127" s="122"/>
      <c r="WWU127" s="122"/>
      <c r="WWV127" s="122"/>
      <c r="WWW127" s="122"/>
      <c r="WWX127" s="122"/>
      <c r="WWY127" s="122"/>
      <c r="WWZ127" s="122"/>
      <c r="WXA127" s="122"/>
      <c r="WXB127" s="122"/>
      <c r="WXC127" s="122"/>
      <c r="WXD127" s="122"/>
      <c r="WXE127" s="122"/>
      <c r="WXF127" s="122"/>
      <c r="WXG127" s="122"/>
      <c r="WXH127" s="122"/>
      <c r="WXI127" s="122"/>
      <c r="WXJ127" s="122"/>
      <c r="WXK127" s="122"/>
      <c r="WXL127" s="122"/>
      <c r="WXM127" s="122"/>
      <c r="WXN127" s="122"/>
      <c r="WXO127" s="122"/>
      <c r="WXP127" s="122"/>
      <c r="WXQ127" s="122"/>
      <c r="WXR127" s="122"/>
      <c r="WXS127" s="122"/>
      <c r="WXT127" s="122"/>
      <c r="WXU127" s="122"/>
      <c r="WXV127" s="122"/>
      <c r="WXW127" s="122"/>
      <c r="WXX127" s="122"/>
      <c r="WXY127" s="122"/>
      <c r="WXZ127" s="122"/>
      <c r="WYA127" s="122"/>
      <c r="WYB127" s="122"/>
      <c r="WYC127" s="122"/>
      <c r="WYD127" s="122"/>
      <c r="WYE127" s="122"/>
      <c r="WYF127" s="122"/>
      <c r="WYG127" s="122"/>
      <c r="WYH127" s="122"/>
      <c r="WYI127" s="122"/>
      <c r="WYJ127" s="122"/>
      <c r="WYK127" s="122"/>
      <c r="WYL127" s="122"/>
      <c r="WYM127" s="122"/>
      <c r="WYN127" s="122"/>
      <c r="WYO127" s="122"/>
      <c r="WYP127" s="122"/>
      <c r="WYQ127" s="122"/>
      <c r="WYR127" s="122"/>
      <c r="WYS127" s="122"/>
      <c r="WYT127" s="122"/>
      <c r="WYU127" s="122"/>
      <c r="WYV127" s="122"/>
      <c r="WYW127" s="122"/>
      <c r="WYX127" s="122"/>
      <c r="WYY127" s="122"/>
      <c r="WYZ127" s="122"/>
      <c r="WZA127" s="122"/>
      <c r="WZB127" s="122"/>
      <c r="WZC127" s="122"/>
      <c r="WZD127" s="122"/>
      <c r="WZE127" s="122"/>
      <c r="WZF127" s="122"/>
      <c r="WZG127" s="122"/>
      <c r="WZH127" s="122"/>
      <c r="WZI127" s="122"/>
      <c r="WZJ127" s="122"/>
      <c r="WZK127" s="122"/>
      <c r="WZL127" s="122"/>
      <c r="WZM127" s="122"/>
      <c r="WZN127" s="122"/>
      <c r="WZO127" s="122"/>
      <c r="WZP127" s="122"/>
      <c r="WZQ127" s="122"/>
      <c r="WZR127" s="122"/>
      <c r="WZS127" s="122"/>
      <c r="WZT127" s="122"/>
      <c r="WZU127" s="122"/>
      <c r="WZV127" s="122"/>
      <c r="WZW127" s="122"/>
      <c r="WZX127" s="122"/>
      <c r="WZY127" s="122"/>
      <c r="WZZ127" s="122"/>
      <c r="XAA127" s="122"/>
      <c r="XAB127" s="122"/>
      <c r="XAC127" s="122"/>
      <c r="XAD127" s="122"/>
      <c r="XAE127" s="122"/>
      <c r="XAF127" s="122"/>
      <c r="XAG127" s="122"/>
      <c r="XAH127" s="122"/>
      <c r="XAI127" s="122"/>
      <c r="XAJ127" s="122"/>
      <c r="XAK127" s="122"/>
      <c r="XAL127" s="122"/>
      <c r="XAM127" s="122"/>
      <c r="XAN127" s="122"/>
      <c r="XAO127" s="122"/>
      <c r="XAP127" s="122"/>
      <c r="XAQ127" s="122"/>
      <c r="XAR127" s="122"/>
      <c r="XAS127" s="122"/>
      <c r="XAT127" s="122"/>
      <c r="XAU127" s="122"/>
      <c r="XAV127" s="122"/>
      <c r="XAW127" s="122"/>
      <c r="XAX127" s="122"/>
      <c r="XAY127" s="122"/>
      <c r="XAZ127" s="122"/>
      <c r="XBA127" s="122"/>
      <c r="XBB127" s="122"/>
      <c r="XBC127" s="122"/>
      <c r="XBD127" s="122"/>
      <c r="XBE127" s="122"/>
      <c r="XBF127" s="122"/>
      <c r="XBG127" s="122"/>
      <c r="XBH127" s="122"/>
      <c r="XBI127" s="122"/>
      <c r="XBJ127" s="122"/>
      <c r="XBK127" s="122"/>
      <c r="XBL127" s="122"/>
      <c r="XBM127" s="122"/>
      <c r="XBN127" s="122"/>
      <c r="XBO127" s="122"/>
      <c r="XBP127" s="122"/>
      <c r="XBQ127" s="122"/>
      <c r="XBR127" s="122"/>
      <c r="XBS127" s="122"/>
      <c r="XBT127" s="122"/>
      <c r="XBU127" s="122"/>
      <c r="XBV127" s="122"/>
      <c r="XBW127" s="122"/>
      <c r="XBX127" s="122"/>
      <c r="XBY127" s="122"/>
      <c r="XBZ127" s="122"/>
      <c r="XCA127" s="122"/>
      <c r="XCB127" s="122"/>
      <c r="XCC127" s="122"/>
      <c r="XCD127" s="122"/>
      <c r="XCE127" s="122"/>
      <c r="XCF127" s="122"/>
      <c r="XCG127" s="122"/>
      <c r="XCH127" s="122"/>
      <c r="XCI127" s="122"/>
      <c r="XCJ127" s="122"/>
      <c r="XCK127" s="122"/>
      <c r="XCL127" s="122"/>
      <c r="XCM127" s="122"/>
      <c r="XCN127" s="122"/>
      <c r="XCO127" s="122"/>
      <c r="XCP127" s="122"/>
      <c r="XCQ127" s="122"/>
      <c r="XCR127" s="122"/>
      <c r="XCS127" s="122"/>
      <c r="XCT127" s="122"/>
      <c r="XCU127" s="122"/>
      <c r="XCV127" s="122"/>
      <c r="XCW127" s="122"/>
      <c r="XCX127" s="122"/>
      <c r="XCY127" s="122"/>
      <c r="XCZ127" s="122"/>
      <c r="XDA127" s="122"/>
      <c r="XDB127" s="122"/>
      <c r="XDC127" s="122"/>
      <c r="XDD127" s="122"/>
      <c r="XDE127" s="122"/>
      <c r="XDF127" s="122"/>
      <c r="XDG127" s="122"/>
      <c r="XDH127" s="122"/>
      <c r="XDI127" s="122"/>
      <c r="XDJ127" s="122"/>
      <c r="XDK127" s="122"/>
      <c r="XDL127" s="122"/>
      <c r="XDM127" s="122"/>
      <c r="XDN127" s="122"/>
      <c r="XDO127" s="122"/>
      <c r="XDP127" s="122"/>
      <c r="XDQ127" s="122"/>
      <c r="XDR127" s="122"/>
      <c r="XDS127" s="122"/>
      <c r="XDT127" s="122"/>
      <c r="XDU127" s="122"/>
      <c r="XDV127" s="122"/>
      <c r="XDW127" s="122"/>
      <c r="XDX127" s="122"/>
      <c r="XDY127" s="122"/>
      <c r="XDZ127" s="122"/>
      <c r="XEA127" s="122"/>
      <c r="XEB127" s="122"/>
      <c r="XEC127" s="122"/>
      <c r="XED127" s="122"/>
      <c r="XEE127" s="122"/>
      <c r="XEF127" s="122"/>
      <c r="XEG127" s="122"/>
      <c r="XEH127" s="122"/>
      <c r="XEI127" s="122"/>
      <c r="XEJ127" s="122"/>
    </row>
    <row r="128" spans="1:16364" ht="9.9499999999999993" customHeight="1">
      <c r="A128" s="130"/>
      <c r="B128" s="131"/>
      <c r="C128" s="132"/>
      <c r="D128" s="129"/>
      <c r="E128" s="129"/>
      <c r="F128" s="129"/>
      <c r="G128" s="129"/>
      <c r="H128" s="129"/>
      <c r="I128" s="129"/>
      <c r="J128" s="129"/>
      <c r="K128" s="129"/>
      <c r="L128" s="129"/>
      <c r="M128" s="129"/>
      <c r="N128" s="129"/>
      <c r="O128" s="129"/>
      <c r="P128" s="129"/>
      <c r="Q128" s="129"/>
      <c r="R128" s="129"/>
      <c r="S128" s="129"/>
      <c r="T128" s="129"/>
      <c r="U128" s="129"/>
      <c r="V128" s="129"/>
      <c r="W128" s="129"/>
      <c r="X128" s="129"/>
      <c r="Y128" s="129"/>
      <c r="Z128" s="129"/>
      <c r="AA128" s="129"/>
      <c r="AB128" s="129"/>
      <c r="AC128" s="129"/>
      <c r="AD128" s="129"/>
      <c r="AE128" s="129"/>
      <c r="AF128" s="129"/>
      <c r="AG128" s="129"/>
      <c r="AH128" s="129"/>
      <c r="AI128" s="129"/>
      <c r="AJ128" s="129"/>
      <c r="AK128" s="129"/>
      <c r="AL128" s="129"/>
      <c r="AM128" s="129"/>
      <c r="AN128" s="129"/>
      <c r="AO128" s="129"/>
      <c r="AP128" s="129"/>
      <c r="AQ128" s="129"/>
      <c r="AR128" s="129"/>
      <c r="AS128" s="129"/>
      <c r="AT128" s="129"/>
      <c r="AU128" s="129"/>
      <c r="AV128" s="129"/>
      <c r="AW128" s="129"/>
      <c r="AX128" s="129"/>
      <c r="AY128" s="129"/>
      <c r="AZ128" s="129"/>
      <c r="BA128" s="129"/>
      <c r="BB128" s="129"/>
      <c r="BC128" s="129"/>
      <c r="BD128" s="129"/>
      <c r="BE128" s="129"/>
      <c r="BF128" s="129"/>
      <c r="BG128" s="129"/>
      <c r="BH128" s="129"/>
      <c r="BI128" s="129"/>
      <c r="BJ128" s="129"/>
      <c r="BK128" s="129"/>
      <c r="BL128" s="129"/>
      <c r="BM128" s="129"/>
      <c r="BN128" s="129"/>
      <c r="BO128" s="129"/>
      <c r="BP128" s="129"/>
      <c r="BQ128" s="129"/>
      <c r="BR128" s="129"/>
      <c r="BS128" s="129"/>
      <c r="BT128" s="129"/>
      <c r="BU128" s="129"/>
      <c r="BV128" s="129"/>
      <c r="BW128" s="129"/>
      <c r="BX128" s="129"/>
      <c r="BY128" s="129"/>
      <c r="BZ128" s="129"/>
      <c r="CA128" s="129"/>
      <c r="CB128" s="129"/>
      <c r="CC128" s="129"/>
      <c r="CD128" s="129"/>
      <c r="CE128" s="129"/>
      <c r="CF128" s="129"/>
      <c r="CG128" s="129"/>
      <c r="CH128" s="129"/>
      <c r="CI128" s="129"/>
      <c r="CJ128" s="129"/>
      <c r="CK128" s="129"/>
      <c r="CL128" s="129"/>
      <c r="CM128" s="129"/>
      <c r="CN128" s="129"/>
      <c r="CO128" s="129"/>
      <c r="CP128" s="129"/>
      <c r="CQ128" s="129"/>
      <c r="CR128" s="129"/>
      <c r="CS128" s="129"/>
      <c r="CT128" s="129"/>
      <c r="CU128" s="129"/>
      <c r="CV128" s="129"/>
      <c r="CW128" s="129"/>
      <c r="CX128" s="129"/>
      <c r="CY128" s="129"/>
      <c r="CZ128" s="129"/>
      <c r="DA128" s="129"/>
      <c r="DB128" s="129"/>
      <c r="DC128" s="129"/>
      <c r="DD128" s="129"/>
      <c r="DE128" s="129"/>
      <c r="DF128" s="129"/>
      <c r="DG128" s="129"/>
      <c r="DH128" s="129"/>
      <c r="DI128" s="129"/>
      <c r="DJ128" s="129"/>
      <c r="DK128" s="129"/>
      <c r="DL128" s="129"/>
      <c r="DM128" s="129"/>
      <c r="DN128" s="129"/>
      <c r="DO128" s="129"/>
      <c r="DP128" s="129"/>
      <c r="DQ128" s="129"/>
      <c r="DR128" s="129"/>
      <c r="DS128" s="129"/>
      <c r="DT128" s="129"/>
      <c r="DU128" s="129"/>
      <c r="DV128" s="129"/>
      <c r="DW128" s="129"/>
      <c r="DX128" s="129"/>
      <c r="DY128" s="129"/>
      <c r="DZ128" s="129"/>
      <c r="EA128" s="129"/>
      <c r="EB128" s="129"/>
      <c r="EC128" s="129"/>
      <c r="ED128" s="129"/>
      <c r="EE128" s="129"/>
      <c r="EF128" s="129"/>
      <c r="EG128" s="129"/>
      <c r="EH128" s="129"/>
      <c r="EI128" s="129"/>
      <c r="EJ128" s="129"/>
      <c r="EK128" s="129"/>
      <c r="EL128" s="129"/>
      <c r="EM128" s="129"/>
      <c r="EN128" s="129"/>
      <c r="EO128" s="129"/>
      <c r="EP128" s="129"/>
      <c r="EQ128" s="129"/>
      <c r="ER128" s="129"/>
      <c r="ES128" s="129"/>
      <c r="ET128" s="129"/>
      <c r="EU128" s="129"/>
      <c r="EV128" s="129"/>
      <c r="EW128" s="129"/>
      <c r="EX128" s="129"/>
      <c r="EY128" s="129"/>
      <c r="EZ128" s="129"/>
      <c r="FA128" s="129"/>
      <c r="FB128" s="129"/>
      <c r="FC128" s="129"/>
      <c r="FD128" s="129"/>
      <c r="FE128" s="129"/>
      <c r="FF128" s="129"/>
      <c r="FG128" s="129"/>
      <c r="FH128" s="129"/>
      <c r="FI128" s="129"/>
      <c r="FJ128" s="129"/>
      <c r="FK128" s="129"/>
      <c r="FL128" s="129"/>
      <c r="FM128" s="129"/>
      <c r="FN128" s="129"/>
      <c r="FO128" s="129"/>
      <c r="FP128" s="129"/>
      <c r="FQ128" s="129"/>
      <c r="FR128" s="129"/>
      <c r="FS128" s="129"/>
      <c r="FT128" s="129"/>
      <c r="FU128" s="129"/>
      <c r="FV128" s="129"/>
      <c r="FW128" s="129"/>
      <c r="FX128" s="129"/>
      <c r="FY128" s="129"/>
      <c r="FZ128" s="129"/>
      <c r="GA128" s="129"/>
      <c r="GB128" s="129"/>
      <c r="GC128" s="129"/>
      <c r="GD128" s="129"/>
      <c r="GE128" s="129"/>
      <c r="GF128" s="129"/>
      <c r="GG128" s="129"/>
      <c r="GH128" s="129"/>
      <c r="GI128" s="129"/>
      <c r="GJ128" s="129"/>
      <c r="GK128" s="129"/>
      <c r="GL128" s="129"/>
      <c r="GM128" s="129"/>
      <c r="GN128" s="129"/>
      <c r="GO128" s="129"/>
      <c r="GP128" s="129"/>
      <c r="GQ128" s="129"/>
      <c r="GR128" s="129"/>
      <c r="GS128" s="129"/>
      <c r="GT128" s="129"/>
      <c r="GU128" s="129"/>
      <c r="GV128" s="129"/>
      <c r="GW128" s="129"/>
      <c r="GX128" s="129"/>
      <c r="GY128" s="129"/>
      <c r="GZ128" s="129"/>
      <c r="HA128" s="129"/>
      <c r="HB128" s="129"/>
      <c r="HC128" s="129"/>
      <c r="HD128" s="129"/>
      <c r="HE128" s="129"/>
      <c r="HF128" s="129"/>
      <c r="HG128" s="129"/>
      <c r="HH128" s="129"/>
      <c r="HI128" s="129"/>
      <c r="HJ128" s="129"/>
      <c r="HK128" s="129"/>
      <c r="HL128" s="129"/>
      <c r="HM128" s="129"/>
      <c r="HN128" s="129"/>
      <c r="HO128" s="129"/>
      <c r="HP128" s="129"/>
      <c r="HQ128" s="129"/>
      <c r="HR128" s="129"/>
      <c r="HS128" s="129"/>
      <c r="HT128" s="129"/>
      <c r="HU128" s="129"/>
      <c r="HV128" s="129"/>
      <c r="HW128" s="129"/>
      <c r="HX128" s="129"/>
      <c r="HY128" s="129"/>
      <c r="HZ128" s="129"/>
      <c r="IA128" s="129"/>
      <c r="IB128" s="129"/>
      <c r="IC128" s="129"/>
      <c r="ID128" s="129"/>
      <c r="IE128" s="129"/>
      <c r="IF128" s="129"/>
      <c r="IG128" s="129"/>
      <c r="IH128" s="129"/>
      <c r="II128" s="129"/>
      <c r="IJ128" s="129"/>
      <c r="IK128" s="129"/>
      <c r="IL128" s="129"/>
      <c r="IM128" s="129"/>
      <c r="IN128" s="129"/>
      <c r="IO128" s="129"/>
      <c r="IP128" s="129"/>
      <c r="IQ128" s="129"/>
      <c r="IR128" s="129"/>
      <c r="IS128" s="129"/>
      <c r="IT128" s="129"/>
      <c r="IU128" s="129"/>
      <c r="IV128" s="129"/>
      <c r="IW128" s="129"/>
      <c r="IX128" s="129"/>
      <c r="IY128" s="129"/>
      <c r="IZ128" s="129"/>
      <c r="JA128" s="129"/>
      <c r="JB128" s="129"/>
      <c r="JC128" s="129"/>
      <c r="JD128" s="129"/>
      <c r="JE128" s="129"/>
      <c r="JF128" s="129"/>
      <c r="JG128" s="129"/>
      <c r="JH128" s="129"/>
      <c r="JI128" s="129"/>
      <c r="JJ128" s="129"/>
      <c r="JK128" s="129"/>
      <c r="JL128" s="129"/>
      <c r="JM128" s="129"/>
      <c r="JN128" s="129"/>
      <c r="JO128" s="129"/>
      <c r="JP128" s="129"/>
      <c r="JQ128" s="129"/>
      <c r="JR128" s="129"/>
      <c r="JS128" s="129"/>
      <c r="JT128" s="129"/>
      <c r="JU128" s="129"/>
      <c r="JV128" s="129"/>
      <c r="JW128" s="129"/>
      <c r="JX128" s="129"/>
      <c r="JY128" s="129"/>
      <c r="JZ128" s="129"/>
      <c r="KA128" s="129"/>
      <c r="KB128" s="129"/>
      <c r="KC128" s="129"/>
      <c r="KD128" s="129"/>
      <c r="KE128" s="129"/>
      <c r="KF128" s="129"/>
      <c r="KG128" s="129"/>
      <c r="KH128" s="129"/>
      <c r="KI128" s="129"/>
      <c r="KJ128" s="129"/>
      <c r="KK128" s="129"/>
      <c r="KL128" s="129"/>
      <c r="KM128" s="129"/>
      <c r="KN128" s="129"/>
      <c r="KO128" s="129"/>
      <c r="KP128" s="129"/>
      <c r="KQ128" s="129"/>
      <c r="KR128" s="129"/>
      <c r="KS128" s="129"/>
      <c r="KT128" s="129"/>
      <c r="KU128" s="129"/>
      <c r="KV128" s="129"/>
      <c r="KW128" s="129"/>
      <c r="KX128" s="129"/>
      <c r="KY128" s="129"/>
      <c r="KZ128" s="129"/>
      <c r="LA128" s="129"/>
      <c r="LB128" s="129"/>
      <c r="LC128" s="129"/>
      <c r="LD128" s="129"/>
      <c r="LE128" s="129"/>
      <c r="LF128" s="129"/>
      <c r="LG128" s="129"/>
      <c r="LH128" s="129"/>
      <c r="LI128" s="129"/>
      <c r="LJ128" s="129"/>
      <c r="LK128" s="129"/>
      <c r="LL128" s="129"/>
      <c r="LM128" s="129"/>
      <c r="LN128" s="129"/>
      <c r="LO128" s="129"/>
      <c r="LP128" s="129"/>
      <c r="LQ128" s="129"/>
      <c r="LR128" s="129"/>
      <c r="LS128" s="129"/>
      <c r="LT128" s="129"/>
      <c r="LU128" s="129"/>
      <c r="LV128" s="129"/>
      <c r="LW128" s="129"/>
      <c r="LX128" s="129"/>
      <c r="LY128" s="129"/>
      <c r="LZ128" s="129"/>
      <c r="MA128" s="129"/>
      <c r="MB128" s="129"/>
      <c r="MC128" s="129"/>
      <c r="MD128" s="129"/>
      <c r="ME128" s="129"/>
      <c r="MF128" s="129"/>
      <c r="MG128" s="129"/>
      <c r="MH128" s="129"/>
      <c r="MI128" s="129"/>
      <c r="MJ128" s="129"/>
      <c r="MK128" s="129"/>
      <c r="ML128" s="129"/>
      <c r="MM128" s="129"/>
      <c r="MN128" s="129"/>
      <c r="MO128" s="129"/>
      <c r="MP128" s="129"/>
      <c r="MQ128" s="129"/>
      <c r="MR128" s="129"/>
      <c r="MS128" s="129"/>
      <c r="MT128" s="129"/>
      <c r="MU128" s="129"/>
      <c r="MV128" s="129"/>
      <c r="MW128" s="129"/>
      <c r="MX128" s="129"/>
      <c r="MY128" s="129"/>
      <c r="MZ128" s="129"/>
      <c r="NA128" s="129"/>
      <c r="NB128" s="129"/>
      <c r="NC128" s="129"/>
      <c r="ND128" s="129"/>
      <c r="NE128" s="129"/>
      <c r="NF128" s="129"/>
      <c r="NG128" s="129"/>
      <c r="NH128" s="129"/>
      <c r="NI128" s="129"/>
      <c r="NJ128" s="129"/>
      <c r="NK128" s="129"/>
      <c r="NL128" s="129"/>
      <c r="NM128" s="129"/>
      <c r="NN128" s="129"/>
      <c r="NO128" s="129"/>
      <c r="NP128" s="129"/>
      <c r="NQ128" s="129"/>
      <c r="NR128" s="129"/>
      <c r="NS128" s="129"/>
      <c r="NT128" s="129"/>
      <c r="NU128" s="129"/>
      <c r="NV128" s="129"/>
      <c r="NW128" s="129"/>
      <c r="NX128" s="129"/>
      <c r="NY128" s="129"/>
      <c r="NZ128" s="129"/>
      <c r="OA128" s="129"/>
      <c r="OB128" s="129"/>
      <c r="OC128" s="129"/>
      <c r="OD128" s="129"/>
      <c r="OE128" s="129"/>
      <c r="OF128" s="129"/>
      <c r="OG128" s="129"/>
      <c r="OH128" s="129"/>
      <c r="OI128" s="129"/>
      <c r="OJ128" s="129"/>
      <c r="OK128" s="129"/>
      <c r="OL128" s="129"/>
      <c r="OM128" s="129"/>
      <c r="ON128" s="129"/>
      <c r="OO128" s="129"/>
      <c r="OP128" s="129"/>
      <c r="OQ128" s="129"/>
      <c r="OR128" s="129"/>
      <c r="OS128" s="129"/>
      <c r="OT128" s="129"/>
      <c r="OU128" s="129"/>
      <c r="OV128" s="129"/>
      <c r="OW128" s="129"/>
      <c r="OX128" s="129"/>
      <c r="OY128" s="129"/>
      <c r="OZ128" s="129"/>
      <c r="PA128" s="129"/>
      <c r="PB128" s="129"/>
      <c r="PC128" s="129"/>
      <c r="PD128" s="129"/>
      <c r="PE128" s="129"/>
      <c r="PF128" s="129"/>
      <c r="PG128" s="129"/>
      <c r="PH128" s="129"/>
      <c r="PI128" s="129"/>
      <c r="PJ128" s="129"/>
      <c r="PK128" s="129"/>
      <c r="PL128" s="129"/>
      <c r="PM128" s="129"/>
      <c r="PN128" s="129"/>
      <c r="PO128" s="129"/>
      <c r="PP128" s="129"/>
      <c r="PQ128" s="129"/>
      <c r="PR128" s="129"/>
      <c r="PS128" s="129"/>
      <c r="PT128" s="129"/>
      <c r="PU128" s="129"/>
      <c r="PV128" s="129"/>
      <c r="PW128" s="129"/>
      <c r="PX128" s="129"/>
      <c r="PY128" s="129"/>
      <c r="PZ128" s="129"/>
      <c r="QA128" s="129"/>
      <c r="QB128" s="129"/>
      <c r="QC128" s="129"/>
      <c r="QD128" s="129"/>
      <c r="QE128" s="129"/>
      <c r="QF128" s="129"/>
      <c r="QG128" s="129"/>
      <c r="QH128" s="129"/>
      <c r="QI128" s="129"/>
      <c r="QJ128" s="129"/>
      <c r="QK128" s="129"/>
      <c r="QL128" s="129"/>
      <c r="QM128" s="129"/>
      <c r="QN128" s="129"/>
      <c r="QO128" s="129"/>
      <c r="QP128" s="129"/>
      <c r="QQ128" s="129"/>
      <c r="QR128" s="129"/>
      <c r="QS128" s="129"/>
      <c r="QT128" s="129"/>
      <c r="QU128" s="129"/>
      <c r="QV128" s="129"/>
      <c r="QW128" s="129"/>
      <c r="QX128" s="129"/>
      <c r="QY128" s="129"/>
      <c r="QZ128" s="129"/>
      <c r="RA128" s="129"/>
      <c r="RB128" s="129"/>
      <c r="RC128" s="129"/>
      <c r="RD128" s="129"/>
      <c r="RE128" s="129"/>
      <c r="RF128" s="129"/>
      <c r="RG128" s="129"/>
      <c r="RH128" s="129"/>
      <c r="RI128" s="129"/>
      <c r="RJ128" s="129"/>
      <c r="RK128" s="129"/>
      <c r="RL128" s="129"/>
      <c r="RM128" s="129"/>
      <c r="RN128" s="129"/>
      <c r="RO128" s="129"/>
      <c r="RP128" s="129"/>
      <c r="RQ128" s="129"/>
      <c r="RR128" s="129"/>
      <c r="RS128" s="129"/>
      <c r="RT128" s="129"/>
      <c r="RU128" s="129"/>
      <c r="RV128" s="129"/>
      <c r="RW128" s="129"/>
      <c r="RX128" s="129"/>
      <c r="RY128" s="129"/>
      <c r="RZ128" s="129"/>
      <c r="SA128" s="129"/>
      <c r="SB128" s="129"/>
      <c r="SC128" s="129"/>
      <c r="SD128" s="129"/>
      <c r="SE128" s="129"/>
      <c r="SF128" s="129"/>
      <c r="SG128" s="129"/>
      <c r="SH128" s="129"/>
      <c r="SI128" s="129"/>
      <c r="SJ128" s="129"/>
      <c r="SK128" s="129"/>
      <c r="SL128" s="129"/>
      <c r="SM128" s="129"/>
      <c r="SN128" s="129"/>
      <c r="SO128" s="129"/>
      <c r="SP128" s="129"/>
      <c r="SQ128" s="129"/>
      <c r="SR128" s="129"/>
      <c r="SS128" s="129"/>
      <c r="ST128" s="129"/>
      <c r="SU128" s="129"/>
      <c r="SV128" s="129"/>
      <c r="SW128" s="129"/>
      <c r="SX128" s="129"/>
      <c r="SY128" s="129"/>
      <c r="SZ128" s="129"/>
      <c r="TA128" s="129"/>
      <c r="TB128" s="129"/>
      <c r="TC128" s="129"/>
      <c r="TD128" s="129"/>
      <c r="TE128" s="129"/>
      <c r="TF128" s="129"/>
      <c r="TG128" s="129"/>
      <c r="TH128" s="129"/>
      <c r="TI128" s="129"/>
      <c r="TJ128" s="129"/>
      <c r="TK128" s="129"/>
      <c r="TL128" s="129"/>
      <c r="TM128" s="129"/>
      <c r="TN128" s="129"/>
      <c r="TO128" s="129"/>
      <c r="TP128" s="129"/>
      <c r="TQ128" s="129"/>
      <c r="TR128" s="129"/>
      <c r="TS128" s="129"/>
      <c r="TT128" s="129"/>
      <c r="TU128" s="129"/>
      <c r="TV128" s="129"/>
      <c r="TW128" s="129"/>
      <c r="TX128" s="129"/>
      <c r="TY128" s="129"/>
      <c r="TZ128" s="129"/>
      <c r="UA128" s="129"/>
      <c r="UB128" s="129"/>
      <c r="UC128" s="129"/>
      <c r="UD128" s="129"/>
      <c r="UE128" s="129"/>
      <c r="UF128" s="129"/>
      <c r="UG128" s="129"/>
      <c r="UH128" s="129"/>
      <c r="UI128" s="129"/>
      <c r="UJ128" s="129"/>
      <c r="UK128" s="129"/>
      <c r="UL128" s="129"/>
      <c r="UM128" s="129"/>
      <c r="UN128" s="129"/>
      <c r="UO128" s="129"/>
      <c r="UP128" s="129"/>
      <c r="UQ128" s="129"/>
      <c r="UR128" s="129"/>
      <c r="US128" s="129"/>
      <c r="UT128" s="129"/>
      <c r="UU128" s="129"/>
      <c r="UV128" s="129"/>
      <c r="UW128" s="129"/>
      <c r="UX128" s="129"/>
      <c r="UY128" s="129"/>
      <c r="UZ128" s="129"/>
      <c r="VA128" s="129"/>
      <c r="VB128" s="129"/>
      <c r="VC128" s="129"/>
      <c r="VD128" s="129"/>
      <c r="VE128" s="129"/>
      <c r="VF128" s="129"/>
      <c r="VG128" s="129"/>
      <c r="VH128" s="129"/>
      <c r="VI128" s="129"/>
      <c r="VJ128" s="129"/>
      <c r="VK128" s="129"/>
      <c r="VL128" s="129"/>
      <c r="VM128" s="129"/>
      <c r="VN128" s="129"/>
      <c r="VO128" s="129"/>
      <c r="VP128" s="129"/>
      <c r="VQ128" s="129"/>
      <c r="VR128" s="129"/>
      <c r="VS128" s="129"/>
      <c r="VT128" s="129"/>
      <c r="VU128" s="129"/>
      <c r="VV128" s="129"/>
      <c r="VW128" s="129"/>
      <c r="VX128" s="129"/>
      <c r="VY128" s="129"/>
      <c r="VZ128" s="129"/>
      <c r="WA128" s="129"/>
      <c r="WB128" s="129"/>
      <c r="WC128" s="129"/>
      <c r="WD128" s="129"/>
      <c r="WE128" s="129"/>
      <c r="WF128" s="129"/>
      <c r="WG128" s="129"/>
      <c r="WH128" s="129"/>
      <c r="WI128" s="129"/>
      <c r="WJ128" s="129"/>
      <c r="WK128" s="129"/>
      <c r="WL128" s="129"/>
      <c r="WM128" s="129"/>
      <c r="WN128" s="129"/>
      <c r="WO128" s="129"/>
      <c r="WP128" s="129"/>
      <c r="WQ128" s="129"/>
      <c r="WR128" s="129"/>
      <c r="WS128" s="129"/>
      <c r="WT128" s="129"/>
      <c r="WU128" s="129"/>
      <c r="WV128" s="129"/>
      <c r="WW128" s="129"/>
      <c r="WX128" s="129"/>
      <c r="WY128" s="129"/>
      <c r="WZ128" s="129"/>
      <c r="XA128" s="129"/>
      <c r="XB128" s="129"/>
      <c r="XC128" s="129"/>
      <c r="XD128" s="129"/>
      <c r="XE128" s="129"/>
      <c r="XF128" s="129"/>
      <c r="XG128" s="129"/>
      <c r="XH128" s="129"/>
      <c r="XI128" s="129"/>
      <c r="XJ128" s="129"/>
      <c r="XK128" s="129"/>
      <c r="XL128" s="129"/>
      <c r="XM128" s="129"/>
      <c r="XN128" s="129"/>
      <c r="XO128" s="129"/>
      <c r="XP128" s="129"/>
      <c r="XQ128" s="129"/>
      <c r="XR128" s="129"/>
      <c r="XS128" s="129"/>
      <c r="XT128" s="129"/>
      <c r="XU128" s="129"/>
      <c r="XV128" s="129"/>
      <c r="XW128" s="129"/>
      <c r="XX128" s="129"/>
      <c r="XY128" s="129"/>
      <c r="XZ128" s="129"/>
      <c r="YA128" s="129"/>
      <c r="YB128" s="129"/>
      <c r="YC128" s="129"/>
      <c r="YD128" s="129"/>
      <c r="YE128" s="129"/>
      <c r="YF128" s="129"/>
      <c r="YG128" s="129"/>
      <c r="YH128" s="129"/>
      <c r="YI128" s="129"/>
      <c r="YJ128" s="129"/>
      <c r="YK128" s="129"/>
      <c r="YL128" s="129"/>
      <c r="YM128" s="129"/>
      <c r="YN128" s="129"/>
      <c r="YO128" s="129"/>
      <c r="YP128" s="129"/>
      <c r="YQ128" s="129"/>
      <c r="YR128" s="129"/>
      <c r="YS128" s="129"/>
      <c r="YT128" s="129"/>
      <c r="YU128" s="129"/>
      <c r="YV128" s="129"/>
      <c r="YW128" s="129"/>
      <c r="YX128" s="129"/>
      <c r="YY128" s="129"/>
      <c r="YZ128" s="129"/>
      <c r="ZA128" s="129"/>
      <c r="ZB128" s="129"/>
      <c r="ZC128" s="129"/>
      <c r="ZD128" s="129"/>
      <c r="ZE128" s="129"/>
      <c r="ZF128" s="129"/>
      <c r="ZG128" s="129"/>
      <c r="ZH128" s="129"/>
      <c r="ZI128" s="129"/>
      <c r="ZJ128" s="129"/>
      <c r="ZK128" s="129"/>
      <c r="ZL128" s="129"/>
      <c r="ZM128" s="129"/>
      <c r="ZN128" s="129"/>
      <c r="ZO128" s="129"/>
      <c r="ZP128" s="129"/>
      <c r="ZQ128" s="129"/>
      <c r="ZR128" s="129"/>
      <c r="ZS128" s="129"/>
      <c r="ZT128" s="129"/>
      <c r="ZU128" s="129"/>
      <c r="ZV128" s="129"/>
      <c r="ZW128" s="129"/>
      <c r="ZX128" s="129"/>
      <c r="ZY128" s="129"/>
      <c r="ZZ128" s="129"/>
      <c r="AAA128" s="129"/>
      <c r="AAB128" s="129"/>
      <c r="AAC128" s="129"/>
      <c r="AAD128" s="129"/>
      <c r="AAE128" s="129"/>
      <c r="AAF128" s="129"/>
      <c r="AAG128" s="129"/>
      <c r="AAH128" s="129"/>
      <c r="AAI128" s="129"/>
      <c r="AAJ128" s="129"/>
      <c r="AAK128" s="129"/>
      <c r="AAL128" s="129"/>
      <c r="AAM128" s="129"/>
      <c r="AAN128" s="129"/>
      <c r="AAO128" s="129"/>
      <c r="AAP128" s="129"/>
      <c r="AAQ128" s="129"/>
      <c r="AAR128" s="129"/>
      <c r="AAS128" s="129"/>
      <c r="AAT128" s="129"/>
      <c r="AAU128" s="129"/>
      <c r="AAV128" s="129"/>
      <c r="AAW128" s="129"/>
      <c r="AAX128" s="129"/>
      <c r="AAY128" s="129"/>
      <c r="AAZ128" s="129"/>
      <c r="ABA128" s="129"/>
      <c r="ABB128" s="129"/>
      <c r="ABC128" s="129"/>
      <c r="ABD128" s="129"/>
      <c r="ABE128" s="129"/>
      <c r="ABF128" s="129"/>
      <c r="ABG128" s="129"/>
      <c r="ABH128" s="129"/>
      <c r="ABI128" s="129"/>
      <c r="ABJ128" s="129"/>
      <c r="ABK128" s="129"/>
      <c r="ABL128" s="129"/>
      <c r="ABM128" s="129"/>
      <c r="ABN128" s="129"/>
      <c r="ABO128" s="129"/>
      <c r="ABP128" s="129"/>
      <c r="ABQ128" s="129"/>
      <c r="ABR128" s="129"/>
      <c r="ABS128" s="129"/>
      <c r="ABT128" s="129"/>
      <c r="ABU128" s="129"/>
      <c r="ABV128" s="129"/>
      <c r="ABW128" s="129"/>
      <c r="ABX128" s="129"/>
      <c r="ABY128" s="129"/>
      <c r="ABZ128" s="129"/>
      <c r="ACA128" s="129"/>
      <c r="ACB128" s="129"/>
      <c r="ACC128" s="129"/>
      <c r="ACD128" s="129"/>
      <c r="ACE128" s="129"/>
      <c r="ACF128" s="129"/>
      <c r="ACG128" s="129"/>
      <c r="ACH128" s="129"/>
      <c r="ACI128" s="129"/>
      <c r="ACJ128" s="129"/>
      <c r="ACK128" s="129"/>
      <c r="ACL128" s="129"/>
      <c r="ACM128" s="129"/>
      <c r="ACN128" s="129"/>
      <c r="ACO128" s="129"/>
      <c r="ACP128" s="129"/>
      <c r="ACQ128" s="129"/>
      <c r="ACR128" s="129"/>
      <c r="ACS128" s="129"/>
      <c r="ACT128" s="129"/>
      <c r="ACU128" s="129"/>
      <c r="ACV128" s="129"/>
      <c r="ACW128" s="129"/>
      <c r="ACX128" s="129"/>
      <c r="ACY128" s="129"/>
      <c r="ACZ128" s="129"/>
      <c r="ADA128" s="129"/>
      <c r="ADB128" s="129"/>
      <c r="ADC128" s="129"/>
      <c r="ADD128" s="129"/>
      <c r="ADE128" s="129"/>
      <c r="ADF128" s="129"/>
      <c r="ADG128" s="129"/>
      <c r="ADH128" s="129"/>
      <c r="ADI128" s="129"/>
      <c r="ADJ128" s="129"/>
      <c r="ADK128" s="129"/>
      <c r="ADL128" s="129"/>
      <c r="ADM128" s="129"/>
      <c r="ADN128" s="129"/>
      <c r="ADO128" s="129"/>
      <c r="ADP128" s="129"/>
      <c r="ADQ128" s="129"/>
      <c r="ADR128" s="129"/>
      <c r="ADS128" s="129"/>
      <c r="ADT128" s="129"/>
      <c r="ADU128" s="129"/>
      <c r="ADV128" s="129"/>
      <c r="ADW128" s="129"/>
      <c r="ADX128" s="129"/>
      <c r="ADY128" s="129"/>
      <c r="ADZ128" s="129"/>
      <c r="AEA128" s="129"/>
      <c r="AEB128" s="129"/>
      <c r="AEC128" s="129"/>
      <c r="AED128" s="129"/>
      <c r="AEE128" s="129"/>
      <c r="AEF128" s="129"/>
      <c r="AEG128" s="129"/>
      <c r="AEH128" s="129"/>
      <c r="AEI128" s="129"/>
      <c r="AEJ128" s="129"/>
      <c r="AEK128" s="129"/>
      <c r="AEL128" s="129"/>
      <c r="AEM128" s="129"/>
      <c r="AEN128" s="129"/>
      <c r="AEO128" s="129"/>
      <c r="AEP128" s="129"/>
      <c r="AEQ128" s="129"/>
      <c r="AER128" s="129"/>
      <c r="AES128" s="129"/>
      <c r="AET128" s="129"/>
      <c r="AEU128" s="129"/>
      <c r="AEV128" s="129"/>
      <c r="AEW128" s="129"/>
      <c r="AEX128" s="129"/>
      <c r="AEY128" s="129"/>
      <c r="AEZ128" s="129"/>
      <c r="AFA128" s="129"/>
      <c r="AFB128" s="129"/>
      <c r="AFC128" s="129"/>
      <c r="AFD128" s="129"/>
      <c r="AFE128" s="129"/>
      <c r="AFF128" s="129"/>
      <c r="AFG128" s="129"/>
      <c r="AFH128" s="129"/>
      <c r="AFI128" s="129"/>
      <c r="AFJ128" s="129"/>
      <c r="AFK128" s="129"/>
      <c r="AFL128" s="129"/>
      <c r="AFM128" s="129"/>
      <c r="AFN128" s="129"/>
      <c r="AFO128" s="129"/>
      <c r="AFP128" s="129"/>
      <c r="AFQ128" s="129"/>
      <c r="AFR128" s="129"/>
      <c r="AFS128" s="129"/>
      <c r="AFT128" s="129"/>
      <c r="AFU128" s="129"/>
      <c r="AFV128" s="129"/>
      <c r="AFW128" s="129"/>
      <c r="AFX128" s="129"/>
      <c r="AFY128" s="129"/>
      <c r="AFZ128" s="129"/>
      <c r="AGA128" s="129"/>
      <c r="AGB128" s="129"/>
      <c r="AGC128" s="129"/>
      <c r="AGD128" s="129"/>
      <c r="AGE128" s="129"/>
      <c r="AGF128" s="129"/>
      <c r="AGG128" s="129"/>
      <c r="AGH128" s="129"/>
      <c r="AGI128" s="129"/>
      <c r="AGJ128" s="129"/>
      <c r="AGK128" s="129"/>
      <c r="AGL128" s="129"/>
      <c r="AGM128" s="129"/>
      <c r="AGN128" s="129"/>
      <c r="AGO128" s="129"/>
      <c r="AGP128" s="129"/>
      <c r="AGQ128" s="129"/>
      <c r="AGR128" s="129"/>
      <c r="AGS128" s="129"/>
      <c r="AGT128" s="129"/>
      <c r="AGU128" s="129"/>
      <c r="AGV128" s="129"/>
      <c r="AGW128" s="129"/>
      <c r="AGX128" s="129"/>
      <c r="AGY128" s="129"/>
      <c r="AGZ128" s="129"/>
      <c r="AHA128" s="129"/>
      <c r="AHB128" s="129"/>
      <c r="AHC128" s="129"/>
      <c r="AHD128" s="129"/>
      <c r="AHE128" s="129"/>
      <c r="AHF128" s="129"/>
      <c r="AHG128" s="129"/>
      <c r="AHH128" s="129"/>
      <c r="AHI128" s="129"/>
      <c r="AHJ128" s="129"/>
      <c r="AHK128" s="129"/>
      <c r="AHL128" s="129"/>
      <c r="AHM128" s="129"/>
      <c r="AHN128" s="129"/>
      <c r="AHO128" s="129"/>
      <c r="AHP128" s="129"/>
      <c r="AHQ128" s="129"/>
      <c r="AHR128" s="129"/>
      <c r="AHS128" s="129"/>
      <c r="AHT128" s="129"/>
      <c r="AHU128" s="129"/>
      <c r="AHV128" s="129"/>
      <c r="AHW128" s="129"/>
      <c r="AHX128" s="129"/>
      <c r="AHY128" s="129"/>
      <c r="AHZ128" s="129"/>
      <c r="AIA128" s="129"/>
      <c r="AIB128" s="129"/>
      <c r="AIC128" s="129"/>
      <c r="AID128" s="129"/>
      <c r="AIE128" s="129"/>
      <c r="AIF128" s="129"/>
      <c r="AIG128" s="129"/>
      <c r="AIH128" s="129"/>
      <c r="AII128" s="129"/>
      <c r="AIJ128" s="129"/>
      <c r="AIK128" s="129"/>
      <c r="AIL128" s="129"/>
      <c r="AIM128" s="129"/>
      <c r="AIN128" s="129"/>
      <c r="AIO128" s="129"/>
      <c r="AIP128" s="129"/>
      <c r="AIQ128" s="129"/>
      <c r="AIR128" s="129"/>
      <c r="AIS128" s="129"/>
      <c r="AIT128" s="129"/>
      <c r="AIU128" s="129"/>
      <c r="AIV128" s="129"/>
      <c r="AIW128" s="129"/>
      <c r="AIX128" s="129"/>
      <c r="AIY128" s="129"/>
      <c r="AIZ128" s="129"/>
      <c r="AJA128" s="129"/>
      <c r="AJB128" s="129"/>
      <c r="AJC128" s="129"/>
      <c r="AJD128" s="129"/>
      <c r="AJE128" s="129"/>
      <c r="AJF128" s="129"/>
      <c r="AJG128" s="129"/>
      <c r="AJH128" s="129"/>
      <c r="AJI128" s="129"/>
      <c r="AJJ128" s="129"/>
      <c r="AJK128" s="129"/>
      <c r="AJL128" s="129"/>
      <c r="AJM128" s="129"/>
      <c r="AJN128" s="129"/>
      <c r="AJO128" s="129"/>
      <c r="AJP128" s="129"/>
      <c r="AJQ128" s="129"/>
      <c r="AJR128" s="129"/>
      <c r="AJS128" s="129"/>
      <c r="AJT128" s="129"/>
      <c r="AJU128" s="129"/>
      <c r="AJV128" s="129"/>
      <c r="AJW128" s="129"/>
      <c r="AJX128" s="129"/>
      <c r="AJY128" s="129"/>
      <c r="AJZ128" s="129"/>
      <c r="AKA128" s="129"/>
      <c r="AKB128" s="129"/>
      <c r="AKC128" s="129"/>
      <c r="AKD128" s="129"/>
      <c r="AKE128" s="129"/>
      <c r="AKF128" s="129"/>
      <c r="AKG128" s="129"/>
      <c r="AKH128" s="129"/>
      <c r="AKI128" s="129"/>
      <c r="AKJ128" s="129"/>
      <c r="AKK128" s="129"/>
      <c r="AKL128" s="129"/>
      <c r="AKM128" s="129"/>
      <c r="AKN128" s="129"/>
      <c r="AKO128" s="129"/>
      <c r="AKP128" s="129"/>
      <c r="AKQ128" s="129"/>
      <c r="AKR128" s="129"/>
      <c r="AKS128" s="129"/>
      <c r="AKT128" s="129"/>
      <c r="AKU128" s="129"/>
      <c r="AKV128" s="129"/>
      <c r="AKW128" s="129"/>
      <c r="AKX128" s="129"/>
      <c r="AKY128" s="129"/>
      <c r="AKZ128" s="129"/>
      <c r="ALA128" s="129"/>
      <c r="ALB128" s="129"/>
      <c r="ALC128" s="129"/>
      <c r="ALD128" s="129"/>
      <c r="ALE128" s="129"/>
      <c r="ALF128" s="129"/>
      <c r="ALG128" s="129"/>
      <c r="ALH128" s="129"/>
      <c r="ALI128" s="129"/>
      <c r="ALJ128" s="129"/>
      <c r="ALK128" s="129"/>
      <c r="ALL128" s="129"/>
      <c r="ALM128" s="129"/>
      <c r="ALN128" s="129"/>
      <c r="ALO128" s="129"/>
      <c r="ALP128" s="129"/>
      <c r="ALQ128" s="129"/>
      <c r="ALR128" s="129"/>
      <c r="ALS128" s="129"/>
      <c r="ALT128" s="129"/>
      <c r="ALU128" s="129"/>
      <c r="ALV128" s="129"/>
      <c r="ALW128" s="129"/>
      <c r="ALX128" s="129"/>
      <c r="ALY128" s="129"/>
      <c r="ALZ128" s="129"/>
      <c r="AMA128" s="129"/>
      <c r="AMB128" s="129"/>
      <c r="AMC128" s="129"/>
      <c r="AMD128" s="129"/>
      <c r="AME128" s="129"/>
      <c r="AMF128" s="129"/>
      <c r="AMG128" s="129"/>
      <c r="AMH128" s="129"/>
      <c r="AMI128" s="129"/>
      <c r="AMJ128" s="129"/>
      <c r="AMK128" s="129"/>
      <c r="AML128" s="129"/>
      <c r="AMM128" s="129"/>
      <c r="AMN128" s="129"/>
      <c r="AMO128" s="129"/>
      <c r="AMP128" s="129"/>
      <c r="AMQ128" s="129"/>
      <c r="AMR128" s="129"/>
      <c r="AMS128" s="129"/>
      <c r="AMT128" s="129"/>
      <c r="AMU128" s="129"/>
      <c r="AMV128" s="129"/>
      <c r="AMW128" s="129"/>
      <c r="AMX128" s="129"/>
      <c r="AMY128" s="129"/>
      <c r="AMZ128" s="129"/>
      <c r="ANA128" s="129"/>
      <c r="ANB128" s="129"/>
      <c r="ANC128" s="129"/>
      <c r="AND128" s="129"/>
      <c r="ANE128" s="129"/>
      <c r="ANF128" s="129"/>
      <c r="ANG128" s="129"/>
      <c r="ANH128" s="129"/>
      <c r="ANI128" s="129"/>
      <c r="ANJ128" s="129"/>
      <c r="ANK128" s="129"/>
      <c r="ANL128" s="129"/>
      <c r="ANM128" s="129"/>
      <c r="ANN128" s="129"/>
      <c r="ANO128" s="129"/>
      <c r="ANP128" s="129"/>
      <c r="ANQ128" s="129"/>
      <c r="ANR128" s="129"/>
      <c r="ANS128" s="129"/>
      <c r="ANT128" s="129"/>
      <c r="ANU128" s="129"/>
      <c r="ANV128" s="129"/>
      <c r="ANW128" s="129"/>
      <c r="ANX128" s="129"/>
      <c r="ANY128" s="129"/>
      <c r="ANZ128" s="129"/>
      <c r="AOA128" s="129"/>
      <c r="AOB128" s="129"/>
      <c r="AOC128" s="129"/>
      <c r="AOD128" s="129"/>
      <c r="AOE128" s="129"/>
      <c r="AOF128" s="129"/>
      <c r="AOG128" s="129"/>
      <c r="AOH128" s="129"/>
      <c r="AOI128" s="129"/>
      <c r="AOJ128" s="129"/>
      <c r="AOK128" s="129"/>
      <c r="AOL128" s="129"/>
      <c r="AOM128" s="129"/>
      <c r="AON128" s="129"/>
      <c r="AOO128" s="129"/>
      <c r="AOP128" s="129"/>
      <c r="AOQ128" s="129"/>
      <c r="AOR128" s="129"/>
      <c r="AOS128" s="129"/>
      <c r="AOT128" s="129"/>
      <c r="AOU128" s="129"/>
      <c r="AOV128" s="129"/>
      <c r="AOW128" s="129"/>
      <c r="AOX128" s="129"/>
      <c r="AOY128" s="129"/>
      <c r="AOZ128" s="129"/>
      <c r="APA128" s="129"/>
      <c r="APB128" s="129"/>
      <c r="APC128" s="129"/>
      <c r="APD128" s="129"/>
      <c r="APE128" s="129"/>
      <c r="APF128" s="129"/>
      <c r="APG128" s="129"/>
      <c r="APH128" s="129"/>
      <c r="API128" s="129"/>
      <c r="APJ128" s="129"/>
      <c r="APK128" s="129"/>
      <c r="APL128" s="129"/>
      <c r="APM128" s="129"/>
      <c r="APN128" s="129"/>
      <c r="APO128" s="129"/>
      <c r="APP128" s="129"/>
      <c r="APQ128" s="129"/>
      <c r="APR128" s="129"/>
      <c r="APS128" s="129"/>
      <c r="APT128" s="129"/>
      <c r="APU128" s="129"/>
      <c r="APV128" s="129"/>
      <c r="APW128" s="129"/>
      <c r="APX128" s="129"/>
      <c r="APY128" s="129"/>
      <c r="APZ128" s="129"/>
      <c r="AQA128" s="129"/>
      <c r="AQB128" s="129"/>
      <c r="AQC128" s="129"/>
      <c r="AQD128" s="129"/>
      <c r="AQE128" s="129"/>
      <c r="AQF128" s="129"/>
      <c r="AQG128" s="129"/>
      <c r="AQH128" s="129"/>
      <c r="AQI128" s="129"/>
      <c r="AQJ128" s="129"/>
      <c r="AQK128" s="129"/>
      <c r="AQL128" s="129"/>
      <c r="AQM128" s="129"/>
      <c r="AQN128" s="129"/>
      <c r="AQO128" s="129"/>
      <c r="AQP128" s="129"/>
      <c r="AQQ128" s="129"/>
      <c r="AQR128" s="129"/>
      <c r="AQS128" s="129"/>
      <c r="AQT128" s="129"/>
      <c r="AQU128" s="129"/>
      <c r="AQV128" s="129"/>
      <c r="AQW128" s="129"/>
      <c r="AQX128" s="129"/>
      <c r="AQY128" s="129"/>
      <c r="AQZ128" s="129"/>
      <c r="ARA128" s="129"/>
      <c r="ARB128" s="129"/>
      <c r="ARC128" s="129"/>
      <c r="ARD128" s="129"/>
      <c r="ARE128" s="129"/>
      <c r="ARF128" s="129"/>
      <c r="ARG128" s="129"/>
      <c r="ARH128" s="129"/>
      <c r="ARI128" s="129"/>
      <c r="ARJ128" s="129"/>
      <c r="ARK128" s="129"/>
      <c r="ARL128" s="129"/>
      <c r="ARM128" s="129"/>
      <c r="ARN128" s="129"/>
      <c r="ARO128" s="129"/>
      <c r="ARP128" s="129"/>
      <c r="ARQ128" s="129"/>
      <c r="ARR128" s="129"/>
      <c r="ARS128" s="129"/>
      <c r="ART128" s="129"/>
      <c r="ARU128" s="129"/>
      <c r="ARV128" s="129"/>
      <c r="ARW128" s="129"/>
      <c r="ARX128" s="129"/>
      <c r="ARY128" s="129"/>
      <c r="ARZ128" s="129"/>
      <c r="ASA128" s="129"/>
      <c r="ASB128" s="129"/>
      <c r="ASC128" s="129"/>
      <c r="ASD128" s="129"/>
      <c r="ASE128" s="129"/>
      <c r="ASF128" s="129"/>
      <c r="ASG128" s="129"/>
      <c r="ASH128" s="129"/>
      <c r="ASI128" s="129"/>
      <c r="ASJ128" s="129"/>
      <c r="ASK128" s="129"/>
      <c r="ASL128" s="129"/>
      <c r="ASM128" s="129"/>
      <c r="ASN128" s="129"/>
      <c r="ASO128" s="129"/>
      <c r="ASP128" s="129"/>
      <c r="ASQ128" s="129"/>
      <c r="ASR128" s="129"/>
      <c r="ASS128" s="129"/>
      <c r="AST128" s="129"/>
      <c r="ASU128" s="129"/>
      <c r="ASV128" s="129"/>
      <c r="ASW128" s="129"/>
      <c r="ASX128" s="129"/>
      <c r="ASY128" s="129"/>
      <c r="ASZ128" s="129"/>
      <c r="ATA128" s="129"/>
      <c r="ATB128" s="129"/>
      <c r="ATC128" s="129"/>
      <c r="ATD128" s="129"/>
      <c r="ATE128" s="129"/>
      <c r="ATF128" s="129"/>
      <c r="ATG128" s="129"/>
      <c r="ATH128" s="129"/>
      <c r="ATI128" s="129"/>
      <c r="ATJ128" s="129"/>
      <c r="ATK128" s="129"/>
      <c r="ATL128" s="129"/>
      <c r="ATM128" s="129"/>
      <c r="ATN128" s="129"/>
      <c r="ATO128" s="129"/>
      <c r="ATP128" s="129"/>
      <c r="ATQ128" s="129"/>
      <c r="ATR128" s="129"/>
      <c r="ATS128" s="129"/>
      <c r="ATT128" s="129"/>
      <c r="ATU128" s="129"/>
      <c r="ATV128" s="129"/>
      <c r="ATW128" s="129"/>
      <c r="ATX128" s="129"/>
      <c r="ATY128" s="129"/>
      <c r="ATZ128" s="129"/>
      <c r="AUA128" s="129"/>
      <c r="AUB128" s="129"/>
      <c r="AUC128" s="129"/>
      <c r="AUD128" s="129"/>
      <c r="AUE128" s="129"/>
      <c r="AUF128" s="129"/>
      <c r="AUG128" s="129"/>
      <c r="AUH128" s="129"/>
      <c r="AUI128" s="129"/>
      <c r="AUJ128" s="129"/>
      <c r="AUK128" s="129"/>
      <c r="AUL128" s="129"/>
      <c r="AUM128" s="129"/>
      <c r="AUN128" s="129"/>
      <c r="AUO128" s="129"/>
      <c r="AUP128" s="129"/>
      <c r="AUQ128" s="129"/>
      <c r="AUR128" s="129"/>
      <c r="AUS128" s="129"/>
      <c r="AUT128" s="129"/>
      <c r="AUU128" s="129"/>
      <c r="AUV128" s="129"/>
      <c r="AUW128" s="129"/>
      <c r="AUX128" s="129"/>
      <c r="AUY128" s="129"/>
      <c r="AUZ128" s="129"/>
      <c r="AVA128" s="129"/>
      <c r="AVB128" s="129"/>
      <c r="AVC128" s="129"/>
      <c r="AVD128" s="129"/>
      <c r="AVE128" s="129"/>
      <c r="AVF128" s="129"/>
      <c r="AVG128" s="129"/>
      <c r="AVH128" s="129"/>
      <c r="AVI128" s="129"/>
      <c r="AVJ128" s="129"/>
      <c r="AVK128" s="129"/>
      <c r="AVL128" s="129"/>
      <c r="AVM128" s="129"/>
      <c r="AVN128" s="129"/>
      <c r="AVO128" s="129"/>
      <c r="AVP128" s="129"/>
      <c r="AVQ128" s="129"/>
      <c r="AVR128" s="129"/>
      <c r="AVS128" s="129"/>
      <c r="AVT128" s="129"/>
      <c r="AVU128" s="129"/>
      <c r="AVV128" s="129"/>
      <c r="AVW128" s="129"/>
      <c r="AVX128" s="129"/>
      <c r="AVY128" s="129"/>
      <c r="AVZ128" s="129"/>
      <c r="AWA128" s="129"/>
      <c r="AWB128" s="129"/>
      <c r="AWC128" s="129"/>
      <c r="AWD128" s="129"/>
      <c r="AWE128" s="129"/>
      <c r="AWF128" s="129"/>
      <c r="AWG128" s="129"/>
      <c r="AWH128" s="129"/>
      <c r="AWI128" s="129"/>
      <c r="AWJ128" s="129"/>
      <c r="AWK128" s="129"/>
      <c r="AWL128" s="129"/>
      <c r="AWM128" s="129"/>
      <c r="AWN128" s="129"/>
      <c r="AWO128" s="129"/>
      <c r="AWP128" s="129"/>
      <c r="AWQ128" s="129"/>
      <c r="AWR128" s="129"/>
      <c r="AWS128" s="129"/>
      <c r="AWT128" s="129"/>
      <c r="AWU128" s="129"/>
      <c r="AWV128" s="129"/>
      <c r="AWW128" s="129"/>
      <c r="AWX128" s="129"/>
      <c r="AWY128" s="129"/>
      <c r="AWZ128" s="129"/>
      <c r="AXA128" s="129"/>
      <c r="AXB128" s="129"/>
      <c r="AXC128" s="129"/>
      <c r="AXD128" s="129"/>
      <c r="AXE128" s="129"/>
      <c r="AXF128" s="129"/>
      <c r="AXG128" s="129"/>
      <c r="AXH128" s="129"/>
      <c r="AXI128" s="129"/>
      <c r="AXJ128" s="129"/>
      <c r="AXK128" s="129"/>
      <c r="AXL128" s="129"/>
      <c r="AXM128" s="129"/>
      <c r="AXN128" s="129"/>
      <c r="AXO128" s="129"/>
      <c r="AXP128" s="129"/>
      <c r="AXQ128" s="129"/>
      <c r="AXR128" s="129"/>
      <c r="AXS128" s="129"/>
      <c r="AXT128" s="129"/>
      <c r="AXU128" s="129"/>
      <c r="AXV128" s="129"/>
      <c r="AXW128" s="129"/>
      <c r="AXX128" s="129"/>
      <c r="AXY128" s="129"/>
      <c r="AXZ128" s="129"/>
      <c r="AYA128" s="129"/>
      <c r="AYB128" s="129"/>
      <c r="AYC128" s="129"/>
      <c r="AYD128" s="129"/>
      <c r="AYE128" s="129"/>
      <c r="AYF128" s="129"/>
      <c r="AYG128" s="129"/>
      <c r="AYH128" s="129"/>
      <c r="AYI128" s="129"/>
      <c r="AYJ128" s="129"/>
      <c r="AYK128" s="129"/>
      <c r="AYL128" s="129"/>
      <c r="AYM128" s="129"/>
      <c r="AYN128" s="129"/>
      <c r="AYO128" s="129"/>
      <c r="AYP128" s="129"/>
      <c r="AYQ128" s="129"/>
      <c r="AYR128" s="129"/>
      <c r="AYS128" s="129"/>
      <c r="AYT128" s="129"/>
      <c r="AYU128" s="129"/>
      <c r="AYV128" s="129"/>
      <c r="AYW128" s="129"/>
      <c r="AYX128" s="129"/>
      <c r="AYY128" s="129"/>
      <c r="AYZ128" s="129"/>
      <c r="AZA128" s="129"/>
      <c r="AZB128" s="129"/>
      <c r="AZC128" s="129"/>
      <c r="AZD128" s="129"/>
      <c r="AZE128" s="129"/>
      <c r="AZF128" s="129"/>
      <c r="AZG128" s="129"/>
      <c r="AZH128" s="129"/>
      <c r="AZI128" s="129"/>
      <c r="AZJ128" s="129"/>
      <c r="AZK128" s="129"/>
      <c r="AZL128" s="129"/>
      <c r="AZM128" s="129"/>
      <c r="AZN128" s="129"/>
      <c r="AZO128" s="129"/>
      <c r="AZP128" s="129"/>
      <c r="AZQ128" s="129"/>
      <c r="AZR128" s="129"/>
      <c r="AZS128" s="129"/>
      <c r="AZT128" s="129"/>
      <c r="AZU128" s="129"/>
      <c r="AZV128" s="129"/>
      <c r="AZW128" s="129"/>
      <c r="AZX128" s="129"/>
      <c r="AZY128" s="129"/>
      <c r="AZZ128" s="129"/>
      <c r="BAA128" s="129"/>
      <c r="BAB128" s="129"/>
      <c r="BAC128" s="129"/>
      <c r="BAD128" s="129"/>
      <c r="BAE128" s="129"/>
      <c r="BAF128" s="129"/>
      <c r="BAG128" s="129"/>
      <c r="BAH128" s="129"/>
      <c r="BAI128" s="129"/>
      <c r="BAJ128" s="129"/>
      <c r="BAK128" s="129"/>
      <c r="BAL128" s="129"/>
      <c r="BAM128" s="129"/>
      <c r="BAN128" s="129"/>
      <c r="BAO128" s="129"/>
      <c r="BAP128" s="129"/>
      <c r="BAQ128" s="129"/>
      <c r="BAR128" s="129"/>
      <c r="BAS128" s="129"/>
      <c r="BAT128" s="129"/>
      <c r="BAU128" s="129"/>
      <c r="BAV128" s="129"/>
      <c r="BAW128" s="129"/>
      <c r="BAX128" s="129"/>
      <c r="BAY128" s="129"/>
      <c r="BAZ128" s="129"/>
      <c r="BBA128" s="129"/>
      <c r="BBB128" s="129"/>
      <c r="BBC128" s="129"/>
      <c r="BBD128" s="129"/>
      <c r="BBE128" s="129"/>
      <c r="BBF128" s="129"/>
      <c r="BBG128" s="129"/>
      <c r="BBH128" s="129"/>
      <c r="BBI128" s="129"/>
      <c r="BBJ128" s="129"/>
      <c r="BBK128" s="129"/>
      <c r="BBL128" s="129"/>
      <c r="BBM128" s="129"/>
      <c r="BBN128" s="129"/>
      <c r="BBO128" s="129"/>
      <c r="BBP128" s="129"/>
      <c r="BBQ128" s="129"/>
      <c r="BBR128" s="129"/>
      <c r="BBS128" s="129"/>
      <c r="BBT128" s="129"/>
      <c r="BBU128" s="129"/>
      <c r="BBV128" s="129"/>
      <c r="BBW128" s="129"/>
      <c r="BBX128" s="129"/>
      <c r="BBY128" s="129"/>
      <c r="BBZ128" s="129"/>
      <c r="BCA128" s="129"/>
      <c r="BCB128" s="129"/>
      <c r="BCC128" s="129"/>
      <c r="BCD128" s="129"/>
      <c r="BCE128" s="129"/>
      <c r="BCF128" s="129"/>
      <c r="BCG128" s="129"/>
      <c r="BCH128" s="129"/>
      <c r="BCI128" s="129"/>
      <c r="BCJ128" s="129"/>
      <c r="BCK128" s="129"/>
      <c r="BCL128" s="129"/>
      <c r="BCM128" s="129"/>
      <c r="BCN128" s="129"/>
      <c r="BCO128" s="129"/>
      <c r="BCP128" s="129"/>
      <c r="BCQ128" s="129"/>
      <c r="BCR128" s="129"/>
      <c r="BCS128" s="129"/>
      <c r="BCT128" s="129"/>
      <c r="BCU128" s="129"/>
      <c r="BCV128" s="129"/>
      <c r="BCW128" s="129"/>
      <c r="BCX128" s="129"/>
      <c r="BCY128" s="129"/>
      <c r="BCZ128" s="129"/>
      <c r="BDA128" s="129"/>
      <c r="BDB128" s="129"/>
      <c r="BDC128" s="129"/>
      <c r="BDD128" s="129"/>
      <c r="BDE128" s="129"/>
      <c r="BDF128" s="129"/>
      <c r="BDG128" s="129"/>
      <c r="BDH128" s="129"/>
      <c r="BDI128" s="129"/>
      <c r="BDJ128" s="129"/>
      <c r="BDK128" s="129"/>
      <c r="BDL128" s="129"/>
      <c r="BDM128" s="129"/>
      <c r="BDN128" s="129"/>
      <c r="BDO128" s="129"/>
      <c r="BDP128" s="129"/>
      <c r="BDQ128" s="129"/>
      <c r="BDR128" s="129"/>
      <c r="BDS128" s="129"/>
      <c r="BDT128" s="129"/>
      <c r="BDU128" s="129"/>
      <c r="BDV128" s="129"/>
      <c r="BDW128" s="129"/>
      <c r="BDX128" s="129"/>
      <c r="BDY128" s="129"/>
      <c r="BDZ128" s="129"/>
      <c r="BEA128" s="129"/>
      <c r="BEB128" s="129"/>
      <c r="BEC128" s="129"/>
      <c r="BED128" s="129"/>
      <c r="BEE128" s="129"/>
      <c r="BEF128" s="129"/>
      <c r="BEG128" s="129"/>
      <c r="BEH128" s="129"/>
      <c r="BEI128" s="129"/>
      <c r="BEJ128" s="129"/>
      <c r="BEK128" s="129"/>
      <c r="BEL128" s="129"/>
      <c r="BEM128" s="129"/>
      <c r="BEN128" s="129"/>
      <c r="BEO128" s="129"/>
      <c r="BEP128" s="129"/>
      <c r="BEQ128" s="129"/>
      <c r="BER128" s="129"/>
      <c r="BES128" s="129"/>
      <c r="BET128" s="129"/>
      <c r="BEU128" s="129"/>
      <c r="BEV128" s="129"/>
      <c r="BEW128" s="129"/>
      <c r="BEX128" s="129"/>
      <c r="BEY128" s="129"/>
      <c r="BEZ128" s="129"/>
      <c r="BFA128" s="129"/>
      <c r="BFB128" s="129"/>
      <c r="BFC128" s="129"/>
      <c r="BFD128" s="129"/>
      <c r="BFE128" s="129"/>
      <c r="BFF128" s="129"/>
      <c r="BFG128" s="129"/>
      <c r="BFH128" s="129"/>
      <c r="BFI128" s="129"/>
      <c r="BFJ128" s="129"/>
      <c r="BFK128" s="129"/>
      <c r="BFL128" s="129"/>
      <c r="BFM128" s="129"/>
      <c r="BFN128" s="129"/>
      <c r="BFO128" s="129"/>
      <c r="BFP128" s="129"/>
      <c r="BFQ128" s="129"/>
      <c r="BFR128" s="129"/>
      <c r="BFS128" s="129"/>
      <c r="BFT128" s="129"/>
      <c r="BFU128" s="129"/>
      <c r="BFV128" s="129"/>
      <c r="BFW128" s="129"/>
      <c r="BFX128" s="129"/>
      <c r="BFY128" s="129"/>
      <c r="BFZ128" s="129"/>
      <c r="BGA128" s="129"/>
      <c r="BGB128" s="129"/>
      <c r="BGC128" s="129"/>
      <c r="BGD128" s="129"/>
      <c r="BGE128" s="129"/>
      <c r="BGF128" s="129"/>
      <c r="BGG128" s="129"/>
      <c r="BGH128" s="129"/>
      <c r="BGI128" s="129"/>
      <c r="BGJ128" s="129"/>
      <c r="BGK128" s="129"/>
      <c r="BGL128" s="129"/>
      <c r="BGM128" s="129"/>
      <c r="BGN128" s="129"/>
      <c r="BGO128" s="129"/>
      <c r="BGP128" s="129"/>
      <c r="BGQ128" s="129"/>
      <c r="BGR128" s="129"/>
      <c r="BGS128" s="129"/>
      <c r="BGT128" s="129"/>
      <c r="BGU128" s="129"/>
      <c r="BGV128" s="129"/>
      <c r="BGW128" s="129"/>
      <c r="BGX128" s="129"/>
      <c r="BGY128" s="129"/>
      <c r="BGZ128" s="129"/>
      <c r="BHA128" s="129"/>
      <c r="BHB128" s="129"/>
      <c r="BHC128" s="129"/>
      <c r="BHD128" s="129"/>
      <c r="BHE128" s="129"/>
      <c r="BHF128" s="129"/>
      <c r="BHG128" s="129"/>
      <c r="BHH128" s="129"/>
      <c r="BHI128" s="129"/>
      <c r="BHJ128" s="129"/>
      <c r="BHK128" s="129"/>
      <c r="BHL128" s="129"/>
      <c r="BHM128" s="129"/>
      <c r="BHN128" s="129"/>
      <c r="BHO128" s="129"/>
      <c r="BHP128" s="129"/>
      <c r="BHQ128" s="129"/>
      <c r="BHR128" s="129"/>
      <c r="BHS128" s="129"/>
      <c r="BHT128" s="129"/>
      <c r="BHU128" s="129"/>
      <c r="BHV128" s="129"/>
      <c r="BHW128" s="129"/>
      <c r="BHX128" s="129"/>
      <c r="BHY128" s="129"/>
      <c r="BHZ128" s="129"/>
      <c r="BIA128" s="129"/>
      <c r="BIB128" s="129"/>
      <c r="BIC128" s="129"/>
      <c r="BID128" s="129"/>
      <c r="BIE128" s="129"/>
      <c r="BIF128" s="129"/>
      <c r="BIG128" s="129"/>
      <c r="BIH128" s="129"/>
      <c r="BII128" s="129"/>
      <c r="BIJ128" s="129"/>
      <c r="BIK128" s="129"/>
      <c r="BIL128" s="129"/>
      <c r="BIM128" s="129"/>
      <c r="BIN128" s="129"/>
      <c r="BIO128" s="129"/>
      <c r="BIP128" s="129"/>
      <c r="BIQ128" s="129"/>
      <c r="BIR128" s="129"/>
      <c r="BIS128" s="129"/>
      <c r="BIT128" s="129"/>
      <c r="BIU128" s="129"/>
      <c r="BIV128" s="129"/>
      <c r="BIW128" s="129"/>
      <c r="BIX128" s="129"/>
      <c r="BIY128" s="129"/>
      <c r="BIZ128" s="129"/>
      <c r="BJA128" s="129"/>
      <c r="BJB128" s="129"/>
      <c r="BJC128" s="129"/>
      <c r="BJD128" s="129"/>
      <c r="BJE128" s="129"/>
      <c r="BJF128" s="129"/>
      <c r="BJG128" s="129"/>
      <c r="BJH128" s="129"/>
      <c r="BJI128" s="129"/>
      <c r="BJJ128" s="129"/>
      <c r="BJK128" s="129"/>
      <c r="BJL128" s="129"/>
      <c r="BJM128" s="129"/>
      <c r="BJN128" s="129"/>
      <c r="BJO128" s="129"/>
      <c r="BJP128" s="129"/>
      <c r="BJQ128" s="129"/>
      <c r="BJR128" s="129"/>
      <c r="BJS128" s="129"/>
      <c r="BJT128" s="129"/>
      <c r="BJU128" s="129"/>
      <c r="BJV128" s="129"/>
      <c r="BJW128" s="129"/>
      <c r="BJX128" s="129"/>
      <c r="BJY128" s="129"/>
      <c r="BJZ128" s="129"/>
      <c r="BKA128" s="129"/>
      <c r="BKB128" s="129"/>
      <c r="BKC128" s="129"/>
      <c r="BKD128" s="129"/>
      <c r="BKE128" s="129"/>
      <c r="BKF128" s="129"/>
      <c r="BKG128" s="129"/>
      <c r="BKH128" s="129"/>
      <c r="BKI128" s="129"/>
      <c r="BKJ128" s="129"/>
      <c r="BKK128" s="129"/>
      <c r="BKL128" s="129"/>
      <c r="BKM128" s="129"/>
      <c r="BKN128" s="129"/>
      <c r="BKO128" s="129"/>
      <c r="BKP128" s="129"/>
      <c r="BKQ128" s="129"/>
      <c r="BKR128" s="129"/>
      <c r="BKS128" s="129"/>
      <c r="BKT128" s="129"/>
      <c r="BKU128" s="129"/>
      <c r="BKV128" s="129"/>
      <c r="BKW128" s="129"/>
      <c r="BKX128" s="129"/>
      <c r="BKY128" s="129"/>
      <c r="BKZ128" s="129"/>
      <c r="BLA128" s="129"/>
      <c r="BLB128" s="129"/>
      <c r="BLC128" s="129"/>
      <c r="BLD128" s="129"/>
      <c r="BLE128" s="129"/>
      <c r="BLF128" s="129"/>
      <c r="BLG128" s="129"/>
      <c r="BLH128" s="129"/>
      <c r="BLI128" s="129"/>
      <c r="BLJ128" s="129"/>
      <c r="BLK128" s="129"/>
      <c r="BLL128" s="129"/>
      <c r="BLM128" s="129"/>
      <c r="BLN128" s="129"/>
      <c r="BLO128" s="129"/>
      <c r="BLP128" s="129"/>
      <c r="BLQ128" s="129"/>
      <c r="BLR128" s="129"/>
      <c r="BLS128" s="129"/>
      <c r="BLT128" s="129"/>
      <c r="BLU128" s="129"/>
      <c r="BLV128" s="129"/>
      <c r="BLW128" s="129"/>
      <c r="BLX128" s="129"/>
      <c r="BLY128" s="129"/>
      <c r="BLZ128" s="129"/>
      <c r="BMA128" s="129"/>
      <c r="BMB128" s="129"/>
      <c r="BMC128" s="129"/>
      <c r="BMD128" s="129"/>
      <c r="BME128" s="129"/>
      <c r="BMF128" s="129"/>
      <c r="BMG128" s="129"/>
      <c r="BMH128" s="129"/>
      <c r="BMI128" s="129"/>
      <c r="BMJ128" s="129"/>
      <c r="BMK128" s="129"/>
      <c r="BML128" s="129"/>
      <c r="BMM128" s="129"/>
      <c r="BMN128" s="129"/>
      <c r="BMO128" s="129"/>
      <c r="BMP128" s="129"/>
      <c r="BMQ128" s="129"/>
      <c r="BMR128" s="129"/>
      <c r="BMS128" s="129"/>
      <c r="BMT128" s="129"/>
      <c r="BMU128" s="129"/>
      <c r="BMV128" s="129"/>
      <c r="BMW128" s="129"/>
      <c r="BMX128" s="129"/>
      <c r="BMY128" s="129"/>
      <c r="BMZ128" s="129"/>
      <c r="BNA128" s="129"/>
      <c r="BNB128" s="129"/>
      <c r="BNC128" s="129"/>
      <c r="BND128" s="129"/>
      <c r="BNE128" s="129"/>
      <c r="BNF128" s="129"/>
      <c r="BNG128" s="129"/>
      <c r="BNH128" s="129"/>
      <c r="BNI128" s="129"/>
      <c r="BNJ128" s="129"/>
      <c r="BNK128" s="129"/>
      <c r="BNL128" s="129"/>
      <c r="BNM128" s="129"/>
      <c r="BNN128" s="129"/>
      <c r="BNO128" s="129"/>
      <c r="BNP128" s="129"/>
      <c r="BNQ128" s="129"/>
      <c r="BNR128" s="129"/>
      <c r="BNS128" s="129"/>
      <c r="BNT128" s="129"/>
      <c r="BNU128" s="129"/>
      <c r="BNV128" s="129"/>
      <c r="BNW128" s="129"/>
      <c r="BNX128" s="129"/>
      <c r="BNY128" s="129"/>
      <c r="BNZ128" s="129"/>
      <c r="BOA128" s="129"/>
      <c r="BOB128" s="129"/>
      <c r="BOC128" s="129"/>
      <c r="BOD128" s="129"/>
      <c r="BOE128" s="129"/>
      <c r="BOF128" s="129"/>
      <c r="BOG128" s="129"/>
      <c r="BOH128" s="129"/>
      <c r="BOI128" s="129"/>
      <c r="BOJ128" s="129"/>
      <c r="BOK128" s="129"/>
      <c r="BOL128" s="129"/>
      <c r="BOM128" s="129"/>
      <c r="BON128" s="129"/>
      <c r="BOO128" s="129"/>
      <c r="BOP128" s="129"/>
      <c r="BOQ128" s="129"/>
      <c r="BOR128" s="129"/>
      <c r="BOS128" s="129"/>
      <c r="BOT128" s="129"/>
      <c r="BOU128" s="129"/>
      <c r="BOV128" s="129"/>
      <c r="BOW128" s="129"/>
      <c r="BOX128" s="129"/>
      <c r="BOY128" s="129"/>
      <c r="BOZ128" s="129"/>
      <c r="BPA128" s="129"/>
      <c r="BPB128" s="129"/>
      <c r="BPC128" s="129"/>
      <c r="BPD128" s="129"/>
      <c r="BPE128" s="129"/>
      <c r="BPF128" s="129"/>
      <c r="BPG128" s="129"/>
      <c r="BPH128" s="129"/>
      <c r="BPI128" s="129"/>
      <c r="BPJ128" s="129"/>
      <c r="BPK128" s="129"/>
      <c r="BPL128" s="129"/>
      <c r="BPM128" s="129"/>
      <c r="BPN128" s="129"/>
      <c r="BPO128" s="129"/>
      <c r="BPP128" s="129"/>
      <c r="BPQ128" s="129"/>
      <c r="BPR128" s="129"/>
      <c r="BPS128" s="129"/>
      <c r="BPT128" s="129"/>
      <c r="BPU128" s="129"/>
      <c r="BPV128" s="129"/>
      <c r="BPW128" s="129"/>
      <c r="BPX128" s="129"/>
      <c r="BPY128" s="129"/>
      <c r="BPZ128" s="129"/>
      <c r="BQA128" s="129"/>
      <c r="BQB128" s="129"/>
      <c r="BQC128" s="129"/>
      <c r="BQD128" s="129"/>
      <c r="BQE128" s="129"/>
      <c r="BQF128" s="129"/>
      <c r="BQG128" s="129"/>
      <c r="BQH128" s="129"/>
      <c r="BQI128" s="129"/>
      <c r="BQJ128" s="129"/>
      <c r="BQK128" s="129"/>
      <c r="BQL128" s="129"/>
      <c r="BQM128" s="129"/>
      <c r="BQN128" s="129"/>
      <c r="BQO128" s="129"/>
      <c r="BQP128" s="129"/>
      <c r="BQQ128" s="129"/>
      <c r="BQR128" s="129"/>
      <c r="BQS128" s="129"/>
      <c r="BQT128" s="129"/>
      <c r="BQU128" s="129"/>
      <c r="BQV128" s="129"/>
      <c r="BQW128" s="129"/>
      <c r="BQX128" s="129"/>
      <c r="BQY128" s="129"/>
      <c r="BQZ128" s="129"/>
      <c r="BRA128" s="129"/>
      <c r="BRB128" s="129"/>
      <c r="BRC128" s="129"/>
      <c r="BRD128" s="129"/>
      <c r="BRE128" s="129"/>
      <c r="BRF128" s="129"/>
      <c r="BRG128" s="129"/>
      <c r="BRH128" s="129"/>
      <c r="BRI128" s="129"/>
      <c r="BRJ128" s="129"/>
      <c r="BRK128" s="129"/>
      <c r="BRL128" s="129"/>
      <c r="BRM128" s="129"/>
      <c r="BRN128" s="129"/>
      <c r="BRO128" s="129"/>
      <c r="BRP128" s="129"/>
      <c r="BRQ128" s="129"/>
      <c r="BRR128" s="129"/>
      <c r="BRS128" s="129"/>
      <c r="BRT128" s="129"/>
      <c r="BRU128" s="129"/>
      <c r="BRV128" s="129"/>
      <c r="BRW128" s="129"/>
      <c r="BRX128" s="129"/>
      <c r="BRY128" s="129"/>
      <c r="BRZ128" s="129"/>
      <c r="BSA128" s="129"/>
      <c r="BSB128" s="129"/>
      <c r="BSC128" s="129"/>
      <c r="BSD128" s="129"/>
      <c r="BSE128" s="129"/>
      <c r="BSF128" s="129"/>
      <c r="BSG128" s="129"/>
      <c r="BSH128" s="129"/>
      <c r="BSI128" s="129"/>
      <c r="BSJ128" s="129"/>
      <c r="BSK128" s="129"/>
      <c r="BSL128" s="129"/>
      <c r="BSM128" s="129"/>
      <c r="BSN128" s="129"/>
      <c r="BSO128" s="129"/>
      <c r="BSP128" s="129"/>
      <c r="BSQ128" s="129"/>
      <c r="BSR128" s="129"/>
      <c r="BSS128" s="129"/>
      <c r="BST128" s="129"/>
      <c r="BSU128" s="129"/>
      <c r="BSV128" s="129"/>
      <c r="BSW128" s="129"/>
      <c r="BSX128" s="129"/>
      <c r="BSY128" s="129"/>
      <c r="BSZ128" s="129"/>
      <c r="BTA128" s="129"/>
      <c r="BTB128" s="129"/>
      <c r="BTC128" s="129"/>
      <c r="BTD128" s="129"/>
      <c r="BTE128" s="129"/>
      <c r="BTF128" s="129"/>
      <c r="BTG128" s="129"/>
      <c r="BTH128" s="129"/>
      <c r="BTI128" s="129"/>
      <c r="BTJ128" s="129"/>
      <c r="BTK128" s="129"/>
      <c r="BTL128" s="129"/>
      <c r="BTM128" s="129"/>
      <c r="BTN128" s="129"/>
      <c r="BTO128" s="129"/>
      <c r="BTP128" s="129"/>
      <c r="BTQ128" s="129"/>
      <c r="BTR128" s="129"/>
      <c r="BTS128" s="129"/>
      <c r="BTT128" s="129"/>
      <c r="BTU128" s="129"/>
      <c r="BTV128" s="129"/>
      <c r="BTW128" s="129"/>
      <c r="BTX128" s="129"/>
      <c r="BTY128" s="129"/>
      <c r="BTZ128" s="129"/>
      <c r="BUA128" s="129"/>
      <c r="BUB128" s="129"/>
      <c r="BUC128" s="129"/>
      <c r="BUD128" s="129"/>
      <c r="BUE128" s="129"/>
      <c r="BUF128" s="129"/>
      <c r="BUG128" s="129"/>
      <c r="BUH128" s="129"/>
      <c r="BUI128" s="129"/>
      <c r="BUJ128" s="129"/>
      <c r="BUK128" s="129"/>
      <c r="BUL128" s="129"/>
      <c r="BUM128" s="129"/>
      <c r="BUN128" s="129"/>
      <c r="BUO128" s="129"/>
      <c r="BUP128" s="129"/>
      <c r="BUQ128" s="129"/>
      <c r="BUR128" s="129"/>
      <c r="BUS128" s="129"/>
      <c r="BUT128" s="129"/>
      <c r="BUU128" s="129"/>
      <c r="BUV128" s="129"/>
      <c r="BUW128" s="129"/>
      <c r="BUX128" s="129"/>
      <c r="BUY128" s="129"/>
      <c r="BUZ128" s="129"/>
      <c r="BVA128" s="129"/>
      <c r="BVB128" s="129"/>
      <c r="BVC128" s="129"/>
      <c r="BVD128" s="129"/>
      <c r="BVE128" s="129"/>
      <c r="BVF128" s="129"/>
      <c r="BVG128" s="129"/>
      <c r="BVH128" s="129"/>
      <c r="BVI128" s="129"/>
      <c r="BVJ128" s="129"/>
      <c r="BVK128" s="129"/>
      <c r="BVL128" s="129"/>
      <c r="BVM128" s="129"/>
      <c r="BVN128" s="129"/>
      <c r="BVO128" s="129"/>
      <c r="BVP128" s="129"/>
      <c r="BVQ128" s="129"/>
      <c r="BVR128" s="129"/>
      <c r="BVS128" s="129"/>
      <c r="BVT128" s="129"/>
      <c r="BVU128" s="129"/>
      <c r="BVV128" s="129"/>
      <c r="BVW128" s="129"/>
      <c r="BVX128" s="129"/>
      <c r="BVY128" s="129"/>
      <c r="BVZ128" s="129"/>
      <c r="BWA128" s="129"/>
      <c r="BWB128" s="129"/>
      <c r="BWC128" s="129"/>
      <c r="BWD128" s="129"/>
      <c r="BWE128" s="129"/>
      <c r="BWF128" s="129"/>
      <c r="BWG128" s="129"/>
      <c r="BWH128" s="129"/>
      <c r="BWI128" s="129"/>
      <c r="BWJ128" s="129"/>
      <c r="BWK128" s="129"/>
      <c r="BWL128" s="129"/>
      <c r="BWM128" s="129"/>
      <c r="BWN128" s="129"/>
      <c r="BWO128" s="129"/>
      <c r="BWP128" s="129"/>
      <c r="BWQ128" s="129"/>
      <c r="BWR128" s="129"/>
      <c r="BWS128" s="129"/>
      <c r="BWT128" s="129"/>
      <c r="BWU128" s="129"/>
      <c r="BWV128" s="129"/>
      <c r="BWW128" s="129"/>
      <c r="BWX128" s="129"/>
      <c r="BWY128" s="129"/>
      <c r="BWZ128" s="129"/>
      <c r="BXA128" s="129"/>
      <c r="BXB128" s="129"/>
      <c r="BXC128" s="129"/>
      <c r="BXD128" s="129"/>
      <c r="BXE128" s="129"/>
      <c r="BXF128" s="129"/>
      <c r="BXG128" s="129"/>
      <c r="BXH128" s="129"/>
      <c r="BXI128" s="129"/>
      <c r="BXJ128" s="129"/>
      <c r="BXK128" s="129"/>
      <c r="BXL128" s="129"/>
      <c r="BXM128" s="129"/>
      <c r="BXN128" s="129"/>
      <c r="BXO128" s="129"/>
      <c r="BXP128" s="129"/>
      <c r="BXQ128" s="129"/>
      <c r="BXR128" s="129"/>
      <c r="BXS128" s="129"/>
      <c r="BXT128" s="129"/>
      <c r="BXU128" s="129"/>
      <c r="BXV128" s="129"/>
      <c r="BXW128" s="129"/>
      <c r="BXX128" s="129"/>
      <c r="BXY128" s="129"/>
      <c r="BXZ128" s="129"/>
      <c r="BYA128" s="129"/>
      <c r="BYB128" s="129"/>
      <c r="BYC128" s="129"/>
      <c r="BYD128" s="129"/>
      <c r="BYE128" s="129"/>
      <c r="BYF128" s="129"/>
      <c r="BYG128" s="129"/>
      <c r="BYH128" s="129"/>
      <c r="BYI128" s="129"/>
      <c r="BYJ128" s="129"/>
      <c r="BYK128" s="129"/>
      <c r="BYL128" s="129"/>
      <c r="BYM128" s="129"/>
      <c r="BYN128" s="129"/>
      <c r="BYO128" s="129"/>
      <c r="BYP128" s="129"/>
      <c r="BYQ128" s="129"/>
      <c r="BYR128" s="129"/>
      <c r="BYS128" s="129"/>
      <c r="BYT128" s="129"/>
      <c r="BYU128" s="129"/>
      <c r="BYV128" s="129"/>
      <c r="BYW128" s="129"/>
      <c r="BYX128" s="129"/>
      <c r="BYY128" s="129"/>
      <c r="BYZ128" s="129"/>
      <c r="BZA128" s="129"/>
      <c r="BZB128" s="129"/>
      <c r="BZC128" s="129"/>
      <c r="BZD128" s="129"/>
      <c r="BZE128" s="129"/>
      <c r="BZF128" s="129"/>
      <c r="BZG128" s="129"/>
      <c r="BZH128" s="129"/>
      <c r="BZI128" s="129"/>
      <c r="BZJ128" s="129"/>
      <c r="BZK128" s="129"/>
      <c r="BZL128" s="129"/>
      <c r="BZM128" s="129"/>
      <c r="BZN128" s="129"/>
      <c r="BZO128" s="129"/>
      <c r="BZP128" s="129"/>
      <c r="BZQ128" s="129"/>
      <c r="BZR128" s="129"/>
      <c r="BZS128" s="129"/>
      <c r="BZT128" s="129"/>
      <c r="BZU128" s="129"/>
      <c r="BZV128" s="129"/>
      <c r="BZW128" s="129"/>
      <c r="BZX128" s="129"/>
      <c r="BZY128" s="129"/>
      <c r="BZZ128" s="129"/>
      <c r="CAA128" s="129"/>
      <c r="CAB128" s="129"/>
      <c r="CAC128" s="129"/>
      <c r="CAD128" s="129"/>
      <c r="CAE128" s="129"/>
      <c r="CAF128" s="129"/>
      <c r="CAG128" s="129"/>
      <c r="CAH128" s="129"/>
      <c r="CAI128" s="129"/>
      <c r="CAJ128" s="129"/>
      <c r="CAK128" s="129"/>
      <c r="CAL128" s="129"/>
      <c r="CAM128" s="129"/>
      <c r="CAN128" s="129"/>
      <c r="CAO128" s="129"/>
      <c r="CAP128" s="129"/>
      <c r="CAQ128" s="129"/>
      <c r="CAR128" s="129"/>
      <c r="CAS128" s="129"/>
      <c r="CAT128" s="129"/>
      <c r="CAU128" s="129"/>
      <c r="CAV128" s="129"/>
      <c r="CAW128" s="129"/>
      <c r="CAX128" s="129"/>
      <c r="CAY128" s="129"/>
      <c r="CAZ128" s="129"/>
      <c r="CBA128" s="129"/>
      <c r="CBB128" s="129"/>
      <c r="CBC128" s="129"/>
      <c r="CBD128" s="129"/>
      <c r="CBE128" s="129"/>
      <c r="CBF128" s="129"/>
      <c r="CBG128" s="129"/>
      <c r="CBH128" s="129"/>
      <c r="CBI128" s="129"/>
      <c r="CBJ128" s="129"/>
      <c r="CBK128" s="129"/>
      <c r="CBL128" s="129"/>
      <c r="CBM128" s="129"/>
      <c r="CBN128" s="129"/>
      <c r="CBO128" s="129"/>
      <c r="CBP128" s="129"/>
      <c r="CBQ128" s="129"/>
      <c r="CBR128" s="129"/>
      <c r="CBS128" s="129"/>
      <c r="CBT128" s="129"/>
      <c r="CBU128" s="129"/>
      <c r="CBV128" s="129"/>
      <c r="CBW128" s="129"/>
      <c r="CBX128" s="129"/>
      <c r="CBY128" s="129"/>
      <c r="CBZ128" s="129"/>
      <c r="CCA128" s="129"/>
      <c r="CCB128" s="129"/>
      <c r="CCC128" s="129"/>
      <c r="CCD128" s="129"/>
      <c r="CCE128" s="129"/>
      <c r="CCF128" s="129"/>
      <c r="CCG128" s="129"/>
      <c r="CCH128" s="129"/>
      <c r="CCI128" s="129"/>
      <c r="CCJ128" s="129"/>
      <c r="CCK128" s="129"/>
      <c r="CCL128" s="129"/>
      <c r="CCM128" s="129"/>
      <c r="CCN128" s="129"/>
      <c r="CCO128" s="129"/>
      <c r="CCP128" s="129"/>
      <c r="CCQ128" s="129"/>
      <c r="CCR128" s="129"/>
      <c r="CCS128" s="129"/>
      <c r="CCT128" s="129"/>
      <c r="CCU128" s="129"/>
      <c r="CCV128" s="129"/>
      <c r="CCW128" s="129"/>
      <c r="CCX128" s="129"/>
      <c r="CCY128" s="129"/>
      <c r="CCZ128" s="129"/>
      <c r="CDA128" s="129"/>
      <c r="CDB128" s="129"/>
      <c r="CDC128" s="129"/>
      <c r="CDD128" s="129"/>
      <c r="CDE128" s="129"/>
      <c r="CDF128" s="129"/>
      <c r="CDG128" s="129"/>
      <c r="CDH128" s="129"/>
      <c r="CDI128" s="129"/>
      <c r="CDJ128" s="129"/>
      <c r="CDK128" s="129"/>
      <c r="CDL128" s="129"/>
      <c r="CDM128" s="129"/>
      <c r="CDN128" s="129"/>
      <c r="CDO128" s="129"/>
      <c r="CDP128" s="129"/>
      <c r="CDQ128" s="129"/>
      <c r="CDR128" s="129"/>
      <c r="CDS128" s="129"/>
      <c r="CDT128" s="129"/>
      <c r="CDU128" s="129"/>
      <c r="CDV128" s="129"/>
      <c r="CDW128" s="129"/>
      <c r="CDX128" s="129"/>
      <c r="CDY128" s="129"/>
      <c r="CDZ128" s="129"/>
      <c r="CEA128" s="129"/>
      <c r="CEB128" s="129"/>
      <c r="CEC128" s="129"/>
      <c r="CED128" s="129"/>
      <c r="CEE128" s="129"/>
      <c r="CEF128" s="129"/>
      <c r="CEG128" s="129"/>
      <c r="CEH128" s="129"/>
      <c r="CEI128" s="129"/>
      <c r="CEJ128" s="129"/>
      <c r="CEK128" s="129"/>
      <c r="CEL128" s="129"/>
      <c r="CEM128" s="129"/>
      <c r="CEN128" s="129"/>
      <c r="CEO128" s="129"/>
      <c r="CEP128" s="129"/>
      <c r="CEQ128" s="129"/>
      <c r="CER128" s="129"/>
      <c r="CES128" s="129"/>
      <c r="CET128" s="129"/>
      <c r="CEU128" s="129"/>
      <c r="CEV128" s="129"/>
      <c r="CEW128" s="129"/>
      <c r="CEX128" s="129"/>
      <c r="CEY128" s="129"/>
      <c r="CEZ128" s="129"/>
      <c r="CFA128" s="129"/>
      <c r="CFB128" s="129"/>
      <c r="CFC128" s="129"/>
      <c r="CFD128" s="129"/>
      <c r="CFE128" s="129"/>
      <c r="CFF128" s="129"/>
      <c r="CFG128" s="129"/>
      <c r="CFH128" s="129"/>
      <c r="CFI128" s="129"/>
      <c r="CFJ128" s="129"/>
      <c r="CFK128" s="129"/>
      <c r="CFL128" s="129"/>
      <c r="CFM128" s="129"/>
      <c r="CFN128" s="129"/>
      <c r="CFO128" s="129"/>
      <c r="CFP128" s="129"/>
      <c r="CFQ128" s="129"/>
      <c r="CFR128" s="129"/>
      <c r="CFS128" s="129"/>
      <c r="CFT128" s="129"/>
      <c r="CFU128" s="129"/>
      <c r="CFV128" s="129"/>
      <c r="CFW128" s="129"/>
      <c r="CFX128" s="129"/>
      <c r="CFY128" s="129"/>
      <c r="CFZ128" s="129"/>
      <c r="CGA128" s="129"/>
      <c r="CGB128" s="129"/>
      <c r="CGC128" s="129"/>
      <c r="CGD128" s="129"/>
      <c r="CGE128" s="129"/>
      <c r="CGF128" s="129"/>
      <c r="CGG128" s="129"/>
      <c r="CGH128" s="129"/>
      <c r="CGI128" s="129"/>
      <c r="CGJ128" s="129"/>
      <c r="CGK128" s="129"/>
      <c r="CGL128" s="129"/>
      <c r="CGM128" s="129"/>
      <c r="CGN128" s="129"/>
      <c r="CGO128" s="129"/>
      <c r="CGP128" s="129"/>
      <c r="CGQ128" s="129"/>
      <c r="CGR128" s="129"/>
      <c r="CGS128" s="129"/>
      <c r="CGT128" s="129"/>
      <c r="CGU128" s="129"/>
      <c r="CGV128" s="129"/>
      <c r="CGW128" s="129"/>
      <c r="CGX128" s="129"/>
      <c r="CGY128" s="129"/>
      <c r="CGZ128" s="129"/>
      <c r="CHA128" s="129"/>
      <c r="CHB128" s="129"/>
      <c r="CHC128" s="129"/>
      <c r="CHD128" s="129"/>
      <c r="CHE128" s="129"/>
      <c r="CHF128" s="129"/>
      <c r="CHG128" s="129"/>
      <c r="CHH128" s="129"/>
      <c r="CHI128" s="129"/>
      <c r="CHJ128" s="129"/>
      <c r="CHK128" s="129"/>
      <c r="CHL128" s="129"/>
      <c r="CHM128" s="129"/>
      <c r="CHN128" s="129"/>
      <c r="CHO128" s="129"/>
      <c r="CHP128" s="129"/>
      <c r="CHQ128" s="129"/>
      <c r="CHR128" s="129"/>
      <c r="CHS128" s="129"/>
      <c r="CHT128" s="129"/>
      <c r="CHU128" s="129"/>
      <c r="CHV128" s="129"/>
      <c r="CHW128" s="129"/>
      <c r="CHX128" s="129"/>
      <c r="CHY128" s="129"/>
      <c r="CHZ128" s="129"/>
      <c r="CIA128" s="129"/>
      <c r="CIB128" s="129"/>
      <c r="CIC128" s="129"/>
      <c r="CID128" s="129"/>
      <c r="CIE128" s="129"/>
      <c r="CIF128" s="129"/>
      <c r="CIG128" s="129"/>
      <c r="CIH128" s="129"/>
      <c r="CII128" s="129"/>
      <c r="CIJ128" s="129"/>
      <c r="CIK128" s="129"/>
      <c r="CIL128" s="129"/>
      <c r="CIM128" s="129"/>
      <c r="CIN128" s="129"/>
      <c r="CIO128" s="129"/>
      <c r="CIP128" s="129"/>
      <c r="CIQ128" s="129"/>
      <c r="CIR128" s="129"/>
      <c r="CIS128" s="129"/>
      <c r="CIT128" s="129"/>
      <c r="CIU128" s="129"/>
      <c r="CIV128" s="129"/>
      <c r="CIW128" s="129"/>
      <c r="CIX128" s="129"/>
      <c r="CIY128" s="129"/>
      <c r="CIZ128" s="129"/>
      <c r="CJA128" s="129"/>
      <c r="CJB128" s="129"/>
      <c r="CJC128" s="129"/>
      <c r="CJD128" s="129"/>
      <c r="CJE128" s="129"/>
      <c r="CJF128" s="129"/>
      <c r="CJG128" s="129"/>
      <c r="CJH128" s="129"/>
      <c r="CJI128" s="129"/>
      <c r="CJJ128" s="129"/>
      <c r="CJK128" s="129"/>
      <c r="CJL128" s="129"/>
      <c r="CJM128" s="129"/>
      <c r="CJN128" s="129"/>
      <c r="CJO128" s="129"/>
      <c r="CJP128" s="129"/>
      <c r="CJQ128" s="129"/>
      <c r="CJR128" s="129"/>
      <c r="CJS128" s="129"/>
      <c r="CJT128" s="129"/>
      <c r="CJU128" s="129"/>
      <c r="CJV128" s="129"/>
      <c r="CJW128" s="129"/>
      <c r="CJX128" s="129"/>
      <c r="CJY128" s="129"/>
      <c r="CJZ128" s="129"/>
      <c r="CKA128" s="129"/>
      <c r="CKB128" s="129"/>
      <c r="CKC128" s="129"/>
      <c r="CKD128" s="129"/>
      <c r="CKE128" s="129"/>
      <c r="CKF128" s="129"/>
      <c r="CKG128" s="129"/>
      <c r="CKH128" s="129"/>
      <c r="CKI128" s="129"/>
      <c r="CKJ128" s="129"/>
      <c r="CKK128" s="129"/>
      <c r="CKL128" s="129"/>
      <c r="CKM128" s="129"/>
      <c r="CKN128" s="129"/>
      <c r="CKO128" s="129"/>
      <c r="CKP128" s="129"/>
      <c r="CKQ128" s="129"/>
      <c r="CKR128" s="129"/>
      <c r="CKS128" s="129"/>
      <c r="CKT128" s="129"/>
      <c r="CKU128" s="129"/>
      <c r="CKV128" s="129"/>
      <c r="CKW128" s="129"/>
      <c r="CKX128" s="129"/>
      <c r="CKY128" s="129"/>
      <c r="CKZ128" s="129"/>
      <c r="CLA128" s="129"/>
      <c r="CLB128" s="129"/>
      <c r="CLC128" s="129"/>
      <c r="CLD128" s="129"/>
      <c r="CLE128" s="129"/>
      <c r="CLF128" s="129"/>
      <c r="CLG128" s="129"/>
      <c r="CLH128" s="129"/>
      <c r="CLI128" s="129"/>
      <c r="CLJ128" s="129"/>
      <c r="CLK128" s="129"/>
      <c r="CLL128" s="129"/>
      <c r="CLM128" s="129"/>
      <c r="CLN128" s="129"/>
      <c r="CLO128" s="129"/>
      <c r="CLP128" s="129"/>
      <c r="CLQ128" s="129"/>
      <c r="CLR128" s="129"/>
      <c r="CLS128" s="129"/>
      <c r="CLT128" s="129"/>
      <c r="CLU128" s="129"/>
      <c r="CLV128" s="129"/>
      <c r="CLW128" s="129"/>
      <c r="CLX128" s="129"/>
      <c r="CLY128" s="129"/>
      <c r="CLZ128" s="129"/>
      <c r="CMA128" s="129"/>
      <c r="CMB128" s="129"/>
      <c r="CMC128" s="129"/>
      <c r="CMD128" s="129"/>
      <c r="CME128" s="129"/>
      <c r="CMF128" s="129"/>
      <c r="CMG128" s="129"/>
      <c r="CMH128" s="129"/>
      <c r="CMI128" s="129"/>
      <c r="CMJ128" s="129"/>
      <c r="CMK128" s="129"/>
      <c r="CML128" s="129"/>
      <c r="CMM128" s="129"/>
      <c r="CMN128" s="129"/>
      <c r="CMO128" s="129"/>
      <c r="CMP128" s="129"/>
      <c r="CMQ128" s="129"/>
      <c r="CMR128" s="129"/>
      <c r="CMS128" s="129"/>
      <c r="CMT128" s="129"/>
      <c r="CMU128" s="129"/>
      <c r="CMV128" s="129"/>
      <c r="CMW128" s="129"/>
      <c r="CMX128" s="129"/>
      <c r="CMY128" s="129"/>
      <c r="CMZ128" s="129"/>
      <c r="CNA128" s="129"/>
      <c r="CNB128" s="129"/>
      <c r="CNC128" s="129"/>
      <c r="CND128" s="129"/>
      <c r="CNE128" s="129"/>
      <c r="CNF128" s="129"/>
      <c r="CNG128" s="129"/>
      <c r="CNH128" s="129"/>
      <c r="CNI128" s="129"/>
      <c r="CNJ128" s="129"/>
      <c r="CNK128" s="129"/>
      <c r="CNL128" s="129"/>
      <c r="CNM128" s="129"/>
      <c r="CNN128" s="129"/>
      <c r="CNO128" s="129"/>
      <c r="CNP128" s="129"/>
      <c r="CNQ128" s="129"/>
      <c r="CNR128" s="129"/>
      <c r="CNS128" s="129"/>
      <c r="CNT128" s="129"/>
      <c r="CNU128" s="129"/>
      <c r="CNV128" s="129"/>
      <c r="CNW128" s="129"/>
      <c r="CNX128" s="129"/>
      <c r="CNY128" s="129"/>
      <c r="CNZ128" s="129"/>
      <c r="COA128" s="129"/>
      <c r="COB128" s="129"/>
      <c r="COC128" s="129"/>
      <c r="COD128" s="129"/>
      <c r="COE128" s="129"/>
      <c r="COF128" s="129"/>
      <c r="COG128" s="129"/>
      <c r="COH128" s="129"/>
      <c r="COI128" s="129"/>
      <c r="COJ128" s="129"/>
      <c r="COK128" s="129"/>
      <c r="COL128" s="129"/>
      <c r="COM128" s="129"/>
      <c r="CON128" s="129"/>
      <c r="COO128" s="129"/>
      <c r="COP128" s="129"/>
      <c r="COQ128" s="129"/>
      <c r="COR128" s="129"/>
      <c r="COS128" s="129"/>
      <c r="COT128" s="129"/>
      <c r="COU128" s="129"/>
      <c r="COV128" s="129"/>
      <c r="COW128" s="129"/>
      <c r="COX128" s="129"/>
      <c r="COY128" s="129"/>
      <c r="COZ128" s="129"/>
      <c r="CPA128" s="129"/>
      <c r="CPB128" s="129"/>
      <c r="CPC128" s="129"/>
      <c r="CPD128" s="129"/>
      <c r="CPE128" s="129"/>
      <c r="CPF128" s="129"/>
      <c r="CPG128" s="129"/>
      <c r="CPH128" s="129"/>
      <c r="CPI128" s="129"/>
      <c r="CPJ128" s="129"/>
      <c r="CPK128" s="129"/>
      <c r="CPL128" s="129"/>
      <c r="CPM128" s="129"/>
      <c r="CPN128" s="129"/>
      <c r="CPO128" s="129"/>
      <c r="CPP128" s="129"/>
      <c r="CPQ128" s="129"/>
      <c r="CPR128" s="129"/>
      <c r="CPS128" s="129"/>
      <c r="CPT128" s="129"/>
      <c r="CPU128" s="129"/>
      <c r="CPV128" s="129"/>
      <c r="CPW128" s="129"/>
      <c r="CPX128" s="129"/>
      <c r="CPY128" s="129"/>
      <c r="CPZ128" s="129"/>
      <c r="CQA128" s="129"/>
      <c r="CQB128" s="129"/>
      <c r="CQC128" s="129"/>
      <c r="CQD128" s="129"/>
      <c r="CQE128" s="129"/>
      <c r="CQF128" s="129"/>
      <c r="CQG128" s="129"/>
      <c r="CQH128" s="129"/>
      <c r="CQI128" s="129"/>
      <c r="CQJ128" s="129"/>
      <c r="CQK128" s="129"/>
      <c r="CQL128" s="129"/>
      <c r="CQM128" s="129"/>
      <c r="CQN128" s="129"/>
      <c r="CQO128" s="129"/>
      <c r="CQP128" s="129"/>
      <c r="CQQ128" s="129"/>
      <c r="CQR128" s="129"/>
      <c r="CQS128" s="129"/>
      <c r="CQT128" s="129"/>
      <c r="CQU128" s="129"/>
      <c r="CQV128" s="129"/>
      <c r="CQW128" s="129"/>
      <c r="CQX128" s="129"/>
      <c r="CQY128" s="129"/>
      <c r="CQZ128" s="129"/>
      <c r="CRA128" s="129"/>
      <c r="CRB128" s="129"/>
      <c r="CRC128" s="129"/>
      <c r="CRD128" s="129"/>
      <c r="CRE128" s="129"/>
      <c r="CRF128" s="129"/>
      <c r="CRG128" s="129"/>
      <c r="CRH128" s="129"/>
      <c r="CRI128" s="129"/>
      <c r="CRJ128" s="129"/>
      <c r="CRK128" s="129"/>
      <c r="CRL128" s="129"/>
      <c r="CRM128" s="129"/>
      <c r="CRN128" s="129"/>
      <c r="CRO128" s="129"/>
      <c r="CRP128" s="129"/>
      <c r="CRQ128" s="129"/>
      <c r="CRR128" s="129"/>
      <c r="CRS128" s="129"/>
      <c r="CRT128" s="129"/>
      <c r="CRU128" s="129"/>
      <c r="CRV128" s="129"/>
      <c r="CRW128" s="129"/>
      <c r="CRX128" s="129"/>
      <c r="CRY128" s="129"/>
      <c r="CRZ128" s="129"/>
      <c r="CSA128" s="129"/>
      <c r="CSB128" s="129"/>
      <c r="CSC128" s="129"/>
      <c r="CSD128" s="129"/>
      <c r="CSE128" s="129"/>
      <c r="CSF128" s="129"/>
      <c r="CSG128" s="129"/>
      <c r="CSH128" s="129"/>
      <c r="CSI128" s="129"/>
      <c r="CSJ128" s="129"/>
      <c r="CSK128" s="129"/>
      <c r="CSL128" s="129"/>
      <c r="CSM128" s="129"/>
      <c r="CSN128" s="129"/>
      <c r="CSO128" s="129"/>
      <c r="CSP128" s="129"/>
      <c r="CSQ128" s="129"/>
      <c r="CSR128" s="129"/>
      <c r="CSS128" s="129"/>
      <c r="CST128" s="129"/>
      <c r="CSU128" s="129"/>
      <c r="CSV128" s="129"/>
      <c r="CSW128" s="129"/>
      <c r="CSX128" s="129"/>
      <c r="CSY128" s="129"/>
      <c r="CSZ128" s="129"/>
      <c r="CTA128" s="129"/>
      <c r="CTB128" s="129"/>
      <c r="CTC128" s="129"/>
      <c r="CTD128" s="129"/>
      <c r="CTE128" s="129"/>
      <c r="CTF128" s="129"/>
      <c r="CTG128" s="129"/>
      <c r="CTH128" s="129"/>
      <c r="CTI128" s="129"/>
      <c r="CTJ128" s="129"/>
      <c r="CTK128" s="129"/>
      <c r="CTL128" s="129"/>
      <c r="CTM128" s="129"/>
      <c r="CTN128" s="129"/>
      <c r="CTO128" s="129"/>
      <c r="CTP128" s="129"/>
      <c r="CTQ128" s="129"/>
      <c r="CTR128" s="129"/>
      <c r="CTS128" s="129"/>
      <c r="CTT128" s="129"/>
      <c r="CTU128" s="129"/>
      <c r="CTV128" s="129"/>
      <c r="CTW128" s="129"/>
      <c r="CTX128" s="129"/>
      <c r="CTY128" s="129"/>
      <c r="CTZ128" s="129"/>
      <c r="CUA128" s="129"/>
      <c r="CUB128" s="129"/>
      <c r="CUC128" s="129"/>
      <c r="CUD128" s="129"/>
      <c r="CUE128" s="129"/>
      <c r="CUF128" s="129"/>
      <c r="CUG128" s="129"/>
      <c r="CUH128" s="129"/>
      <c r="CUI128" s="129"/>
      <c r="CUJ128" s="129"/>
      <c r="CUK128" s="129"/>
      <c r="CUL128" s="129"/>
      <c r="CUM128" s="129"/>
      <c r="CUN128" s="129"/>
      <c r="CUO128" s="129"/>
      <c r="CUP128" s="129"/>
      <c r="CUQ128" s="129"/>
      <c r="CUR128" s="129"/>
      <c r="CUS128" s="129"/>
      <c r="CUT128" s="129"/>
      <c r="CUU128" s="129"/>
      <c r="CUV128" s="129"/>
      <c r="CUW128" s="129"/>
      <c r="CUX128" s="129"/>
      <c r="CUY128" s="129"/>
      <c r="CUZ128" s="129"/>
      <c r="CVA128" s="129"/>
      <c r="CVB128" s="129"/>
      <c r="CVC128" s="129"/>
      <c r="CVD128" s="129"/>
      <c r="CVE128" s="129"/>
      <c r="CVF128" s="129"/>
      <c r="CVG128" s="129"/>
      <c r="CVH128" s="129"/>
      <c r="CVI128" s="129"/>
      <c r="CVJ128" s="129"/>
      <c r="CVK128" s="129"/>
      <c r="CVL128" s="129"/>
      <c r="CVM128" s="129"/>
      <c r="CVN128" s="129"/>
      <c r="CVO128" s="129"/>
      <c r="CVP128" s="129"/>
      <c r="CVQ128" s="129"/>
      <c r="CVR128" s="129"/>
      <c r="CVS128" s="129"/>
      <c r="CVT128" s="129"/>
      <c r="CVU128" s="129"/>
      <c r="CVV128" s="129"/>
      <c r="CVW128" s="129"/>
      <c r="CVX128" s="129"/>
      <c r="CVY128" s="129"/>
      <c r="CVZ128" s="129"/>
      <c r="CWA128" s="129"/>
      <c r="CWB128" s="129"/>
      <c r="CWC128" s="129"/>
      <c r="CWD128" s="129"/>
      <c r="CWE128" s="129"/>
      <c r="CWF128" s="129"/>
      <c r="CWG128" s="129"/>
      <c r="CWH128" s="129"/>
      <c r="CWI128" s="129"/>
      <c r="CWJ128" s="129"/>
      <c r="CWK128" s="129"/>
      <c r="CWL128" s="129"/>
      <c r="CWM128" s="129"/>
      <c r="CWN128" s="129"/>
      <c r="CWO128" s="129"/>
      <c r="CWP128" s="129"/>
      <c r="CWQ128" s="129"/>
      <c r="CWR128" s="129"/>
      <c r="CWS128" s="129"/>
      <c r="CWT128" s="129"/>
      <c r="CWU128" s="129"/>
      <c r="CWV128" s="129"/>
      <c r="CWW128" s="129"/>
      <c r="CWX128" s="129"/>
      <c r="CWY128" s="129"/>
      <c r="CWZ128" s="129"/>
      <c r="CXA128" s="129"/>
      <c r="CXB128" s="129"/>
      <c r="CXC128" s="129"/>
      <c r="CXD128" s="129"/>
      <c r="CXE128" s="129"/>
      <c r="CXF128" s="129"/>
      <c r="CXG128" s="129"/>
      <c r="CXH128" s="129"/>
      <c r="CXI128" s="129"/>
      <c r="CXJ128" s="129"/>
      <c r="CXK128" s="129"/>
      <c r="CXL128" s="129"/>
      <c r="CXM128" s="129"/>
      <c r="CXN128" s="129"/>
      <c r="CXO128" s="129"/>
      <c r="CXP128" s="129"/>
      <c r="CXQ128" s="129"/>
      <c r="CXR128" s="129"/>
      <c r="CXS128" s="129"/>
      <c r="CXT128" s="129"/>
      <c r="CXU128" s="129"/>
      <c r="CXV128" s="129"/>
      <c r="CXW128" s="129"/>
      <c r="CXX128" s="129"/>
      <c r="CXY128" s="129"/>
      <c r="CXZ128" s="129"/>
      <c r="CYA128" s="129"/>
      <c r="CYB128" s="129"/>
      <c r="CYC128" s="129"/>
      <c r="CYD128" s="129"/>
      <c r="CYE128" s="129"/>
      <c r="CYF128" s="129"/>
      <c r="CYG128" s="129"/>
      <c r="CYH128" s="129"/>
      <c r="CYI128" s="129"/>
      <c r="CYJ128" s="129"/>
      <c r="CYK128" s="129"/>
      <c r="CYL128" s="129"/>
      <c r="CYM128" s="129"/>
      <c r="CYN128" s="129"/>
      <c r="CYO128" s="129"/>
      <c r="CYP128" s="129"/>
      <c r="CYQ128" s="129"/>
      <c r="CYR128" s="129"/>
      <c r="CYS128" s="129"/>
      <c r="CYT128" s="129"/>
      <c r="CYU128" s="129"/>
      <c r="CYV128" s="129"/>
      <c r="CYW128" s="129"/>
      <c r="CYX128" s="129"/>
      <c r="CYY128" s="129"/>
      <c r="CYZ128" s="129"/>
      <c r="CZA128" s="129"/>
      <c r="CZB128" s="129"/>
      <c r="CZC128" s="129"/>
      <c r="CZD128" s="129"/>
      <c r="CZE128" s="129"/>
      <c r="CZF128" s="129"/>
      <c r="CZG128" s="129"/>
      <c r="CZH128" s="129"/>
      <c r="CZI128" s="129"/>
      <c r="CZJ128" s="129"/>
      <c r="CZK128" s="129"/>
      <c r="CZL128" s="129"/>
      <c r="CZM128" s="129"/>
      <c r="CZN128" s="129"/>
      <c r="CZO128" s="129"/>
      <c r="CZP128" s="129"/>
      <c r="CZQ128" s="129"/>
      <c r="CZR128" s="129"/>
      <c r="CZS128" s="129"/>
      <c r="CZT128" s="129"/>
      <c r="CZU128" s="129"/>
      <c r="CZV128" s="129"/>
      <c r="CZW128" s="129"/>
      <c r="CZX128" s="129"/>
      <c r="CZY128" s="129"/>
      <c r="CZZ128" s="129"/>
      <c r="DAA128" s="129"/>
      <c r="DAB128" s="129"/>
      <c r="DAC128" s="129"/>
      <c r="DAD128" s="129"/>
      <c r="DAE128" s="129"/>
      <c r="DAF128" s="129"/>
      <c r="DAG128" s="129"/>
      <c r="DAH128" s="129"/>
      <c r="DAI128" s="129"/>
      <c r="DAJ128" s="129"/>
      <c r="DAK128" s="129"/>
      <c r="DAL128" s="129"/>
      <c r="DAM128" s="129"/>
      <c r="DAN128" s="129"/>
      <c r="DAO128" s="129"/>
      <c r="DAP128" s="129"/>
      <c r="DAQ128" s="129"/>
      <c r="DAR128" s="129"/>
      <c r="DAS128" s="129"/>
      <c r="DAT128" s="129"/>
      <c r="DAU128" s="129"/>
      <c r="DAV128" s="129"/>
      <c r="DAW128" s="129"/>
      <c r="DAX128" s="129"/>
      <c r="DAY128" s="129"/>
      <c r="DAZ128" s="129"/>
      <c r="DBA128" s="129"/>
      <c r="DBB128" s="129"/>
      <c r="DBC128" s="129"/>
      <c r="DBD128" s="129"/>
      <c r="DBE128" s="129"/>
      <c r="DBF128" s="129"/>
      <c r="DBG128" s="129"/>
      <c r="DBH128" s="129"/>
      <c r="DBI128" s="129"/>
      <c r="DBJ128" s="129"/>
      <c r="DBK128" s="129"/>
      <c r="DBL128" s="129"/>
      <c r="DBM128" s="129"/>
      <c r="DBN128" s="129"/>
      <c r="DBO128" s="129"/>
      <c r="DBP128" s="129"/>
      <c r="DBQ128" s="129"/>
      <c r="DBR128" s="129"/>
      <c r="DBS128" s="129"/>
      <c r="DBT128" s="129"/>
      <c r="DBU128" s="129"/>
      <c r="DBV128" s="129"/>
      <c r="DBW128" s="129"/>
      <c r="DBX128" s="129"/>
      <c r="DBY128" s="129"/>
      <c r="DBZ128" s="129"/>
      <c r="DCA128" s="129"/>
      <c r="DCB128" s="129"/>
      <c r="DCC128" s="129"/>
      <c r="DCD128" s="129"/>
      <c r="DCE128" s="129"/>
      <c r="DCF128" s="129"/>
      <c r="DCG128" s="129"/>
      <c r="DCH128" s="129"/>
      <c r="DCI128" s="129"/>
      <c r="DCJ128" s="129"/>
      <c r="DCK128" s="129"/>
      <c r="DCL128" s="129"/>
      <c r="DCM128" s="129"/>
      <c r="DCN128" s="129"/>
      <c r="DCO128" s="129"/>
      <c r="DCP128" s="129"/>
      <c r="DCQ128" s="129"/>
      <c r="DCR128" s="129"/>
      <c r="DCS128" s="129"/>
      <c r="DCT128" s="129"/>
      <c r="DCU128" s="129"/>
      <c r="DCV128" s="129"/>
      <c r="DCW128" s="129"/>
      <c r="DCX128" s="129"/>
      <c r="DCY128" s="129"/>
      <c r="DCZ128" s="129"/>
      <c r="DDA128" s="129"/>
      <c r="DDB128" s="129"/>
      <c r="DDC128" s="129"/>
      <c r="DDD128" s="129"/>
      <c r="DDE128" s="129"/>
      <c r="DDF128" s="129"/>
      <c r="DDG128" s="129"/>
      <c r="DDH128" s="129"/>
      <c r="DDI128" s="129"/>
      <c r="DDJ128" s="129"/>
      <c r="DDK128" s="129"/>
      <c r="DDL128" s="129"/>
      <c r="DDM128" s="129"/>
      <c r="DDN128" s="129"/>
      <c r="DDO128" s="129"/>
      <c r="DDP128" s="129"/>
      <c r="DDQ128" s="129"/>
      <c r="DDR128" s="129"/>
      <c r="DDS128" s="129"/>
      <c r="DDT128" s="129"/>
      <c r="DDU128" s="129"/>
      <c r="DDV128" s="129"/>
      <c r="DDW128" s="129"/>
      <c r="DDX128" s="129"/>
      <c r="DDY128" s="129"/>
      <c r="DDZ128" s="129"/>
      <c r="DEA128" s="129"/>
      <c r="DEB128" s="129"/>
      <c r="DEC128" s="129"/>
      <c r="DED128" s="129"/>
      <c r="DEE128" s="129"/>
      <c r="DEF128" s="129"/>
      <c r="DEG128" s="129"/>
      <c r="DEH128" s="129"/>
      <c r="DEI128" s="129"/>
      <c r="DEJ128" s="129"/>
      <c r="DEK128" s="129"/>
      <c r="DEL128" s="129"/>
      <c r="DEM128" s="129"/>
      <c r="DEN128" s="129"/>
      <c r="DEO128" s="129"/>
      <c r="DEP128" s="129"/>
      <c r="DEQ128" s="129"/>
      <c r="DER128" s="129"/>
      <c r="DES128" s="129"/>
      <c r="DET128" s="129"/>
      <c r="DEU128" s="129"/>
      <c r="DEV128" s="129"/>
      <c r="DEW128" s="129"/>
      <c r="DEX128" s="129"/>
      <c r="DEY128" s="129"/>
      <c r="DEZ128" s="129"/>
      <c r="DFA128" s="129"/>
      <c r="DFB128" s="129"/>
      <c r="DFC128" s="129"/>
      <c r="DFD128" s="129"/>
      <c r="DFE128" s="129"/>
      <c r="DFF128" s="129"/>
      <c r="DFG128" s="129"/>
      <c r="DFH128" s="129"/>
      <c r="DFI128" s="129"/>
      <c r="DFJ128" s="129"/>
      <c r="DFK128" s="129"/>
      <c r="DFL128" s="129"/>
      <c r="DFM128" s="129"/>
      <c r="DFN128" s="129"/>
      <c r="DFO128" s="129"/>
      <c r="DFP128" s="129"/>
      <c r="DFQ128" s="129"/>
      <c r="DFR128" s="129"/>
      <c r="DFS128" s="129"/>
      <c r="DFT128" s="129"/>
      <c r="DFU128" s="129"/>
      <c r="DFV128" s="129"/>
      <c r="DFW128" s="129"/>
      <c r="DFX128" s="129"/>
      <c r="DFY128" s="129"/>
      <c r="DFZ128" s="129"/>
      <c r="DGA128" s="129"/>
      <c r="DGB128" s="129"/>
      <c r="DGC128" s="129"/>
      <c r="DGD128" s="129"/>
      <c r="DGE128" s="129"/>
      <c r="DGF128" s="129"/>
      <c r="DGG128" s="129"/>
      <c r="DGH128" s="129"/>
      <c r="DGI128" s="129"/>
      <c r="DGJ128" s="129"/>
      <c r="DGK128" s="129"/>
      <c r="DGL128" s="129"/>
      <c r="DGM128" s="129"/>
      <c r="DGN128" s="129"/>
      <c r="DGO128" s="129"/>
      <c r="DGP128" s="129"/>
      <c r="DGQ128" s="129"/>
      <c r="DGR128" s="129"/>
      <c r="DGS128" s="129"/>
      <c r="DGT128" s="129"/>
      <c r="DGU128" s="129"/>
      <c r="DGV128" s="129"/>
      <c r="DGW128" s="129"/>
      <c r="DGX128" s="129"/>
      <c r="DGY128" s="129"/>
      <c r="DGZ128" s="129"/>
      <c r="DHA128" s="129"/>
      <c r="DHB128" s="129"/>
      <c r="DHC128" s="129"/>
      <c r="DHD128" s="129"/>
      <c r="DHE128" s="129"/>
      <c r="DHF128" s="129"/>
      <c r="DHG128" s="129"/>
      <c r="DHH128" s="129"/>
      <c r="DHI128" s="129"/>
      <c r="DHJ128" s="129"/>
      <c r="DHK128" s="129"/>
      <c r="DHL128" s="129"/>
      <c r="DHM128" s="129"/>
      <c r="DHN128" s="129"/>
      <c r="DHO128" s="129"/>
      <c r="DHP128" s="129"/>
      <c r="DHQ128" s="129"/>
      <c r="DHR128" s="129"/>
      <c r="DHS128" s="129"/>
      <c r="DHT128" s="129"/>
      <c r="DHU128" s="129"/>
      <c r="DHV128" s="129"/>
      <c r="DHW128" s="129"/>
      <c r="DHX128" s="129"/>
      <c r="DHY128" s="129"/>
      <c r="DHZ128" s="129"/>
      <c r="DIA128" s="129"/>
      <c r="DIB128" s="129"/>
      <c r="DIC128" s="129"/>
      <c r="DID128" s="129"/>
      <c r="DIE128" s="129"/>
      <c r="DIF128" s="129"/>
      <c r="DIG128" s="129"/>
      <c r="DIH128" s="129"/>
      <c r="DII128" s="129"/>
      <c r="DIJ128" s="129"/>
      <c r="DIK128" s="129"/>
      <c r="DIL128" s="129"/>
      <c r="DIM128" s="129"/>
      <c r="DIN128" s="129"/>
      <c r="DIO128" s="129"/>
      <c r="DIP128" s="129"/>
      <c r="DIQ128" s="129"/>
      <c r="DIR128" s="129"/>
      <c r="DIS128" s="129"/>
      <c r="DIT128" s="129"/>
      <c r="DIU128" s="129"/>
      <c r="DIV128" s="129"/>
      <c r="DIW128" s="129"/>
      <c r="DIX128" s="129"/>
      <c r="DIY128" s="129"/>
      <c r="DIZ128" s="129"/>
      <c r="DJA128" s="129"/>
      <c r="DJB128" s="129"/>
      <c r="DJC128" s="129"/>
      <c r="DJD128" s="129"/>
      <c r="DJE128" s="129"/>
      <c r="DJF128" s="129"/>
      <c r="DJG128" s="129"/>
      <c r="DJH128" s="129"/>
      <c r="DJI128" s="129"/>
      <c r="DJJ128" s="129"/>
      <c r="DJK128" s="129"/>
      <c r="DJL128" s="129"/>
      <c r="DJM128" s="129"/>
      <c r="DJN128" s="129"/>
      <c r="DJO128" s="129"/>
      <c r="DJP128" s="129"/>
      <c r="DJQ128" s="129"/>
      <c r="DJR128" s="129"/>
      <c r="DJS128" s="129"/>
      <c r="DJT128" s="129"/>
      <c r="DJU128" s="129"/>
      <c r="DJV128" s="129"/>
      <c r="DJW128" s="129"/>
      <c r="DJX128" s="129"/>
      <c r="DJY128" s="129"/>
      <c r="DJZ128" s="129"/>
      <c r="DKA128" s="129"/>
      <c r="DKB128" s="129"/>
      <c r="DKC128" s="129"/>
      <c r="DKD128" s="129"/>
      <c r="DKE128" s="129"/>
      <c r="DKF128" s="129"/>
      <c r="DKG128" s="129"/>
      <c r="DKH128" s="129"/>
      <c r="DKI128" s="129"/>
      <c r="DKJ128" s="129"/>
      <c r="DKK128" s="129"/>
      <c r="DKL128" s="129"/>
      <c r="DKM128" s="129"/>
      <c r="DKN128" s="129"/>
      <c r="DKO128" s="129"/>
      <c r="DKP128" s="129"/>
      <c r="DKQ128" s="129"/>
      <c r="DKR128" s="129"/>
      <c r="DKS128" s="129"/>
      <c r="DKT128" s="129"/>
      <c r="DKU128" s="129"/>
      <c r="DKV128" s="129"/>
      <c r="DKW128" s="129"/>
      <c r="DKX128" s="129"/>
      <c r="DKY128" s="129"/>
      <c r="DKZ128" s="129"/>
      <c r="DLA128" s="129"/>
      <c r="DLB128" s="129"/>
      <c r="DLC128" s="129"/>
      <c r="DLD128" s="129"/>
      <c r="DLE128" s="129"/>
      <c r="DLF128" s="129"/>
      <c r="DLG128" s="129"/>
      <c r="DLH128" s="129"/>
      <c r="DLI128" s="129"/>
      <c r="DLJ128" s="129"/>
      <c r="DLK128" s="129"/>
      <c r="DLL128" s="129"/>
      <c r="DLM128" s="129"/>
      <c r="DLN128" s="129"/>
      <c r="DLO128" s="129"/>
      <c r="DLP128" s="129"/>
      <c r="DLQ128" s="129"/>
      <c r="DLR128" s="129"/>
      <c r="DLS128" s="129"/>
      <c r="DLT128" s="129"/>
      <c r="DLU128" s="129"/>
      <c r="DLV128" s="129"/>
      <c r="DLW128" s="129"/>
      <c r="DLX128" s="129"/>
      <c r="DLY128" s="129"/>
      <c r="DLZ128" s="129"/>
      <c r="DMA128" s="129"/>
      <c r="DMB128" s="129"/>
      <c r="DMC128" s="129"/>
      <c r="DMD128" s="129"/>
      <c r="DME128" s="129"/>
      <c r="DMF128" s="129"/>
      <c r="DMG128" s="129"/>
      <c r="DMH128" s="129"/>
      <c r="DMI128" s="129"/>
      <c r="DMJ128" s="129"/>
      <c r="DMK128" s="129"/>
      <c r="DML128" s="129"/>
      <c r="DMM128" s="129"/>
      <c r="DMN128" s="129"/>
      <c r="DMO128" s="129"/>
      <c r="DMP128" s="129"/>
      <c r="DMQ128" s="129"/>
      <c r="DMR128" s="129"/>
      <c r="DMS128" s="129"/>
      <c r="DMT128" s="129"/>
      <c r="DMU128" s="129"/>
      <c r="DMV128" s="129"/>
      <c r="DMW128" s="129"/>
      <c r="DMX128" s="129"/>
      <c r="DMY128" s="129"/>
      <c r="DMZ128" s="129"/>
      <c r="DNA128" s="129"/>
      <c r="DNB128" s="129"/>
      <c r="DNC128" s="129"/>
      <c r="DND128" s="129"/>
      <c r="DNE128" s="129"/>
      <c r="DNF128" s="129"/>
      <c r="DNG128" s="129"/>
      <c r="DNH128" s="129"/>
      <c r="DNI128" s="129"/>
      <c r="DNJ128" s="129"/>
      <c r="DNK128" s="129"/>
      <c r="DNL128" s="129"/>
      <c r="DNM128" s="129"/>
      <c r="DNN128" s="129"/>
      <c r="DNO128" s="129"/>
      <c r="DNP128" s="129"/>
      <c r="DNQ128" s="129"/>
      <c r="DNR128" s="129"/>
      <c r="DNS128" s="129"/>
      <c r="DNT128" s="129"/>
      <c r="DNU128" s="129"/>
      <c r="DNV128" s="129"/>
      <c r="DNW128" s="129"/>
      <c r="DNX128" s="129"/>
      <c r="DNY128" s="129"/>
      <c r="DNZ128" s="129"/>
      <c r="DOA128" s="129"/>
      <c r="DOB128" s="129"/>
      <c r="DOC128" s="129"/>
      <c r="DOD128" s="129"/>
      <c r="DOE128" s="129"/>
      <c r="DOF128" s="129"/>
      <c r="DOG128" s="129"/>
      <c r="DOH128" s="129"/>
      <c r="DOI128" s="129"/>
      <c r="DOJ128" s="129"/>
      <c r="DOK128" s="129"/>
      <c r="DOL128" s="129"/>
      <c r="DOM128" s="129"/>
      <c r="DON128" s="129"/>
      <c r="DOO128" s="129"/>
      <c r="DOP128" s="129"/>
      <c r="DOQ128" s="129"/>
      <c r="DOR128" s="129"/>
      <c r="DOS128" s="129"/>
      <c r="DOT128" s="129"/>
      <c r="DOU128" s="129"/>
      <c r="DOV128" s="129"/>
      <c r="DOW128" s="129"/>
      <c r="DOX128" s="129"/>
      <c r="DOY128" s="129"/>
      <c r="DOZ128" s="129"/>
      <c r="DPA128" s="129"/>
      <c r="DPB128" s="129"/>
      <c r="DPC128" s="129"/>
      <c r="DPD128" s="129"/>
      <c r="DPE128" s="129"/>
      <c r="DPF128" s="129"/>
      <c r="DPG128" s="129"/>
      <c r="DPH128" s="129"/>
      <c r="DPI128" s="129"/>
      <c r="DPJ128" s="129"/>
      <c r="DPK128" s="129"/>
      <c r="DPL128" s="129"/>
      <c r="DPM128" s="129"/>
      <c r="DPN128" s="129"/>
      <c r="DPO128" s="129"/>
      <c r="DPP128" s="129"/>
      <c r="DPQ128" s="129"/>
      <c r="DPR128" s="129"/>
      <c r="DPS128" s="129"/>
      <c r="DPT128" s="129"/>
      <c r="DPU128" s="129"/>
      <c r="DPV128" s="129"/>
      <c r="DPW128" s="129"/>
      <c r="DPX128" s="129"/>
      <c r="DPY128" s="129"/>
      <c r="DPZ128" s="129"/>
      <c r="DQA128" s="129"/>
      <c r="DQB128" s="129"/>
      <c r="DQC128" s="129"/>
      <c r="DQD128" s="129"/>
      <c r="DQE128" s="129"/>
      <c r="DQF128" s="129"/>
      <c r="DQG128" s="129"/>
      <c r="DQH128" s="129"/>
      <c r="DQI128" s="129"/>
      <c r="DQJ128" s="129"/>
      <c r="DQK128" s="129"/>
      <c r="DQL128" s="129"/>
      <c r="DQM128" s="129"/>
      <c r="DQN128" s="129"/>
      <c r="DQO128" s="129"/>
      <c r="DQP128" s="129"/>
      <c r="DQQ128" s="129"/>
      <c r="DQR128" s="129"/>
      <c r="DQS128" s="129"/>
      <c r="DQT128" s="129"/>
      <c r="DQU128" s="129"/>
      <c r="DQV128" s="129"/>
      <c r="DQW128" s="129"/>
      <c r="DQX128" s="129"/>
      <c r="DQY128" s="129"/>
      <c r="DQZ128" s="129"/>
      <c r="DRA128" s="129"/>
      <c r="DRB128" s="129"/>
      <c r="DRC128" s="129"/>
      <c r="DRD128" s="129"/>
      <c r="DRE128" s="129"/>
      <c r="DRF128" s="129"/>
      <c r="DRG128" s="129"/>
      <c r="DRH128" s="129"/>
      <c r="DRI128" s="129"/>
      <c r="DRJ128" s="129"/>
      <c r="DRK128" s="129"/>
      <c r="DRL128" s="129"/>
      <c r="DRM128" s="129"/>
      <c r="DRN128" s="129"/>
      <c r="DRO128" s="129"/>
      <c r="DRP128" s="129"/>
      <c r="DRQ128" s="129"/>
      <c r="DRR128" s="129"/>
      <c r="DRS128" s="129"/>
      <c r="DRT128" s="129"/>
      <c r="DRU128" s="129"/>
      <c r="DRV128" s="129"/>
      <c r="DRW128" s="129"/>
      <c r="DRX128" s="129"/>
      <c r="DRY128" s="129"/>
      <c r="DRZ128" s="129"/>
      <c r="DSA128" s="129"/>
      <c r="DSB128" s="129"/>
      <c r="DSC128" s="129"/>
      <c r="DSD128" s="129"/>
      <c r="DSE128" s="129"/>
      <c r="DSF128" s="129"/>
      <c r="DSG128" s="129"/>
      <c r="DSH128" s="129"/>
      <c r="DSI128" s="129"/>
      <c r="DSJ128" s="129"/>
      <c r="DSK128" s="129"/>
      <c r="DSL128" s="129"/>
      <c r="DSM128" s="129"/>
      <c r="DSN128" s="129"/>
      <c r="DSO128" s="129"/>
      <c r="DSP128" s="129"/>
      <c r="DSQ128" s="129"/>
      <c r="DSR128" s="129"/>
      <c r="DSS128" s="129"/>
      <c r="DST128" s="129"/>
      <c r="DSU128" s="129"/>
      <c r="DSV128" s="129"/>
      <c r="DSW128" s="129"/>
      <c r="DSX128" s="129"/>
      <c r="DSY128" s="129"/>
      <c r="DSZ128" s="129"/>
      <c r="DTA128" s="129"/>
      <c r="DTB128" s="129"/>
      <c r="DTC128" s="129"/>
      <c r="DTD128" s="129"/>
      <c r="DTE128" s="129"/>
      <c r="DTF128" s="129"/>
      <c r="DTG128" s="129"/>
      <c r="DTH128" s="129"/>
      <c r="DTI128" s="129"/>
      <c r="DTJ128" s="129"/>
      <c r="DTK128" s="129"/>
      <c r="DTL128" s="129"/>
      <c r="DTM128" s="129"/>
      <c r="DTN128" s="129"/>
      <c r="DTO128" s="129"/>
      <c r="DTP128" s="129"/>
      <c r="DTQ128" s="129"/>
      <c r="DTR128" s="129"/>
      <c r="DTS128" s="129"/>
      <c r="DTT128" s="129"/>
      <c r="DTU128" s="129"/>
      <c r="DTV128" s="129"/>
      <c r="DTW128" s="129"/>
      <c r="DTX128" s="129"/>
      <c r="DTY128" s="129"/>
      <c r="DTZ128" s="129"/>
      <c r="DUA128" s="129"/>
      <c r="DUB128" s="129"/>
      <c r="DUC128" s="129"/>
      <c r="DUD128" s="129"/>
      <c r="DUE128" s="129"/>
      <c r="DUF128" s="129"/>
      <c r="DUG128" s="129"/>
      <c r="DUH128" s="129"/>
      <c r="DUI128" s="129"/>
      <c r="DUJ128" s="129"/>
      <c r="DUK128" s="129"/>
      <c r="DUL128" s="129"/>
      <c r="DUM128" s="129"/>
      <c r="DUN128" s="129"/>
      <c r="DUO128" s="129"/>
      <c r="DUP128" s="129"/>
      <c r="DUQ128" s="129"/>
      <c r="DUR128" s="129"/>
      <c r="DUS128" s="129"/>
      <c r="DUT128" s="129"/>
      <c r="DUU128" s="129"/>
      <c r="DUV128" s="129"/>
      <c r="DUW128" s="129"/>
      <c r="DUX128" s="129"/>
      <c r="DUY128" s="129"/>
      <c r="DUZ128" s="129"/>
      <c r="DVA128" s="129"/>
      <c r="DVB128" s="129"/>
      <c r="DVC128" s="129"/>
      <c r="DVD128" s="129"/>
      <c r="DVE128" s="129"/>
      <c r="DVF128" s="129"/>
      <c r="DVG128" s="129"/>
      <c r="DVH128" s="129"/>
      <c r="DVI128" s="129"/>
      <c r="DVJ128" s="129"/>
      <c r="DVK128" s="129"/>
      <c r="DVL128" s="129"/>
      <c r="DVM128" s="129"/>
      <c r="DVN128" s="129"/>
      <c r="DVO128" s="129"/>
      <c r="DVP128" s="129"/>
      <c r="DVQ128" s="129"/>
      <c r="DVR128" s="129"/>
      <c r="DVS128" s="129"/>
      <c r="DVT128" s="129"/>
      <c r="DVU128" s="129"/>
      <c r="DVV128" s="129"/>
      <c r="DVW128" s="129"/>
      <c r="DVX128" s="129"/>
      <c r="DVY128" s="129"/>
      <c r="DVZ128" s="129"/>
      <c r="DWA128" s="129"/>
      <c r="DWB128" s="129"/>
      <c r="DWC128" s="129"/>
      <c r="DWD128" s="129"/>
      <c r="DWE128" s="129"/>
      <c r="DWF128" s="129"/>
      <c r="DWG128" s="129"/>
      <c r="DWH128" s="129"/>
      <c r="DWI128" s="129"/>
      <c r="DWJ128" s="129"/>
      <c r="DWK128" s="129"/>
      <c r="DWL128" s="129"/>
      <c r="DWM128" s="129"/>
      <c r="DWN128" s="129"/>
      <c r="DWO128" s="129"/>
      <c r="DWP128" s="129"/>
      <c r="DWQ128" s="129"/>
      <c r="DWR128" s="129"/>
      <c r="DWS128" s="129"/>
      <c r="DWT128" s="129"/>
      <c r="DWU128" s="129"/>
      <c r="DWV128" s="129"/>
      <c r="DWW128" s="129"/>
      <c r="DWX128" s="129"/>
      <c r="DWY128" s="129"/>
      <c r="DWZ128" s="129"/>
      <c r="DXA128" s="129"/>
      <c r="DXB128" s="129"/>
      <c r="DXC128" s="129"/>
      <c r="DXD128" s="129"/>
      <c r="DXE128" s="129"/>
      <c r="DXF128" s="129"/>
      <c r="DXG128" s="129"/>
      <c r="DXH128" s="129"/>
      <c r="DXI128" s="129"/>
      <c r="DXJ128" s="129"/>
      <c r="DXK128" s="129"/>
      <c r="DXL128" s="129"/>
      <c r="DXM128" s="129"/>
      <c r="DXN128" s="129"/>
      <c r="DXO128" s="129"/>
      <c r="DXP128" s="129"/>
      <c r="DXQ128" s="129"/>
      <c r="DXR128" s="129"/>
      <c r="DXS128" s="129"/>
      <c r="DXT128" s="129"/>
      <c r="DXU128" s="129"/>
      <c r="DXV128" s="129"/>
      <c r="DXW128" s="129"/>
      <c r="DXX128" s="129"/>
      <c r="DXY128" s="129"/>
      <c r="DXZ128" s="129"/>
      <c r="DYA128" s="129"/>
      <c r="DYB128" s="129"/>
      <c r="DYC128" s="129"/>
      <c r="DYD128" s="129"/>
      <c r="DYE128" s="129"/>
      <c r="DYF128" s="129"/>
      <c r="DYG128" s="129"/>
      <c r="DYH128" s="129"/>
      <c r="DYI128" s="129"/>
      <c r="DYJ128" s="129"/>
      <c r="DYK128" s="129"/>
      <c r="DYL128" s="129"/>
      <c r="DYM128" s="129"/>
      <c r="DYN128" s="129"/>
      <c r="DYO128" s="129"/>
      <c r="DYP128" s="129"/>
      <c r="DYQ128" s="129"/>
      <c r="DYR128" s="129"/>
      <c r="DYS128" s="129"/>
      <c r="DYT128" s="129"/>
      <c r="DYU128" s="129"/>
      <c r="DYV128" s="129"/>
      <c r="DYW128" s="129"/>
      <c r="DYX128" s="129"/>
      <c r="DYY128" s="129"/>
      <c r="DYZ128" s="129"/>
      <c r="DZA128" s="129"/>
      <c r="DZB128" s="129"/>
      <c r="DZC128" s="129"/>
      <c r="DZD128" s="129"/>
      <c r="DZE128" s="129"/>
      <c r="DZF128" s="129"/>
      <c r="DZG128" s="129"/>
      <c r="DZH128" s="129"/>
      <c r="DZI128" s="129"/>
      <c r="DZJ128" s="129"/>
      <c r="DZK128" s="129"/>
      <c r="DZL128" s="129"/>
      <c r="DZM128" s="129"/>
      <c r="DZN128" s="129"/>
      <c r="DZO128" s="129"/>
      <c r="DZP128" s="129"/>
      <c r="DZQ128" s="129"/>
      <c r="DZR128" s="129"/>
      <c r="DZS128" s="129"/>
      <c r="DZT128" s="129"/>
      <c r="DZU128" s="129"/>
      <c r="DZV128" s="129"/>
      <c r="DZW128" s="129"/>
      <c r="DZX128" s="129"/>
      <c r="DZY128" s="129"/>
      <c r="DZZ128" s="129"/>
      <c r="EAA128" s="129"/>
      <c r="EAB128" s="129"/>
      <c r="EAC128" s="129"/>
      <c r="EAD128" s="129"/>
      <c r="EAE128" s="129"/>
      <c r="EAF128" s="129"/>
      <c r="EAG128" s="129"/>
      <c r="EAH128" s="129"/>
      <c r="EAI128" s="129"/>
      <c r="EAJ128" s="129"/>
      <c r="EAK128" s="129"/>
      <c r="EAL128" s="129"/>
      <c r="EAM128" s="129"/>
      <c r="EAN128" s="129"/>
      <c r="EAO128" s="129"/>
      <c r="EAP128" s="129"/>
      <c r="EAQ128" s="129"/>
      <c r="EAR128" s="129"/>
      <c r="EAS128" s="129"/>
      <c r="EAT128" s="129"/>
      <c r="EAU128" s="129"/>
      <c r="EAV128" s="129"/>
      <c r="EAW128" s="129"/>
      <c r="EAX128" s="129"/>
      <c r="EAY128" s="129"/>
      <c r="EAZ128" s="129"/>
      <c r="EBA128" s="129"/>
      <c r="EBB128" s="129"/>
      <c r="EBC128" s="129"/>
      <c r="EBD128" s="129"/>
      <c r="EBE128" s="129"/>
      <c r="EBF128" s="129"/>
      <c r="EBG128" s="129"/>
      <c r="EBH128" s="129"/>
      <c r="EBI128" s="129"/>
      <c r="EBJ128" s="129"/>
      <c r="EBK128" s="129"/>
      <c r="EBL128" s="129"/>
      <c r="EBM128" s="129"/>
      <c r="EBN128" s="129"/>
      <c r="EBO128" s="129"/>
      <c r="EBP128" s="129"/>
      <c r="EBQ128" s="129"/>
      <c r="EBR128" s="129"/>
      <c r="EBS128" s="129"/>
      <c r="EBT128" s="129"/>
      <c r="EBU128" s="129"/>
      <c r="EBV128" s="129"/>
      <c r="EBW128" s="129"/>
      <c r="EBX128" s="129"/>
      <c r="EBY128" s="129"/>
      <c r="EBZ128" s="129"/>
      <c r="ECA128" s="129"/>
      <c r="ECB128" s="129"/>
      <c r="ECC128" s="129"/>
      <c r="ECD128" s="129"/>
      <c r="ECE128" s="129"/>
      <c r="ECF128" s="129"/>
      <c r="ECG128" s="129"/>
      <c r="ECH128" s="129"/>
      <c r="ECI128" s="129"/>
      <c r="ECJ128" s="129"/>
      <c r="ECK128" s="129"/>
      <c r="ECL128" s="129"/>
      <c r="ECM128" s="129"/>
      <c r="ECN128" s="129"/>
      <c r="ECO128" s="129"/>
      <c r="ECP128" s="129"/>
      <c r="ECQ128" s="129"/>
      <c r="ECR128" s="129"/>
      <c r="ECS128" s="129"/>
      <c r="ECT128" s="129"/>
      <c r="ECU128" s="129"/>
      <c r="ECV128" s="129"/>
      <c r="ECW128" s="129"/>
      <c r="ECX128" s="129"/>
      <c r="ECY128" s="129"/>
      <c r="ECZ128" s="129"/>
      <c r="EDA128" s="129"/>
      <c r="EDB128" s="129"/>
      <c r="EDC128" s="129"/>
      <c r="EDD128" s="129"/>
      <c r="EDE128" s="129"/>
      <c r="EDF128" s="129"/>
      <c r="EDG128" s="129"/>
      <c r="EDH128" s="129"/>
      <c r="EDI128" s="129"/>
      <c r="EDJ128" s="129"/>
      <c r="EDK128" s="129"/>
      <c r="EDL128" s="129"/>
      <c r="EDM128" s="129"/>
      <c r="EDN128" s="129"/>
      <c r="EDO128" s="129"/>
      <c r="EDP128" s="129"/>
      <c r="EDQ128" s="129"/>
      <c r="EDR128" s="129"/>
      <c r="EDS128" s="129"/>
      <c r="EDT128" s="129"/>
      <c r="EDU128" s="129"/>
      <c r="EDV128" s="129"/>
      <c r="EDW128" s="129"/>
      <c r="EDX128" s="129"/>
      <c r="EDY128" s="129"/>
      <c r="EDZ128" s="129"/>
      <c r="EEA128" s="129"/>
      <c r="EEB128" s="129"/>
      <c r="EEC128" s="129"/>
      <c r="EED128" s="129"/>
      <c r="EEE128" s="129"/>
      <c r="EEF128" s="129"/>
      <c r="EEG128" s="129"/>
      <c r="EEH128" s="129"/>
      <c r="EEI128" s="129"/>
      <c r="EEJ128" s="129"/>
      <c r="EEK128" s="129"/>
      <c r="EEL128" s="129"/>
      <c r="EEM128" s="129"/>
      <c r="EEN128" s="129"/>
      <c r="EEO128" s="129"/>
      <c r="EEP128" s="129"/>
      <c r="EEQ128" s="129"/>
      <c r="EER128" s="129"/>
      <c r="EES128" s="129"/>
      <c r="EET128" s="129"/>
      <c r="EEU128" s="129"/>
      <c r="EEV128" s="129"/>
      <c r="EEW128" s="129"/>
      <c r="EEX128" s="129"/>
      <c r="EEY128" s="129"/>
      <c r="EEZ128" s="129"/>
      <c r="EFA128" s="129"/>
      <c r="EFB128" s="129"/>
      <c r="EFC128" s="129"/>
      <c r="EFD128" s="129"/>
      <c r="EFE128" s="129"/>
      <c r="EFF128" s="129"/>
      <c r="EFG128" s="129"/>
      <c r="EFH128" s="129"/>
      <c r="EFI128" s="129"/>
      <c r="EFJ128" s="129"/>
      <c r="EFK128" s="129"/>
      <c r="EFL128" s="129"/>
      <c r="EFM128" s="129"/>
      <c r="EFN128" s="129"/>
      <c r="EFO128" s="129"/>
      <c r="EFP128" s="129"/>
      <c r="EFQ128" s="129"/>
      <c r="EFR128" s="129"/>
      <c r="EFS128" s="129"/>
      <c r="EFT128" s="129"/>
      <c r="EFU128" s="129"/>
      <c r="EFV128" s="129"/>
      <c r="EFW128" s="129"/>
      <c r="EFX128" s="129"/>
      <c r="EFY128" s="129"/>
      <c r="EFZ128" s="129"/>
      <c r="EGA128" s="129"/>
      <c r="EGB128" s="129"/>
      <c r="EGC128" s="129"/>
      <c r="EGD128" s="129"/>
      <c r="EGE128" s="129"/>
      <c r="EGF128" s="129"/>
      <c r="EGG128" s="129"/>
      <c r="EGH128" s="129"/>
      <c r="EGI128" s="129"/>
      <c r="EGJ128" s="129"/>
      <c r="EGK128" s="129"/>
      <c r="EGL128" s="129"/>
      <c r="EGM128" s="129"/>
      <c r="EGN128" s="129"/>
      <c r="EGO128" s="129"/>
      <c r="EGP128" s="129"/>
      <c r="EGQ128" s="129"/>
      <c r="EGR128" s="129"/>
      <c r="EGS128" s="129"/>
      <c r="EGT128" s="129"/>
      <c r="EGU128" s="129"/>
      <c r="EGV128" s="129"/>
      <c r="EGW128" s="129"/>
      <c r="EGX128" s="129"/>
      <c r="EGY128" s="129"/>
      <c r="EGZ128" s="129"/>
      <c r="EHA128" s="129"/>
      <c r="EHB128" s="129"/>
      <c r="EHC128" s="129"/>
      <c r="EHD128" s="129"/>
      <c r="EHE128" s="129"/>
      <c r="EHF128" s="129"/>
      <c r="EHG128" s="129"/>
      <c r="EHH128" s="129"/>
      <c r="EHI128" s="129"/>
      <c r="EHJ128" s="129"/>
      <c r="EHK128" s="129"/>
      <c r="EHL128" s="129"/>
      <c r="EHM128" s="129"/>
      <c r="EHN128" s="129"/>
      <c r="EHO128" s="129"/>
      <c r="EHP128" s="129"/>
      <c r="EHQ128" s="129"/>
      <c r="EHR128" s="129"/>
      <c r="EHS128" s="129"/>
      <c r="EHT128" s="129"/>
      <c r="EHU128" s="129"/>
      <c r="EHV128" s="129"/>
      <c r="EHW128" s="129"/>
      <c r="EHX128" s="129"/>
      <c r="EHY128" s="129"/>
      <c r="EHZ128" s="129"/>
      <c r="EIA128" s="129"/>
      <c r="EIB128" s="129"/>
      <c r="EIC128" s="129"/>
      <c r="EID128" s="129"/>
      <c r="EIE128" s="129"/>
      <c r="EIF128" s="129"/>
      <c r="EIG128" s="129"/>
      <c r="EIH128" s="129"/>
      <c r="EII128" s="129"/>
      <c r="EIJ128" s="129"/>
      <c r="EIK128" s="129"/>
      <c r="EIL128" s="129"/>
      <c r="EIM128" s="129"/>
      <c r="EIN128" s="129"/>
      <c r="EIO128" s="129"/>
      <c r="EIP128" s="129"/>
      <c r="EIQ128" s="129"/>
      <c r="EIR128" s="129"/>
      <c r="EIS128" s="129"/>
      <c r="EIT128" s="129"/>
      <c r="EIU128" s="129"/>
      <c r="EIV128" s="129"/>
      <c r="EIW128" s="129"/>
      <c r="EIX128" s="129"/>
      <c r="EIY128" s="129"/>
      <c r="EIZ128" s="129"/>
      <c r="EJA128" s="129"/>
      <c r="EJB128" s="129"/>
      <c r="EJC128" s="129"/>
      <c r="EJD128" s="129"/>
      <c r="EJE128" s="129"/>
      <c r="EJF128" s="129"/>
      <c r="EJG128" s="129"/>
      <c r="EJH128" s="129"/>
      <c r="EJI128" s="129"/>
      <c r="EJJ128" s="129"/>
      <c r="EJK128" s="129"/>
      <c r="EJL128" s="129"/>
      <c r="EJM128" s="129"/>
      <c r="EJN128" s="129"/>
      <c r="EJO128" s="129"/>
      <c r="EJP128" s="129"/>
      <c r="EJQ128" s="129"/>
      <c r="EJR128" s="129"/>
      <c r="EJS128" s="129"/>
      <c r="EJT128" s="129"/>
      <c r="EJU128" s="129"/>
      <c r="EJV128" s="129"/>
      <c r="EJW128" s="129"/>
      <c r="EJX128" s="129"/>
      <c r="EJY128" s="129"/>
      <c r="EJZ128" s="129"/>
      <c r="EKA128" s="129"/>
      <c r="EKB128" s="129"/>
      <c r="EKC128" s="129"/>
      <c r="EKD128" s="129"/>
      <c r="EKE128" s="129"/>
      <c r="EKF128" s="129"/>
      <c r="EKG128" s="129"/>
      <c r="EKH128" s="129"/>
      <c r="EKI128" s="129"/>
      <c r="EKJ128" s="129"/>
      <c r="EKK128" s="129"/>
      <c r="EKL128" s="129"/>
      <c r="EKM128" s="129"/>
      <c r="EKN128" s="129"/>
      <c r="EKO128" s="129"/>
      <c r="EKP128" s="129"/>
      <c r="EKQ128" s="129"/>
      <c r="EKR128" s="129"/>
      <c r="EKS128" s="129"/>
      <c r="EKT128" s="129"/>
      <c r="EKU128" s="129"/>
      <c r="EKV128" s="129"/>
      <c r="EKW128" s="129"/>
      <c r="EKX128" s="129"/>
      <c r="EKY128" s="129"/>
      <c r="EKZ128" s="129"/>
      <c r="ELA128" s="129"/>
      <c r="ELB128" s="129"/>
      <c r="ELC128" s="129"/>
      <c r="ELD128" s="129"/>
      <c r="ELE128" s="129"/>
      <c r="ELF128" s="129"/>
      <c r="ELG128" s="129"/>
      <c r="ELH128" s="129"/>
      <c r="ELI128" s="129"/>
      <c r="ELJ128" s="129"/>
      <c r="ELK128" s="129"/>
      <c r="ELL128" s="129"/>
      <c r="ELM128" s="129"/>
      <c r="ELN128" s="129"/>
      <c r="ELO128" s="129"/>
      <c r="ELP128" s="129"/>
      <c r="ELQ128" s="129"/>
      <c r="ELR128" s="129"/>
      <c r="ELS128" s="129"/>
      <c r="ELT128" s="129"/>
      <c r="ELU128" s="129"/>
      <c r="ELV128" s="129"/>
      <c r="ELW128" s="129"/>
      <c r="ELX128" s="129"/>
      <c r="ELY128" s="129"/>
      <c r="ELZ128" s="129"/>
      <c r="EMA128" s="129"/>
      <c r="EMB128" s="129"/>
      <c r="EMC128" s="129"/>
      <c r="EMD128" s="129"/>
      <c r="EME128" s="129"/>
      <c r="EMF128" s="129"/>
      <c r="EMG128" s="129"/>
      <c r="EMH128" s="129"/>
      <c r="EMI128" s="129"/>
      <c r="EMJ128" s="129"/>
      <c r="EMK128" s="129"/>
      <c r="EML128" s="129"/>
      <c r="EMM128" s="129"/>
      <c r="EMN128" s="129"/>
      <c r="EMO128" s="129"/>
      <c r="EMP128" s="129"/>
      <c r="EMQ128" s="129"/>
      <c r="EMR128" s="129"/>
      <c r="EMS128" s="129"/>
      <c r="EMT128" s="129"/>
      <c r="EMU128" s="129"/>
      <c r="EMV128" s="129"/>
      <c r="EMW128" s="129"/>
      <c r="EMX128" s="129"/>
      <c r="EMY128" s="129"/>
      <c r="EMZ128" s="129"/>
      <c r="ENA128" s="129"/>
      <c r="ENB128" s="129"/>
      <c r="ENC128" s="129"/>
      <c r="END128" s="129"/>
      <c r="ENE128" s="129"/>
      <c r="ENF128" s="129"/>
      <c r="ENG128" s="129"/>
      <c r="ENH128" s="129"/>
      <c r="ENI128" s="129"/>
      <c r="ENJ128" s="129"/>
      <c r="ENK128" s="129"/>
      <c r="ENL128" s="129"/>
      <c r="ENM128" s="129"/>
      <c r="ENN128" s="129"/>
      <c r="ENO128" s="129"/>
      <c r="ENP128" s="129"/>
      <c r="ENQ128" s="129"/>
      <c r="ENR128" s="129"/>
      <c r="ENS128" s="129"/>
      <c r="ENT128" s="129"/>
      <c r="ENU128" s="129"/>
      <c r="ENV128" s="129"/>
      <c r="ENW128" s="129"/>
      <c r="ENX128" s="129"/>
      <c r="ENY128" s="129"/>
      <c r="ENZ128" s="129"/>
      <c r="EOA128" s="129"/>
      <c r="EOB128" s="129"/>
      <c r="EOC128" s="129"/>
      <c r="EOD128" s="129"/>
      <c r="EOE128" s="129"/>
      <c r="EOF128" s="129"/>
      <c r="EOG128" s="129"/>
      <c r="EOH128" s="129"/>
      <c r="EOI128" s="129"/>
      <c r="EOJ128" s="129"/>
      <c r="EOK128" s="129"/>
      <c r="EOL128" s="129"/>
      <c r="EOM128" s="129"/>
      <c r="EON128" s="129"/>
      <c r="EOO128" s="129"/>
      <c r="EOP128" s="129"/>
      <c r="EOQ128" s="129"/>
      <c r="EOR128" s="129"/>
      <c r="EOS128" s="129"/>
      <c r="EOT128" s="129"/>
      <c r="EOU128" s="129"/>
      <c r="EOV128" s="129"/>
      <c r="EOW128" s="129"/>
      <c r="EOX128" s="129"/>
      <c r="EOY128" s="129"/>
      <c r="EOZ128" s="129"/>
      <c r="EPA128" s="129"/>
      <c r="EPB128" s="129"/>
      <c r="EPC128" s="129"/>
      <c r="EPD128" s="129"/>
      <c r="EPE128" s="129"/>
      <c r="EPF128" s="129"/>
      <c r="EPG128" s="129"/>
      <c r="EPH128" s="129"/>
      <c r="EPI128" s="129"/>
      <c r="EPJ128" s="129"/>
      <c r="EPK128" s="129"/>
      <c r="EPL128" s="129"/>
      <c r="EPM128" s="129"/>
      <c r="EPN128" s="129"/>
      <c r="EPO128" s="129"/>
      <c r="EPP128" s="129"/>
      <c r="EPQ128" s="129"/>
      <c r="EPR128" s="129"/>
      <c r="EPS128" s="129"/>
      <c r="EPT128" s="129"/>
      <c r="EPU128" s="129"/>
      <c r="EPV128" s="129"/>
      <c r="EPW128" s="129"/>
      <c r="EPX128" s="129"/>
      <c r="EPY128" s="129"/>
      <c r="EPZ128" s="129"/>
      <c r="EQA128" s="129"/>
      <c r="EQB128" s="129"/>
      <c r="EQC128" s="129"/>
      <c r="EQD128" s="129"/>
      <c r="EQE128" s="129"/>
      <c r="EQF128" s="129"/>
      <c r="EQG128" s="129"/>
      <c r="EQH128" s="129"/>
      <c r="EQI128" s="129"/>
      <c r="EQJ128" s="129"/>
      <c r="EQK128" s="129"/>
      <c r="EQL128" s="129"/>
      <c r="EQM128" s="129"/>
      <c r="EQN128" s="129"/>
      <c r="EQO128" s="129"/>
      <c r="EQP128" s="129"/>
      <c r="EQQ128" s="129"/>
      <c r="EQR128" s="129"/>
      <c r="EQS128" s="129"/>
      <c r="EQT128" s="129"/>
      <c r="EQU128" s="129"/>
      <c r="EQV128" s="129"/>
      <c r="EQW128" s="129"/>
      <c r="EQX128" s="129"/>
      <c r="EQY128" s="129"/>
      <c r="EQZ128" s="129"/>
      <c r="ERA128" s="129"/>
      <c r="ERB128" s="129"/>
      <c r="ERC128" s="129"/>
      <c r="ERD128" s="129"/>
      <c r="ERE128" s="129"/>
      <c r="ERF128" s="129"/>
      <c r="ERG128" s="129"/>
      <c r="ERH128" s="129"/>
      <c r="ERI128" s="129"/>
      <c r="ERJ128" s="129"/>
      <c r="ERK128" s="129"/>
      <c r="ERL128" s="129"/>
      <c r="ERM128" s="129"/>
      <c r="ERN128" s="129"/>
      <c r="ERO128" s="129"/>
      <c r="ERP128" s="129"/>
      <c r="ERQ128" s="129"/>
      <c r="ERR128" s="129"/>
      <c r="ERS128" s="129"/>
      <c r="ERT128" s="129"/>
      <c r="ERU128" s="129"/>
      <c r="ERV128" s="129"/>
      <c r="ERW128" s="129"/>
      <c r="ERX128" s="129"/>
      <c r="ERY128" s="129"/>
      <c r="ERZ128" s="129"/>
      <c r="ESA128" s="129"/>
      <c r="ESB128" s="129"/>
      <c r="ESC128" s="129"/>
      <c r="ESD128" s="129"/>
      <c r="ESE128" s="129"/>
      <c r="ESF128" s="129"/>
      <c r="ESG128" s="129"/>
      <c r="ESH128" s="129"/>
      <c r="ESI128" s="129"/>
      <c r="ESJ128" s="129"/>
      <c r="ESK128" s="129"/>
      <c r="ESL128" s="129"/>
      <c r="ESM128" s="129"/>
      <c r="ESN128" s="129"/>
      <c r="ESO128" s="129"/>
      <c r="ESP128" s="129"/>
      <c r="ESQ128" s="129"/>
      <c r="ESR128" s="129"/>
      <c r="ESS128" s="129"/>
      <c r="EST128" s="129"/>
      <c r="ESU128" s="129"/>
      <c r="ESV128" s="129"/>
      <c r="ESW128" s="129"/>
      <c r="ESX128" s="129"/>
      <c r="ESY128" s="129"/>
      <c r="ESZ128" s="129"/>
      <c r="ETA128" s="129"/>
      <c r="ETB128" s="129"/>
      <c r="ETC128" s="129"/>
      <c r="ETD128" s="129"/>
      <c r="ETE128" s="129"/>
      <c r="ETF128" s="129"/>
      <c r="ETG128" s="129"/>
      <c r="ETH128" s="129"/>
      <c r="ETI128" s="129"/>
      <c r="ETJ128" s="129"/>
      <c r="ETK128" s="129"/>
      <c r="ETL128" s="129"/>
      <c r="ETM128" s="129"/>
      <c r="ETN128" s="129"/>
      <c r="ETO128" s="129"/>
      <c r="ETP128" s="129"/>
      <c r="ETQ128" s="129"/>
      <c r="ETR128" s="129"/>
      <c r="ETS128" s="129"/>
      <c r="ETT128" s="129"/>
      <c r="ETU128" s="129"/>
      <c r="ETV128" s="129"/>
      <c r="ETW128" s="129"/>
      <c r="ETX128" s="129"/>
      <c r="ETY128" s="129"/>
      <c r="ETZ128" s="129"/>
      <c r="EUA128" s="129"/>
      <c r="EUB128" s="129"/>
      <c r="EUC128" s="129"/>
      <c r="EUD128" s="129"/>
      <c r="EUE128" s="129"/>
      <c r="EUF128" s="129"/>
      <c r="EUG128" s="129"/>
      <c r="EUH128" s="129"/>
      <c r="EUI128" s="129"/>
      <c r="EUJ128" s="129"/>
      <c r="EUK128" s="129"/>
      <c r="EUL128" s="129"/>
      <c r="EUM128" s="129"/>
      <c r="EUN128" s="129"/>
      <c r="EUO128" s="129"/>
      <c r="EUP128" s="129"/>
      <c r="EUQ128" s="129"/>
      <c r="EUR128" s="129"/>
      <c r="EUS128" s="129"/>
      <c r="EUT128" s="129"/>
      <c r="EUU128" s="129"/>
      <c r="EUV128" s="129"/>
      <c r="EUW128" s="129"/>
      <c r="EUX128" s="129"/>
      <c r="EUY128" s="129"/>
      <c r="EUZ128" s="129"/>
      <c r="EVA128" s="129"/>
      <c r="EVB128" s="129"/>
      <c r="EVC128" s="129"/>
      <c r="EVD128" s="129"/>
      <c r="EVE128" s="129"/>
      <c r="EVF128" s="129"/>
      <c r="EVG128" s="129"/>
      <c r="EVH128" s="129"/>
      <c r="EVI128" s="129"/>
      <c r="EVJ128" s="129"/>
      <c r="EVK128" s="129"/>
      <c r="EVL128" s="129"/>
      <c r="EVM128" s="129"/>
      <c r="EVN128" s="129"/>
      <c r="EVO128" s="129"/>
      <c r="EVP128" s="129"/>
      <c r="EVQ128" s="129"/>
      <c r="EVR128" s="129"/>
      <c r="EVS128" s="129"/>
      <c r="EVT128" s="129"/>
      <c r="EVU128" s="129"/>
      <c r="EVV128" s="129"/>
      <c r="EVW128" s="129"/>
      <c r="EVX128" s="129"/>
      <c r="EVY128" s="129"/>
      <c r="EVZ128" s="129"/>
      <c r="EWA128" s="129"/>
      <c r="EWB128" s="129"/>
      <c r="EWC128" s="129"/>
      <c r="EWD128" s="129"/>
      <c r="EWE128" s="129"/>
      <c r="EWF128" s="129"/>
      <c r="EWG128" s="129"/>
      <c r="EWH128" s="129"/>
      <c r="EWI128" s="129"/>
      <c r="EWJ128" s="129"/>
      <c r="EWK128" s="129"/>
      <c r="EWL128" s="129"/>
      <c r="EWM128" s="129"/>
      <c r="EWN128" s="129"/>
      <c r="EWO128" s="129"/>
      <c r="EWP128" s="129"/>
      <c r="EWQ128" s="129"/>
      <c r="EWR128" s="129"/>
      <c r="EWS128" s="129"/>
      <c r="EWT128" s="129"/>
      <c r="EWU128" s="129"/>
      <c r="EWV128" s="129"/>
      <c r="EWW128" s="129"/>
      <c r="EWX128" s="129"/>
      <c r="EWY128" s="129"/>
      <c r="EWZ128" s="129"/>
      <c r="EXA128" s="129"/>
      <c r="EXB128" s="129"/>
      <c r="EXC128" s="129"/>
      <c r="EXD128" s="129"/>
      <c r="EXE128" s="129"/>
      <c r="EXF128" s="129"/>
      <c r="EXG128" s="129"/>
      <c r="EXH128" s="129"/>
      <c r="EXI128" s="129"/>
      <c r="EXJ128" s="129"/>
      <c r="EXK128" s="129"/>
      <c r="EXL128" s="129"/>
      <c r="EXM128" s="129"/>
      <c r="EXN128" s="129"/>
      <c r="EXO128" s="129"/>
      <c r="EXP128" s="129"/>
      <c r="EXQ128" s="129"/>
      <c r="EXR128" s="129"/>
      <c r="EXS128" s="129"/>
      <c r="EXT128" s="129"/>
      <c r="EXU128" s="129"/>
      <c r="EXV128" s="129"/>
      <c r="EXW128" s="129"/>
      <c r="EXX128" s="129"/>
      <c r="EXY128" s="129"/>
      <c r="EXZ128" s="129"/>
      <c r="EYA128" s="129"/>
      <c r="EYB128" s="129"/>
      <c r="EYC128" s="129"/>
      <c r="EYD128" s="129"/>
      <c r="EYE128" s="129"/>
      <c r="EYF128" s="129"/>
      <c r="EYG128" s="129"/>
      <c r="EYH128" s="129"/>
      <c r="EYI128" s="129"/>
      <c r="EYJ128" s="129"/>
      <c r="EYK128" s="129"/>
      <c r="EYL128" s="129"/>
      <c r="EYM128" s="129"/>
      <c r="EYN128" s="129"/>
      <c r="EYO128" s="129"/>
      <c r="EYP128" s="129"/>
      <c r="EYQ128" s="129"/>
      <c r="EYR128" s="129"/>
      <c r="EYS128" s="129"/>
      <c r="EYT128" s="129"/>
      <c r="EYU128" s="129"/>
      <c r="EYV128" s="129"/>
      <c r="EYW128" s="129"/>
      <c r="EYX128" s="129"/>
      <c r="EYY128" s="129"/>
      <c r="EYZ128" s="129"/>
      <c r="EZA128" s="129"/>
      <c r="EZB128" s="129"/>
      <c r="EZC128" s="129"/>
      <c r="EZD128" s="129"/>
      <c r="EZE128" s="129"/>
      <c r="EZF128" s="129"/>
      <c r="EZG128" s="129"/>
      <c r="EZH128" s="129"/>
      <c r="EZI128" s="129"/>
      <c r="EZJ128" s="129"/>
      <c r="EZK128" s="129"/>
      <c r="EZL128" s="129"/>
      <c r="EZM128" s="129"/>
      <c r="EZN128" s="129"/>
      <c r="EZO128" s="129"/>
      <c r="EZP128" s="129"/>
      <c r="EZQ128" s="129"/>
      <c r="EZR128" s="129"/>
      <c r="EZS128" s="129"/>
      <c r="EZT128" s="129"/>
      <c r="EZU128" s="129"/>
      <c r="EZV128" s="129"/>
      <c r="EZW128" s="129"/>
      <c r="EZX128" s="129"/>
      <c r="EZY128" s="129"/>
      <c r="EZZ128" s="129"/>
      <c r="FAA128" s="129"/>
      <c r="FAB128" s="129"/>
      <c r="FAC128" s="129"/>
      <c r="FAD128" s="129"/>
      <c r="FAE128" s="129"/>
      <c r="FAF128" s="129"/>
      <c r="FAG128" s="129"/>
      <c r="FAH128" s="129"/>
      <c r="FAI128" s="129"/>
      <c r="FAJ128" s="129"/>
      <c r="FAK128" s="129"/>
      <c r="FAL128" s="129"/>
      <c r="FAM128" s="129"/>
      <c r="FAN128" s="129"/>
      <c r="FAO128" s="129"/>
      <c r="FAP128" s="129"/>
      <c r="FAQ128" s="129"/>
      <c r="FAR128" s="129"/>
      <c r="FAS128" s="129"/>
      <c r="FAT128" s="129"/>
      <c r="FAU128" s="129"/>
      <c r="FAV128" s="129"/>
      <c r="FAW128" s="129"/>
      <c r="FAX128" s="129"/>
      <c r="FAY128" s="129"/>
      <c r="FAZ128" s="129"/>
      <c r="FBA128" s="129"/>
      <c r="FBB128" s="129"/>
      <c r="FBC128" s="129"/>
      <c r="FBD128" s="129"/>
      <c r="FBE128" s="129"/>
      <c r="FBF128" s="129"/>
      <c r="FBG128" s="129"/>
      <c r="FBH128" s="129"/>
      <c r="FBI128" s="129"/>
      <c r="FBJ128" s="129"/>
      <c r="FBK128" s="129"/>
      <c r="FBL128" s="129"/>
      <c r="FBM128" s="129"/>
      <c r="FBN128" s="129"/>
      <c r="FBO128" s="129"/>
      <c r="FBP128" s="129"/>
      <c r="FBQ128" s="129"/>
      <c r="FBR128" s="129"/>
      <c r="FBS128" s="129"/>
      <c r="FBT128" s="129"/>
      <c r="FBU128" s="129"/>
      <c r="FBV128" s="129"/>
      <c r="FBW128" s="129"/>
      <c r="FBX128" s="129"/>
      <c r="FBY128" s="129"/>
      <c r="FBZ128" s="129"/>
      <c r="FCA128" s="129"/>
      <c r="FCB128" s="129"/>
      <c r="FCC128" s="129"/>
      <c r="FCD128" s="129"/>
      <c r="FCE128" s="129"/>
      <c r="FCF128" s="129"/>
      <c r="FCG128" s="129"/>
      <c r="FCH128" s="129"/>
      <c r="FCI128" s="129"/>
      <c r="FCJ128" s="129"/>
      <c r="FCK128" s="129"/>
      <c r="FCL128" s="129"/>
      <c r="FCM128" s="129"/>
      <c r="FCN128" s="129"/>
      <c r="FCO128" s="129"/>
      <c r="FCP128" s="129"/>
      <c r="FCQ128" s="129"/>
      <c r="FCR128" s="129"/>
      <c r="FCS128" s="129"/>
      <c r="FCT128" s="129"/>
      <c r="FCU128" s="129"/>
      <c r="FCV128" s="129"/>
      <c r="FCW128" s="129"/>
      <c r="FCX128" s="129"/>
      <c r="FCY128" s="129"/>
      <c r="FCZ128" s="129"/>
      <c r="FDA128" s="129"/>
      <c r="FDB128" s="129"/>
      <c r="FDC128" s="129"/>
      <c r="FDD128" s="129"/>
      <c r="FDE128" s="129"/>
      <c r="FDF128" s="129"/>
      <c r="FDG128" s="129"/>
      <c r="FDH128" s="129"/>
      <c r="FDI128" s="129"/>
      <c r="FDJ128" s="129"/>
      <c r="FDK128" s="129"/>
      <c r="FDL128" s="129"/>
      <c r="FDM128" s="129"/>
      <c r="FDN128" s="129"/>
      <c r="FDO128" s="129"/>
      <c r="FDP128" s="129"/>
      <c r="FDQ128" s="129"/>
      <c r="FDR128" s="129"/>
      <c r="FDS128" s="129"/>
      <c r="FDT128" s="129"/>
      <c r="FDU128" s="129"/>
      <c r="FDV128" s="129"/>
      <c r="FDW128" s="129"/>
      <c r="FDX128" s="129"/>
      <c r="FDY128" s="129"/>
      <c r="FDZ128" s="129"/>
      <c r="FEA128" s="129"/>
      <c r="FEB128" s="129"/>
      <c r="FEC128" s="129"/>
      <c r="FED128" s="129"/>
      <c r="FEE128" s="129"/>
      <c r="FEF128" s="129"/>
      <c r="FEG128" s="129"/>
      <c r="FEH128" s="129"/>
      <c r="FEI128" s="129"/>
      <c r="FEJ128" s="129"/>
      <c r="FEK128" s="129"/>
      <c r="FEL128" s="129"/>
      <c r="FEM128" s="129"/>
      <c r="FEN128" s="129"/>
      <c r="FEO128" s="129"/>
      <c r="FEP128" s="129"/>
      <c r="FEQ128" s="129"/>
      <c r="FER128" s="129"/>
      <c r="FES128" s="129"/>
      <c r="FET128" s="129"/>
      <c r="FEU128" s="129"/>
      <c r="FEV128" s="129"/>
      <c r="FEW128" s="129"/>
      <c r="FEX128" s="129"/>
      <c r="FEY128" s="129"/>
      <c r="FEZ128" s="129"/>
      <c r="FFA128" s="129"/>
      <c r="FFB128" s="129"/>
      <c r="FFC128" s="129"/>
      <c r="FFD128" s="129"/>
      <c r="FFE128" s="129"/>
      <c r="FFF128" s="129"/>
      <c r="FFG128" s="129"/>
      <c r="FFH128" s="129"/>
      <c r="FFI128" s="129"/>
      <c r="FFJ128" s="129"/>
      <c r="FFK128" s="129"/>
      <c r="FFL128" s="129"/>
      <c r="FFM128" s="129"/>
      <c r="FFN128" s="129"/>
      <c r="FFO128" s="129"/>
      <c r="FFP128" s="129"/>
      <c r="FFQ128" s="129"/>
      <c r="FFR128" s="129"/>
      <c r="FFS128" s="129"/>
      <c r="FFT128" s="129"/>
      <c r="FFU128" s="129"/>
      <c r="FFV128" s="129"/>
      <c r="FFW128" s="129"/>
      <c r="FFX128" s="129"/>
      <c r="FFY128" s="129"/>
      <c r="FFZ128" s="129"/>
      <c r="FGA128" s="129"/>
      <c r="FGB128" s="129"/>
      <c r="FGC128" s="129"/>
      <c r="FGD128" s="129"/>
      <c r="FGE128" s="129"/>
      <c r="FGF128" s="129"/>
      <c r="FGG128" s="129"/>
      <c r="FGH128" s="129"/>
      <c r="FGI128" s="129"/>
      <c r="FGJ128" s="129"/>
      <c r="FGK128" s="129"/>
      <c r="FGL128" s="129"/>
      <c r="FGM128" s="129"/>
      <c r="FGN128" s="129"/>
      <c r="FGO128" s="129"/>
      <c r="FGP128" s="129"/>
      <c r="FGQ128" s="129"/>
      <c r="FGR128" s="129"/>
      <c r="FGS128" s="129"/>
      <c r="FGT128" s="129"/>
      <c r="FGU128" s="129"/>
      <c r="FGV128" s="129"/>
      <c r="FGW128" s="129"/>
      <c r="FGX128" s="129"/>
      <c r="FGY128" s="129"/>
      <c r="FGZ128" s="129"/>
      <c r="FHA128" s="129"/>
      <c r="FHB128" s="129"/>
      <c r="FHC128" s="129"/>
      <c r="FHD128" s="129"/>
      <c r="FHE128" s="129"/>
      <c r="FHF128" s="129"/>
      <c r="FHG128" s="129"/>
      <c r="FHH128" s="129"/>
      <c r="FHI128" s="129"/>
      <c r="FHJ128" s="129"/>
      <c r="FHK128" s="129"/>
      <c r="FHL128" s="129"/>
      <c r="FHM128" s="129"/>
      <c r="FHN128" s="129"/>
      <c r="FHO128" s="129"/>
      <c r="FHP128" s="129"/>
      <c r="FHQ128" s="129"/>
      <c r="FHR128" s="129"/>
      <c r="FHS128" s="129"/>
      <c r="FHT128" s="129"/>
      <c r="FHU128" s="129"/>
      <c r="FHV128" s="129"/>
      <c r="FHW128" s="129"/>
      <c r="FHX128" s="129"/>
      <c r="FHY128" s="129"/>
      <c r="FHZ128" s="129"/>
      <c r="FIA128" s="129"/>
      <c r="FIB128" s="129"/>
      <c r="FIC128" s="129"/>
      <c r="FID128" s="129"/>
      <c r="FIE128" s="129"/>
      <c r="FIF128" s="129"/>
      <c r="FIG128" s="129"/>
      <c r="FIH128" s="129"/>
      <c r="FII128" s="129"/>
      <c r="FIJ128" s="129"/>
      <c r="FIK128" s="129"/>
      <c r="FIL128" s="129"/>
      <c r="FIM128" s="129"/>
      <c r="FIN128" s="129"/>
      <c r="FIO128" s="129"/>
      <c r="FIP128" s="129"/>
      <c r="FIQ128" s="129"/>
      <c r="FIR128" s="129"/>
      <c r="FIS128" s="129"/>
      <c r="FIT128" s="129"/>
      <c r="FIU128" s="129"/>
      <c r="FIV128" s="129"/>
      <c r="FIW128" s="129"/>
      <c r="FIX128" s="129"/>
      <c r="FIY128" s="129"/>
      <c r="FIZ128" s="129"/>
      <c r="FJA128" s="129"/>
      <c r="FJB128" s="129"/>
      <c r="FJC128" s="129"/>
      <c r="FJD128" s="129"/>
      <c r="FJE128" s="129"/>
      <c r="FJF128" s="129"/>
      <c r="FJG128" s="129"/>
      <c r="FJH128" s="129"/>
      <c r="FJI128" s="129"/>
      <c r="FJJ128" s="129"/>
      <c r="FJK128" s="129"/>
      <c r="FJL128" s="129"/>
      <c r="FJM128" s="129"/>
      <c r="FJN128" s="129"/>
      <c r="FJO128" s="129"/>
      <c r="FJP128" s="129"/>
      <c r="FJQ128" s="129"/>
      <c r="FJR128" s="129"/>
      <c r="FJS128" s="129"/>
      <c r="FJT128" s="129"/>
      <c r="FJU128" s="129"/>
      <c r="FJV128" s="129"/>
      <c r="FJW128" s="129"/>
      <c r="FJX128" s="129"/>
      <c r="FJY128" s="129"/>
      <c r="FJZ128" s="129"/>
      <c r="FKA128" s="129"/>
      <c r="FKB128" s="129"/>
      <c r="FKC128" s="129"/>
      <c r="FKD128" s="129"/>
      <c r="FKE128" s="129"/>
      <c r="FKF128" s="129"/>
      <c r="FKG128" s="129"/>
      <c r="FKH128" s="129"/>
      <c r="FKI128" s="129"/>
      <c r="FKJ128" s="129"/>
      <c r="FKK128" s="129"/>
      <c r="FKL128" s="129"/>
      <c r="FKM128" s="129"/>
      <c r="FKN128" s="129"/>
      <c r="FKO128" s="129"/>
      <c r="FKP128" s="129"/>
      <c r="FKQ128" s="129"/>
      <c r="FKR128" s="129"/>
      <c r="FKS128" s="129"/>
      <c r="FKT128" s="129"/>
      <c r="FKU128" s="129"/>
      <c r="FKV128" s="129"/>
      <c r="FKW128" s="129"/>
      <c r="FKX128" s="129"/>
      <c r="FKY128" s="129"/>
      <c r="FKZ128" s="129"/>
      <c r="FLA128" s="129"/>
      <c r="FLB128" s="129"/>
      <c r="FLC128" s="129"/>
      <c r="FLD128" s="129"/>
      <c r="FLE128" s="129"/>
      <c r="FLF128" s="129"/>
      <c r="FLG128" s="129"/>
      <c r="FLH128" s="129"/>
      <c r="FLI128" s="129"/>
      <c r="FLJ128" s="129"/>
      <c r="FLK128" s="129"/>
      <c r="FLL128" s="129"/>
      <c r="FLM128" s="129"/>
      <c r="FLN128" s="129"/>
      <c r="FLO128" s="129"/>
      <c r="FLP128" s="129"/>
      <c r="FLQ128" s="129"/>
      <c r="FLR128" s="129"/>
      <c r="FLS128" s="129"/>
      <c r="FLT128" s="129"/>
      <c r="FLU128" s="129"/>
      <c r="FLV128" s="129"/>
      <c r="FLW128" s="129"/>
      <c r="FLX128" s="129"/>
      <c r="FLY128" s="129"/>
      <c r="FLZ128" s="129"/>
      <c r="FMA128" s="129"/>
      <c r="FMB128" s="129"/>
      <c r="FMC128" s="129"/>
      <c r="FMD128" s="129"/>
      <c r="FME128" s="129"/>
      <c r="FMF128" s="129"/>
      <c r="FMG128" s="129"/>
      <c r="FMH128" s="129"/>
      <c r="FMI128" s="129"/>
      <c r="FMJ128" s="129"/>
      <c r="FMK128" s="129"/>
      <c r="FML128" s="129"/>
      <c r="FMM128" s="129"/>
      <c r="FMN128" s="129"/>
      <c r="FMO128" s="129"/>
      <c r="FMP128" s="129"/>
      <c r="FMQ128" s="129"/>
      <c r="FMR128" s="129"/>
      <c r="FMS128" s="129"/>
      <c r="FMT128" s="129"/>
      <c r="FMU128" s="129"/>
      <c r="FMV128" s="129"/>
      <c r="FMW128" s="129"/>
      <c r="FMX128" s="129"/>
      <c r="FMY128" s="129"/>
      <c r="FMZ128" s="129"/>
      <c r="FNA128" s="129"/>
      <c r="FNB128" s="129"/>
      <c r="FNC128" s="129"/>
      <c r="FND128" s="129"/>
      <c r="FNE128" s="129"/>
      <c r="FNF128" s="129"/>
      <c r="FNG128" s="129"/>
      <c r="FNH128" s="129"/>
      <c r="FNI128" s="129"/>
      <c r="FNJ128" s="129"/>
      <c r="FNK128" s="129"/>
      <c r="FNL128" s="129"/>
      <c r="FNM128" s="129"/>
      <c r="FNN128" s="129"/>
      <c r="FNO128" s="129"/>
      <c r="FNP128" s="129"/>
      <c r="FNQ128" s="129"/>
      <c r="FNR128" s="129"/>
      <c r="FNS128" s="129"/>
      <c r="FNT128" s="129"/>
      <c r="FNU128" s="129"/>
      <c r="FNV128" s="129"/>
      <c r="FNW128" s="129"/>
      <c r="FNX128" s="129"/>
      <c r="FNY128" s="129"/>
      <c r="FNZ128" s="129"/>
      <c r="FOA128" s="129"/>
      <c r="FOB128" s="129"/>
      <c r="FOC128" s="129"/>
      <c r="FOD128" s="129"/>
      <c r="FOE128" s="129"/>
      <c r="FOF128" s="129"/>
      <c r="FOG128" s="129"/>
      <c r="FOH128" s="129"/>
      <c r="FOI128" s="129"/>
      <c r="FOJ128" s="129"/>
      <c r="FOK128" s="129"/>
      <c r="FOL128" s="129"/>
      <c r="FOM128" s="129"/>
      <c r="FON128" s="129"/>
      <c r="FOO128" s="129"/>
      <c r="FOP128" s="129"/>
      <c r="FOQ128" s="129"/>
      <c r="FOR128" s="129"/>
      <c r="FOS128" s="129"/>
      <c r="FOT128" s="129"/>
      <c r="FOU128" s="129"/>
      <c r="FOV128" s="129"/>
      <c r="FOW128" s="129"/>
      <c r="FOX128" s="129"/>
      <c r="FOY128" s="129"/>
      <c r="FOZ128" s="129"/>
      <c r="FPA128" s="129"/>
      <c r="FPB128" s="129"/>
      <c r="FPC128" s="129"/>
      <c r="FPD128" s="129"/>
      <c r="FPE128" s="129"/>
      <c r="FPF128" s="129"/>
      <c r="FPG128" s="129"/>
      <c r="FPH128" s="129"/>
      <c r="FPI128" s="129"/>
      <c r="FPJ128" s="129"/>
      <c r="FPK128" s="129"/>
      <c r="FPL128" s="129"/>
      <c r="FPM128" s="129"/>
      <c r="FPN128" s="129"/>
      <c r="FPO128" s="129"/>
      <c r="FPP128" s="129"/>
      <c r="FPQ128" s="129"/>
      <c r="FPR128" s="129"/>
      <c r="FPS128" s="129"/>
      <c r="FPT128" s="129"/>
      <c r="FPU128" s="129"/>
      <c r="FPV128" s="129"/>
      <c r="FPW128" s="129"/>
      <c r="FPX128" s="129"/>
      <c r="FPY128" s="129"/>
      <c r="FPZ128" s="129"/>
      <c r="FQA128" s="129"/>
      <c r="FQB128" s="129"/>
      <c r="FQC128" s="129"/>
      <c r="FQD128" s="129"/>
      <c r="FQE128" s="129"/>
      <c r="FQF128" s="129"/>
      <c r="FQG128" s="129"/>
      <c r="FQH128" s="129"/>
      <c r="FQI128" s="129"/>
      <c r="FQJ128" s="129"/>
      <c r="FQK128" s="129"/>
      <c r="FQL128" s="129"/>
      <c r="FQM128" s="129"/>
      <c r="FQN128" s="129"/>
      <c r="FQO128" s="129"/>
      <c r="FQP128" s="129"/>
      <c r="FQQ128" s="129"/>
      <c r="FQR128" s="129"/>
      <c r="FQS128" s="129"/>
      <c r="FQT128" s="129"/>
      <c r="FQU128" s="129"/>
      <c r="FQV128" s="129"/>
      <c r="FQW128" s="129"/>
      <c r="FQX128" s="129"/>
      <c r="FQY128" s="129"/>
      <c r="FQZ128" s="129"/>
      <c r="FRA128" s="129"/>
      <c r="FRB128" s="129"/>
      <c r="FRC128" s="129"/>
      <c r="FRD128" s="129"/>
      <c r="FRE128" s="129"/>
      <c r="FRF128" s="129"/>
      <c r="FRG128" s="129"/>
      <c r="FRH128" s="129"/>
      <c r="FRI128" s="129"/>
      <c r="FRJ128" s="129"/>
      <c r="FRK128" s="129"/>
      <c r="FRL128" s="129"/>
      <c r="FRM128" s="129"/>
      <c r="FRN128" s="129"/>
      <c r="FRO128" s="129"/>
      <c r="FRP128" s="129"/>
      <c r="FRQ128" s="129"/>
      <c r="FRR128" s="129"/>
      <c r="FRS128" s="129"/>
      <c r="FRT128" s="129"/>
      <c r="FRU128" s="129"/>
      <c r="FRV128" s="129"/>
      <c r="FRW128" s="129"/>
      <c r="FRX128" s="129"/>
      <c r="FRY128" s="129"/>
      <c r="FRZ128" s="129"/>
      <c r="FSA128" s="129"/>
      <c r="FSB128" s="129"/>
      <c r="FSC128" s="129"/>
      <c r="FSD128" s="129"/>
      <c r="FSE128" s="129"/>
      <c r="FSF128" s="129"/>
      <c r="FSG128" s="129"/>
      <c r="FSH128" s="129"/>
      <c r="FSI128" s="129"/>
      <c r="FSJ128" s="129"/>
      <c r="FSK128" s="129"/>
      <c r="FSL128" s="129"/>
      <c r="FSM128" s="129"/>
      <c r="FSN128" s="129"/>
      <c r="FSO128" s="129"/>
      <c r="FSP128" s="129"/>
      <c r="FSQ128" s="129"/>
      <c r="FSR128" s="129"/>
      <c r="FSS128" s="129"/>
      <c r="FST128" s="129"/>
      <c r="FSU128" s="129"/>
      <c r="FSV128" s="129"/>
      <c r="FSW128" s="129"/>
      <c r="FSX128" s="129"/>
      <c r="FSY128" s="129"/>
      <c r="FSZ128" s="129"/>
      <c r="FTA128" s="129"/>
      <c r="FTB128" s="129"/>
      <c r="FTC128" s="129"/>
      <c r="FTD128" s="129"/>
      <c r="FTE128" s="129"/>
      <c r="FTF128" s="129"/>
      <c r="FTG128" s="129"/>
      <c r="FTH128" s="129"/>
      <c r="FTI128" s="129"/>
      <c r="FTJ128" s="129"/>
      <c r="FTK128" s="129"/>
      <c r="FTL128" s="129"/>
      <c r="FTM128" s="129"/>
      <c r="FTN128" s="129"/>
      <c r="FTO128" s="129"/>
      <c r="FTP128" s="129"/>
      <c r="FTQ128" s="129"/>
      <c r="FTR128" s="129"/>
      <c r="FTS128" s="129"/>
      <c r="FTT128" s="129"/>
      <c r="FTU128" s="129"/>
      <c r="FTV128" s="129"/>
      <c r="FTW128" s="129"/>
      <c r="FTX128" s="129"/>
      <c r="FTY128" s="129"/>
      <c r="FTZ128" s="129"/>
      <c r="FUA128" s="129"/>
      <c r="FUB128" s="129"/>
      <c r="FUC128" s="129"/>
      <c r="FUD128" s="129"/>
      <c r="FUE128" s="129"/>
      <c r="FUF128" s="129"/>
      <c r="FUG128" s="129"/>
      <c r="FUH128" s="129"/>
      <c r="FUI128" s="129"/>
      <c r="FUJ128" s="129"/>
      <c r="FUK128" s="129"/>
      <c r="FUL128" s="129"/>
      <c r="FUM128" s="129"/>
      <c r="FUN128" s="129"/>
      <c r="FUO128" s="129"/>
      <c r="FUP128" s="129"/>
      <c r="FUQ128" s="129"/>
      <c r="FUR128" s="129"/>
      <c r="FUS128" s="129"/>
      <c r="FUT128" s="129"/>
      <c r="FUU128" s="129"/>
      <c r="FUV128" s="129"/>
      <c r="FUW128" s="129"/>
      <c r="FUX128" s="129"/>
      <c r="FUY128" s="129"/>
      <c r="FUZ128" s="129"/>
      <c r="FVA128" s="129"/>
      <c r="FVB128" s="129"/>
      <c r="FVC128" s="129"/>
      <c r="FVD128" s="129"/>
      <c r="FVE128" s="129"/>
      <c r="FVF128" s="129"/>
      <c r="FVG128" s="129"/>
      <c r="FVH128" s="129"/>
      <c r="FVI128" s="129"/>
      <c r="FVJ128" s="129"/>
      <c r="FVK128" s="129"/>
      <c r="FVL128" s="129"/>
      <c r="FVM128" s="129"/>
      <c r="FVN128" s="129"/>
      <c r="FVO128" s="129"/>
      <c r="FVP128" s="129"/>
      <c r="FVQ128" s="129"/>
      <c r="FVR128" s="129"/>
      <c r="FVS128" s="129"/>
      <c r="FVT128" s="129"/>
      <c r="FVU128" s="129"/>
      <c r="FVV128" s="129"/>
      <c r="FVW128" s="129"/>
      <c r="FVX128" s="129"/>
      <c r="FVY128" s="129"/>
      <c r="FVZ128" s="129"/>
      <c r="FWA128" s="129"/>
      <c r="FWB128" s="129"/>
      <c r="FWC128" s="129"/>
      <c r="FWD128" s="129"/>
      <c r="FWE128" s="129"/>
      <c r="FWF128" s="129"/>
      <c r="FWG128" s="129"/>
      <c r="FWH128" s="129"/>
      <c r="FWI128" s="129"/>
      <c r="FWJ128" s="129"/>
      <c r="FWK128" s="129"/>
      <c r="FWL128" s="129"/>
      <c r="FWM128" s="129"/>
      <c r="FWN128" s="129"/>
      <c r="FWO128" s="129"/>
      <c r="FWP128" s="129"/>
      <c r="FWQ128" s="129"/>
      <c r="FWR128" s="129"/>
      <c r="FWS128" s="129"/>
      <c r="FWT128" s="129"/>
      <c r="FWU128" s="129"/>
      <c r="FWV128" s="129"/>
      <c r="FWW128" s="129"/>
      <c r="FWX128" s="129"/>
      <c r="FWY128" s="129"/>
      <c r="FWZ128" s="129"/>
      <c r="FXA128" s="129"/>
      <c r="FXB128" s="129"/>
      <c r="FXC128" s="129"/>
      <c r="FXD128" s="129"/>
      <c r="FXE128" s="129"/>
      <c r="FXF128" s="129"/>
      <c r="FXG128" s="129"/>
      <c r="FXH128" s="129"/>
      <c r="FXI128" s="129"/>
      <c r="FXJ128" s="129"/>
      <c r="FXK128" s="129"/>
      <c r="FXL128" s="129"/>
      <c r="FXM128" s="129"/>
      <c r="FXN128" s="129"/>
      <c r="FXO128" s="129"/>
      <c r="FXP128" s="129"/>
      <c r="FXQ128" s="129"/>
      <c r="FXR128" s="129"/>
      <c r="FXS128" s="129"/>
      <c r="FXT128" s="129"/>
      <c r="FXU128" s="129"/>
      <c r="FXV128" s="129"/>
      <c r="FXW128" s="129"/>
      <c r="FXX128" s="129"/>
      <c r="FXY128" s="129"/>
      <c r="FXZ128" s="129"/>
      <c r="FYA128" s="129"/>
      <c r="FYB128" s="129"/>
      <c r="FYC128" s="129"/>
      <c r="FYD128" s="129"/>
      <c r="FYE128" s="129"/>
      <c r="FYF128" s="129"/>
      <c r="FYG128" s="129"/>
      <c r="FYH128" s="129"/>
      <c r="FYI128" s="129"/>
      <c r="FYJ128" s="129"/>
      <c r="FYK128" s="129"/>
      <c r="FYL128" s="129"/>
      <c r="FYM128" s="129"/>
      <c r="FYN128" s="129"/>
      <c r="FYO128" s="129"/>
      <c r="FYP128" s="129"/>
      <c r="FYQ128" s="129"/>
      <c r="FYR128" s="129"/>
      <c r="FYS128" s="129"/>
      <c r="FYT128" s="129"/>
      <c r="FYU128" s="129"/>
      <c r="FYV128" s="129"/>
      <c r="FYW128" s="129"/>
      <c r="FYX128" s="129"/>
      <c r="FYY128" s="129"/>
      <c r="FYZ128" s="129"/>
      <c r="FZA128" s="129"/>
      <c r="FZB128" s="129"/>
      <c r="FZC128" s="129"/>
      <c r="FZD128" s="129"/>
      <c r="FZE128" s="129"/>
      <c r="FZF128" s="129"/>
      <c r="FZG128" s="129"/>
      <c r="FZH128" s="129"/>
      <c r="FZI128" s="129"/>
      <c r="FZJ128" s="129"/>
      <c r="FZK128" s="129"/>
      <c r="FZL128" s="129"/>
      <c r="FZM128" s="129"/>
      <c r="FZN128" s="129"/>
      <c r="FZO128" s="129"/>
      <c r="FZP128" s="129"/>
      <c r="FZQ128" s="129"/>
      <c r="FZR128" s="129"/>
      <c r="FZS128" s="129"/>
      <c r="FZT128" s="129"/>
      <c r="FZU128" s="129"/>
      <c r="FZV128" s="129"/>
      <c r="FZW128" s="129"/>
      <c r="FZX128" s="129"/>
      <c r="FZY128" s="129"/>
      <c r="FZZ128" s="129"/>
      <c r="GAA128" s="129"/>
      <c r="GAB128" s="129"/>
      <c r="GAC128" s="129"/>
      <c r="GAD128" s="129"/>
      <c r="GAE128" s="129"/>
      <c r="GAF128" s="129"/>
      <c r="GAG128" s="129"/>
      <c r="GAH128" s="129"/>
      <c r="GAI128" s="129"/>
      <c r="GAJ128" s="129"/>
      <c r="GAK128" s="129"/>
      <c r="GAL128" s="129"/>
      <c r="GAM128" s="129"/>
      <c r="GAN128" s="129"/>
      <c r="GAO128" s="129"/>
      <c r="GAP128" s="129"/>
      <c r="GAQ128" s="129"/>
      <c r="GAR128" s="129"/>
      <c r="GAS128" s="129"/>
      <c r="GAT128" s="129"/>
      <c r="GAU128" s="129"/>
      <c r="GAV128" s="129"/>
      <c r="GAW128" s="129"/>
      <c r="GAX128" s="129"/>
      <c r="GAY128" s="129"/>
      <c r="GAZ128" s="129"/>
      <c r="GBA128" s="129"/>
      <c r="GBB128" s="129"/>
      <c r="GBC128" s="129"/>
      <c r="GBD128" s="129"/>
      <c r="GBE128" s="129"/>
      <c r="GBF128" s="129"/>
      <c r="GBG128" s="129"/>
      <c r="GBH128" s="129"/>
      <c r="GBI128" s="129"/>
      <c r="GBJ128" s="129"/>
      <c r="GBK128" s="129"/>
      <c r="GBL128" s="129"/>
      <c r="GBM128" s="129"/>
      <c r="GBN128" s="129"/>
      <c r="GBO128" s="129"/>
      <c r="GBP128" s="129"/>
      <c r="GBQ128" s="129"/>
      <c r="GBR128" s="129"/>
      <c r="GBS128" s="129"/>
      <c r="GBT128" s="129"/>
      <c r="GBU128" s="129"/>
      <c r="GBV128" s="129"/>
      <c r="GBW128" s="129"/>
      <c r="GBX128" s="129"/>
      <c r="GBY128" s="129"/>
      <c r="GBZ128" s="129"/>
      <c r="GCA128" s="129"/>
      <c r="GCB128" s="129"/>
      <c r="GCC128" s="129"/>
      <c r="GCD128" s="129"/>
      <c r="GCE128" s="129"/>
      <c r="GCF128" s="129"/>
      <c r="GCG128" s="129"/>
      <c r="GCH128" s="129"/>
      <c r="GCI128" s="129"/>
      <c r="GCJ128" s="129"/>
      <c r="GCK128" s="129"/>
      <c r="GCL128" s="129"/>
      <c r="GCM128" s="129"/>
      <c r="GCN128" s="129"/>
      <c r="GCO128" s="129"/>
      <c r="GCP128" s="129"/>
      <c r="GCQ128" s="129"/>
      <c r="GCR128" s="129"/>
      <c r="GCS128" s="129"/>
      <c r="GCT128" s="129"/>
      <c r="GCU128" s="129"/>
      <c r="GCV128" s="129"/>
      <c r="GCW128" s="129"/>
      <c r="GCX128" s="129"/>
      <c r="GCY128" s="129"/>
      <c r="GCZ128" s="129"/>
      <c r="GDA128" s="129"/>
      <c r="GDB128" s="129"/>
      <c r="GDC128" s="129"/>
      <c r="GDD128" s="129"/>
      <c r="GDE128" s="129"/>
      <c r="GDF128" s="129"/>
      <c r="GDG128" s="129"/>
      <c r="GDH128" s="129"/>
      <c r="GDI128" s="129"/>
      <c r="GDJ128" s="129"/>
      <c r="GDK128" s="129"/>
      <c r="GDL128" s="129"/>
      <c r="GDM128" s="129"/>
      <c r="GDN128" s="129"/>
      <c r="GDO128" s="129"/>
      <c r="GDP128" s="129"/>
      <c r="GDQ128" s="129"/>
      <c r="GDR128" s="129"/>
      <c r="GDS128" s="129"/>
      <c r="GDT128" s="129"/>
      <c r="GDU128" s="129"/>
      <c r="GDV128" s="129"/>
      <c r="GDW128" s="129"/>
      <c r="GDX128" s="129"/>
      <c r="GDY128" s="129"/>
      <c r="GDZ128" s="129"/>
      <c r="GEA128" s="129"/>
      <c r="GEB128" s="129"/>
      <c r="GEC128" s="129"/>
      <c r="GED128" s="129"/>
      <c r="GEE128" s="129"/>
      <c r="GEF128" s="129"/>
      <c r="GEG128" s="129"/>
      <c r="GEH128" s="129"/>
      <c r="GEI128" s="129"/>
      <c r="GEJ128" s="129"/>
      <c r="GEK128" s="129"/>
      <c r="GEL128" s="129"/>
      <c r="GEM128" s="129"/>
      <c r="GEN128" s="129"/>
      <c r="GEO128" s="129"/>
      <c r="GEP128" s="129"/>
      <c r="GEQ128" s="129"/>
      <c r="GER128" s="129"/>
      <c r="GES128" s="129"/>
      <c r="GET128" s="129"/>
      <c r="GEU128" s="129"/>
      <c r="GEV128" s="129"/>
      <c r="GEW128" s="129"/>
      <c r="GEX128" s="129"/>
      <c r="GEY128" s="129"/>
      <c r="GEZ128" s="129"/>
      <c r="GFA128" s="129"/>
      <c r="GFB128" s="129"/>
      <c r="GFC128" s="129"/>
      <c r="GFD128" s="129"/>
      <c r="GFE128" s="129"/>
      <c r="GFF128" s="129"/>
      <c r="GFG128" s="129"/>
      <c r="GFH128" s="129"/>
      <c r="GFI128" s="129"/>
      <c r="GFJ128" s="129"/>
      <c r="GFK128" s="129"/>
      <c r="GFL128" s="129"/>
      <c r="GFM128" s="129"/>
      <c r="GFN128" s="129"/>
      <c r="GFO128" s="129"/>
      <c r="GFP128" s="129"/>
      <c r="GFQ128" s="129"/>
      <c r="GFR128" s="129"/>
      <c r="GFS128" s="129"/>
      <c r="GFT128" s="129"/>
      <c r="GFU128" s="129"/>
      <c r="GFV128" s="129"/>
      <c r="GFW128" s="129"/>
      <c r="GFX128" s="129"/>
      <c r="GFY128" s="129"/>
      <c r="GFZ128" s="129"/>
      <c r="GGA128" s="129"/>
      <c r="GGB128" s="129"/>
      <c r="GGC128" s="129"/>
      <c r="GGD128" s="129"/>
      <c r="GGE128" s="129"/>
      <c r="GGF128" s="129"/>
      <c r="GGG128" s="129"/>
      <c r="GGH128" s="129"/>
      <c r="GGI128" s="129"/>
      <c r="GGJ128" s="129"/>
      <c r="GGK128" s="129"/>
      <c r="GGL128" s="129"/>
      <c r="GGM128" s="129"/>
      <c r="GGN128" s="129"/>
      <c r="GGO128" s="129"/>
      <c r="GGP128" s="129"/>
      <c r="GGQ128" s="129"/>
      <c r="GGR128" s="129"/>
      <c r="GGS128" s="129"/>
      <c r="GGT128" s="129"/>
      <c r="GGU128" s="129"/>
      <c r="GGV128" s="129"/>
      <c r="GGW128" s="129"/>
      <c r="GGX128" s="129"/>
      <c r="GGY128" s="129"/>
      <c r="GGZ128" s="129"/>
      <c r="GHA128" s="129"/>
      <c r="GHB128" s="129"/>
      <c r="GHC128" s="129"/>
      <c r="GHD128" s="129"/>
      <c r="GHE128" s="129"/>
      <c r="GHF128" s="129"/>
      <c r="GHG128" s="129"/>
      <c r="GHH128" s="129"/>
      <c r="GHI128" s="129"/>
      <c r="GHJ128" s="129"/>
      <c r="GHK128" s="129"/>
      <c r="GHL128" s="129"/>
      <c r="GHM128" s="129"/>
      <c r="GHN128" s="129"/>
      <c r="GHO128" s="129"/>
      <c r="GHP128" s="129"/>
      <c r="GHQ128" s="129"/>
      <c r="GHR128" s="129"/>
      <c r="GHS128" s="129"/>
      <c r="GHT128" s="129"/>
      <c r="GHU128" s="129"/>
      <c r="GHV128" s="129"/>
      <c r="GHW128" s="129"/>
      <c r="GHX128" s="129"/>
      <c r="GHY128" s="129"/>
      <c r="GHZ128" s="129"/>
      <c r="GIA128" s="129"/>
      <c r="GIB128" s="129"/>
      <c r="GIC128" s="129"/>
      <c r="GID128" s="129"/>
      <c r="GIE128" s="129"/>
      <c r="GIF128" s="129"/>
      <c r="GIG128" s="129"/>
      <c r="GIH128" s="129"/>
      <c r="GII128" s="129"/>
      <c r="GIJ128" s="129"/>
      <c r="GIK128" s="129"/>
      <c r="GIL128" s="129"/>
      <c r="GIM128" s="129"/>
      <c r="GIN128" s="129"/>
      <c r="GIO128" s="129"/>
      <c r="GIP128" s="129"/>
      <c r="GIQ128" s="129"/>
      <c r="GIR128" s="129"/>
      <c r="GIS128" s="129"/>
      <c r="GIT128" s="129"/>
      <c r="GIU128" s="129"/>
      <c r="GIV128" s="129"/>
      <c r="GIW128" s="129"/>
      <c r="GIX128" s="129"/>
      <c r="GIY128" s="129"/>
      <c r="GIZ128" s="129"/>
      <c r="GJA128" s="129"/>
      <c r="GJB128" s="129"/>
      <c r="GJC128" s="129"/>
      <c r="GJD128" s="129"/>
      <c r="GJE128" s="129"/>
      <c r="GJF128" s="129"/>
      <c r="GJG128" s="129"/>
      <c r="GJH128" s="129"/>
      <c r="GJI128" s="129"/>
      <c r="GJJ128" s="129"/>
      <c r="GJK128" s="129"/>
      <c r="GJL128" s="129"/>
      <c r="GJM128" s="129"/>
      <c r="GJN128" s="129"/>
      <c r="GJO128" s="129"/>
      <c r="GJP128" s="129"/>
      <c r="GJQ128" s="129"/>
      <c r="GJR128" s="129"/>
      <c r="GJS128" s="129"/>
      <c r="GJT128" s="129"/>
      <c r="GJU128" s="129"/>
      <c r="GJV128" s="129"/>
      <c r="GJW128" s="129"/>
      <c r="GJX128" s="129"/>
      <c r="GJY128" s="129"/>
      <c r="GJZ128" s="129"/>
      <c r="GKA128" s="129"/>
      <c r="GKB128" s="129"/>
      <c r="GKC128" s="129"/>
      <c r="GKD128" s="129"/>
      <c r="GKE128" s="129"/>
      <c r="GKF128" s="129"/>
      <c r="GKG128" s="129"/>
      <c r="GKH128" s="129"/>
      <c r="GKI128" s="129"/>
      <c r="GKJ128" s="129"/>
      <c r="GKK128" s="129"/>
      <c r="GKL128" s="129"/>
      <c r="GKM128" s="129"/>
      <c r="GKN128" s="129"/>
      <c r="GKO128" s="129"/>
      <c r="GKP128" s="129"/>
      <c r="GKQ128" s="129"/>
      <c r="GKR128" s="129"/>
      <c r="GKS128" s="129"/>
      <c r="GKT128" s="129"/>
      <c r="GKU128" s="129"/>
      <c r="GKV128" s="129"/>
      <c r="GKW128" s="129"/>
      <c r="GKX128" s="129"/>
      <c r="GKY128" s="129"/>
      <c r="GKZ128" s="129"/>
      <c r="GLA128" s="129"/>
      <c r="GLB128" s="129"/>
      <c r="GLC128" s="129"/>
      <c r="GLD128" s="129"/>
      <c r="GLE128" s="129"/>
      <c r="GLF128" s="129"/>
      <c r="GLG128" s="129"/>
      <c r="GLH128" s="129"/>
      <c r="GLI128" s="129"/>
      <c r="GLJ128" s="129"/>
      <c r="GLK128" s="129"/>
      <c r="GLL128" s="129"/>
      <c r="GLM128" s="129"/>
      <c r="GLN128" s="129"/>
      <c r="GLO128" s="129"/>
      <c r="GLP128" s="129"/>
      <c r="GLQ128" s="129"/>
      <c r="GLR128" s="129"/>
      <c r="GLS128" s="129"/>
      <c r="GLT128" s="129"/>
      <c r="GLU128" s="129"/>
      <c r="GLV128" s="129"/>
      <c r="GLW128" s="129"/>
      <c r="GLX128" s="129"/>
      <c r="GLY128" s="129"/>
      <c r="GLZ128" s="129"/>
      <c r="GMA128" s="129"/>
      <c r="GMB128" s="129"/>
      <c r="GMC128" s="129"/>
      <c r="GMD128" s="129"/>
      <c r="GME128" s="129"/>
      <c r="GMF128" s="129"/>
      <c r="GMG128" s="129"/>
      <c r="GMH128" s="129"/>
      <c r="GMI128" s="129"/>
      <c r="GMJ128" s="129"/>
      <c r="GMK128" s="129"/>
      <c r="GML128" s="129"/>
      <c r="GMM128" s="129"/>
      <c r="GMN128" s="129"/>
      <c r="GMO128" s="129"/>
      <c r="GMP128" s="129"/>
      <c r="GMQ128" s="129"/>
      <c r="GMR128" s="129"/>
      <c r="GMS128" s="129"/>
      <c r="GMT128" s="129"/>
      <c r="GMU128" s="129"/>
      <c r="GMV128" s="129"/>
      <c r="GMW128" s="129"/>
      <c r="GMX128" s="129"/>
      <c r="GMY128" s="129"/>
      <c r="GMZ128" s="129"/>
      <c r="GNA128" s="129"/>
      <c r="GNB128" s="129"/>
      <c r="GNC128" s="129"/>
      <c r="GND128" s="129"/>
      <c r="GNE128" s="129"/>
      <c r="GNF128" s="129"/>
      <c r="GNG128" s="129"/>
      <c r="GNH128" s="129"/>
      <c r="GNI128" s="129"/>
      <c r="GNJ128" s="129"/>
      <c r="GNK128" s="129"/>
      <c r="GNL128" s="129"/>
      <c r="GNM128" s="129"/>
      <c r="GNN128" s="129"/>
      <c r="GNO128" s="129"/>
      <c r="GNP128" s="129"/>
      <c r="GNQ128" s="129"/>
      <c r="GNR128" s="129"/>
      <c r="GNS128" s="129"/>
      <c r="GNT128" s="129"/>
      <c r="GNU128" s="129"/>
      <c r="GNV128" s="129"/>
      <c r="GNW128" s="129"/>
      <c r="GNX128" s="129"/>
      <c r="GNY128" s="129"/>
      <c r="GNZ128" s="129"/>
      <c r="GOA128" s="129"/>
      <c r="GOB128" s="129"/>
      <c r="GOC128" s="129"/>
      <c r="GOD128" s="129"/>
      <c r="GOE128" s="129"/>
      <c r="GOF128" s="129"/>
      <c r="GOG128" s="129"/>
      <c r="GOH128" s="129"/>
      <c r="GOI128" s="129"/>
      <c r="GOJ128" s="129"/>
      <c r="GOK128" s="129"/>
      <c r="GOL128" s="129"/>
      <c r="GOM128" s="129"/>
      <c r="GON128" s="129"/>
      <c r="GOO128" s="129"/>
      <c r="GOP128" s="129"/>
      <c r="GOQ128" s="129"/>
      <c r="GOR128" s="129"/>
      <c r="GOS128" s="129"/>
      <c r="GOT128" s="129"/>
      <c r="GOU128" s="129"/>
      <c r="GOV128" s="129"/>
      <c r="GOW128" s="129"/>
      <c r="GOX128" s="129"/>
      <c r="GOY128" s="129"/>
      <c r="GOZ128" s="129"/>
      <c r="GPA128" s="129"/>
      <c r="GPB128" s="129"/>
      <c r="GPC128" s="129"/>
      <c r="GPD128" s="129"/>
      <c r="GPE128" s="129"/>
      <c r="GPF128" s="129"/>
      <c r="GPG128" s="129"/>
      <c r="GPH128" s="129"/>
      <c r="GPI128" s="129"/>
      <c r="GPJ128" s="129"/>
      <c r="GPK128" s="129"/>
      <c r="GPL128" s="129"/>
      <c r="GPM128" s="129"/>
      <c r="GPN128" s="129"/>
      <c r="GPO128" s="129"/>
      <c r="GPP128" s="129"/>
      <c r="GPQ128" s="129"/>
      <c r="GPR128" s="129"/>
      <c r="GPS128" s="129"/>
      <c r="GPT128" s="129"/>
      <c r="GPU128" s="129"/>
      <c r="GPV128" s="129"/>
      <c r="GPW128" s="129"/>
      <c r="GPX128" s="129"/>
      <c r="GPY128" s="129"/>
      <c r="GPZ128" s="129"/>
      <c r="GQA128" s="129"/>
      <c r="GQB128" s="129"/>
      <c r="GQC128" s="129"/>
      <c r="GQD128" s="129"/>
      <c r="GQE128" s="129"/>
      <c r="GQF128" s="129"/>
      <c r="GQG128" s="129"/>
      <c r="GQH128" s="129"/>
      <c r="GQI128" s="129"/>
      <c r="GQJ128" s="129"/>
      <c r="GQK128" s="129"/>
      <c r="GQL128" s="129"/>
      <c r="GQM128" s="129"/>
      <c r="GQN128" s="129"/>
      <c r="GQO128" s="129"/>
      <c r="GQP128" s="129"/>
      <c r="GQQ128" s="129"/>
      <c r="GQR128" s="129"/>
      <c r="GQS128" s="129"/>
      <c r="GQT128" s="129"/>
      <c r="GQU128" s="129"/>
      <c r="GQV128" s="129"/>
      <c r="GQW128" s="129"/>
      <c r="GQX128" s="129"/>
      <c r="GQY128" s="129"/>
      <c r="GQZ128" s="129"/>
      <c r="GRA128" s="129"/>
      <c r="GRB128" s="129"/>
      <c r="GRC128" s="129"/>
      <c r="GRD128" s="129"/>
      <c r="GRE128" s="129"/>
      <c r="GRF128" s="129"/>
      <c r="GRG128" s="129"/>
      <c r="GRH128" s="129"/>
      <c r="GRI128" s="129"/>
      <c r="GRJ128" s="129"/>
      <c r="GRK128" s="129"/>
      <c r="GRL128" s="129"/>
      <c r="GRM128" s="129"/>
      <c r="GRN128" s="129"/>
      <c r="GRO128" s="129"/>
      <c r="GRP128" s="129"/>
      <c r="GRQ128" s="129"/>
      <c r="GRR128" s="129"/>
      <c r="GRS128" s="129"/>
      <c r="GRT128" s="129"/>
      <c r="GRU128" s="129"/>
      <c r="GRV128" s="129"/>
      <c r="GRW128" s="129"/>
      <c r="GRX128" s="129"/>
      <c r="GRY128" s="129"/>
      <c r="GRZ128" s="129"/>
      <c r="GSA128" s="129"/>
      <c r="GSB128" s="129"/>
      <c r="GSC128" s="129"/>
      <c r="GSD128" s="129"/>
      <c r="GSE128" s="129"/>
      <c r="GSF128" s="129"/>
      <c r="GSG128" s="129"/>
      <c r="GSH128" s="129"/>
      <c r="GSI128" s="129"/>
      <c r="GSJ128" s="129"/>
      <c r="GSK128" s="129"/>
      <c r="GSL128" s="129"/>
      <c r="GSM128" s="129"/>
      <c r="GSN128" s="129"/>
      <c r="GSO128" s="129"/>
      <c r="GSP128" s="129"/>
      <c r="GSQ128" s="129"/>
      <c r="GSR128" s="129"/>
      <c r="GSS128" s="129"/>
      <c r="GST128" s="129"/>
      <c r="GSU128" s="129"/>
      <c r="GSV128" s="129"/>
      <c r="GSW128" s="129"/>
      <c r="GSX128" s="129"/>
      <c r="GSY128" s="129"/>
      <c r="GSZ128" s="129"/>
      <c r="GTA128" s="129"/>
      <c r="GTB128" s="129"/>
      <c r="GTC128" s="129"/>
      <c r="GTD128" s="129"/>
      <c r="GTE128" s="129"/>
      <c r="GTF128" s="129"/>
      <c r="GTG128" s="129"/>
      <c r="GTH128" s="129"/>
      <c r="GTI128" s="129"/>
      <c r="GTJ128" s="129"/>
      <c r="GTK128" s="129"/>
      <c r="GTL128" s="129"/>
      <c r="GTM128" s="129"/>
      <c r="GTN128" s="129"/>
      <c r="GTO128" s="129"/>
      <c r="GTP128" s="129"/>
      <c r="GTQ128" s="129"/>
      <c r="GTR128" s="129"/>
      <c r="GTS128" s="129"/>
      <c r="GTT128" s="129"/>
      <c r="GTU128" s="129"/>
      <c r="GTV128" s="129"/>
      <c r="GTW128" s="129"/>
      <c r="GTX128" s="129"/>
      <c r="GTY128" s="129"/>
      <c r="GTZ128" s="129"/>
      <c r="GUA128" s="129"/>
      <c r="GUB128" s="129"/>
      <c r="GUC128" s="129"/>
      <c r="GUD128" s="129"/>
      <c r="GUE128" s="129"/>
      <c r="GUF128" s="129"/>
      <c r="GUG128" s="129"/>
      <c r="GUH128" s="129"/>
      <c r="GUI128" s="129"/>
      <c r="GUJ128" s="129"/>
      <c r="GUK128" s="129"/>
      <c r="GUL128" s="129"/>
      <c r="GUM128" s="129"/>
      <c r="GUN128" s="129"/>
      <c r="GUO128" s="129"/>
      <c r="GUP128" s="129"/>
      <c r="GUQ128" s="129"/>
      <c r="GUR128" s="129"/>
      <c r="GUS128" s="129"/>
      <c r="GUT128" s="129"/>
      <c r="GUU128" s="129"/>
      <c r="GUV128" s="129"/>
      <c r="GUW128" s="129"/>
      <c r="GUX128" s="129"/>
      <c r="GUY128" s="129"/>
      <c r="GUZ128" s="129"/>
      <c r="GVA128" s="129"/>
      <c r="GVB128" s="129"/>
      <c r="GVC128" s="129"/>
      <c r="GVD128" s="129"/>
      <c r="GVE128" s="129"/>
      <c r="GVF128" s="129"/>
      <c r="GVG128" s="129"/>
      <c r="GVH128" s="129"/>
      <c r="GVI128" s="129"/>
      <c r="GVJ128" s="129"/>
      <c r="GVK128" s="129"/>
      <c r="GVL128" s="129"/>
      <c r="GVM128" s="129"/>
      <c r="GVN128" s="129"/>
      <c r="GVO128" s="129"/>
      <c r="GVP128" s="129"/>
      <c r="GVQ128" s="129"/>
      <c r="GVR128" s="129"/>
      <c r="GVS128" s="129"/>
      <c r="GVT128" s="129"/>
      <c r="GVU128" s="129"/>
      <c r="GVV128" s="129"/>
      <c r="GVW128" s="129"/>
      <c r="GVX128" s="129"/>
      <c r="GVY128" s="129"/>
      <c r="GVZ128" s="129"/>
      <c r="GWA128" s="129"/>
      <c r="GWB128" s="129"/>
      <c r="GWC128" s="129"/>
      <c r="GWD128" s="129"/>
      <c r="GWE128" s="129"/>
      <c r="GWF128" s="129"/>
      <c r="GWG128" s="129"/>
      <c r="GWH128" s="129"/>
      <c r="GWI128" s="129"/>
      <c r="GWJ128" s="129"/>
      <c r="GWK128" s="129"/>
      <c r="GWL128" s="129"/>
      <c r="GWM128" s="129"/>
      <c r="GWN128" s="129"/>
      <c r="GWO128" s="129"/>
      <c r="GWP128" s="129"/>
      <c r="GWQ128" s="129"/>
      <c r="GWR128" s="129"/>
      <c r="GWS128" s="129"/>
      <c r="GWT128" s="129"/>
      <c r="GWU128" s="129"/>
      <c r="GWV128" s="129"/>
      <c r="GWW128" s="129"/>
      <c r="GWX128" s="129"/>
      <c r="GWY128" s="129"/>
      <c r="GWZ128" s="129"/>
      <c r="GXA128" s="129"/>
      <c r="GXB128" s="129"/>
      <c r="GXC128" s="129"/>
      <c r="GXD128" s="129"/>
      <c r="GXE128" s="129"/>
      <c r="GXF128" s="129"/>
      <c r="GXG128" s="129"/>
      <c r="GXH128" s="129"/>
      <c r="GXI128" s="129"/>
      <c r="GXJ128" s="129"/>
      <c r="GXK128" s="129"/>
      <c r="GXL128" s="129"/>
      <c r="GXM128" s="129"/>
      <c r="GXN128" s="129"/>
      <c r="GXO128" s="129"/>
      <c r="GXP128" s="129"/>
      <c r="GXQ128" s="129"/>
      <c r="GXR128" s="129"/>
      <c r="GXS128" s="129"/>
      <c r="GXT128" s="129"/>
      <c r="GXU128" s="129"/>
      <c r="GXV128" s="129"/>
      <c r="GXW128" s="129"/>
      <c r="GXX128" s="129"/>
      <c r="GXY128" s="129"/>
      <c r="GXZ128" s="129"/>
      <c r="GYA128" s="129"/>
      <c r="GYB128" s="129"/>
      <c r="GYC128" s="129"/>
      <c r="GYD128" s="129"/>
      <c r="GYE128" s="129"/>
      <c r="GYF128" s="129"/>
      <c r="GYG128" s="129"/>
      <c r="GYH128" s="129"/>
      <c r="GYI128" s="129"/>
      <c r="GYJ128" s="129"/>
      <c r="GYK128" s="129"/>
      <c r="GYL128" s="129"/>
      <c r="GYM128" s="129"/>
      <c r="GYN128" s="129"/>
      <c r="GYO128" s="129"/>
      <c r="GYP128" s="129"/>
      <c r="GYQ128" s="129"/>
      <c r="GYR128" s="129"/>
      <c r="GYS128" s="129"/>
      <c r="GYT128" s="129"/>
      <c r="GYU128" s="129"/>
      <c r="GYV128" s="129"/>
      <c r="GYW128" s="129"/>
      <c r="GYX128" s="129"/>
      <c r="GYY128" s="129"/>
      <c r="GYZ128" s="129"/>
      <c r="GZA128" s="129"/>
      <c r="GZB128" s="129"/>
      <c r="GZC128" s="129"/>
      <c r="GZD128" s="129"/>
      <c r="GZE128" s="129"/>
      <c r="GZF128" s="129"/>
      <c r="GZG128" s="129"/>
      <c r="GZH128" s="129"/>
      <c r="GZI128" s="129"/>
      <c r="GZJ128" s="129"/>
      <c r="GZK128" s="129"/>
      <c r="GZL128" s="129"/>
      <c r="GZM128" s="129"/>
      <c r="GZN128" s="129"/>
      <c r="GZO128" s="129"/>
      <c r="GZP128" s="129"/>
      <c r="GZQ128" s="129"/>
      <c r="GZR128" s="129"/>
      <c r="GZS128" s="129"/>
      <c r="GZT128" s="129"/>
      <c r="GZU128" s="129"/>
      <c r="GZV128" s="129"/>
      <c r="GZW128" s="129"/>
      <c r="GZX128" s="129"/>
      <c r="GZY128" s="129"/>
      <c r="GZZ128" s="129"/>
      <c r="HAA128" s="129"/>
      <c r="HAB128" s="129"/>
      <c r="HAC128" s="129"/>
      <c r="HAD128" s="129"/>
      <c r="HAE128" s="129"/>
      <c r="HAF128" s="129"/>
      <c r="HAG128" s="129"/>
      <c r="HAH128" s="129"/>
      <c r="HAI128" s="129"/>
      <c r="HAJ128" s="129"/>
      <c r="HAK128" s="129"/>
      <c r="HAL128" s="129"/>
      <c r="HAM128" s="129"/>
      <c r="HAN128" s="129"/>
      <c r="HAO128" s="129"/>
      <c r="HAP128" s="129"/>
      <c r="HAQ128" s="129"/>
      <c r="HAR128" s="129"/>
      <c r="HAS128" s="129"/>
      <c r="HAT128" s="129"/>
      <c r="HAU128" s="129"/>
      <c r="HAV128" s="129"/>
      <c r="HAW128" s="129"/>
      <c r="HAX128" s="129"/>
      <c r="HAY128" s="129"/>
      <c r="HAZ128" s="129"/>
      <c r="HBA128" s="129"/>
      <c r="HBB128" s="129"/>
      <c r="HBC128" s="129"/>
      <c r="HBD128" s="129"/>
      <c r="HBE128" s="129"/>
      <c r="HBF128" s="129"/>
      <c r="HBG128" s="129"/>
      <c r="HBH128" s="129"/>
      <c r="HBI128" s="129"/>
      <c r="HBJ128" s="129"/>
      <c r="HBK128" s="129"/>
      <c r="HBL128" s="129"/>
      <c r="HBM128" s="129"/>
      <c r="HBN128" s="129"/>
      <c r="HBO128" s="129"/>
      <c r="HBP128" s="129"/>
      <c r="HBQ128" s="129"/>
      <c r="HBR128" s="129"/>
      <c r="HBS128" s="129"/>
      <c r="HBT128" s="129"/>
      <c r="HBU128" s="129"/>
      <c r="HBV128" s="129"/>
      <c r="HBW128" s="129"/>
      <c r="HBX128" s="129"/>
      <c r="HBY128" s="129"/>
      <c r="HBZ128" s="129"/>
      <c r="HCA128" s="129"/>
      <c r="HCB128" s="129"/>
      <c r="HCC128" s="129"/>
      <c r="HCD128" s="129"/>
      <c r="HCE128" s="129"/>
      <c r="HCF128" s="129"/>
      <c r="HCG128" s="129"/>
      <c r="HCH128" s="129"/>
      <c r="HCI128" s="129"/>
      <c r="HCJ128" s="129"/>
      <c r="HCK128" s="129"/>
      <c r="HCL128" s="129"/>
      <c r="HCM128" s="129"/>
      <c r="HCN128" s="129"/>
      <c r="HCO128" s="129"/>
      <c r="HCP128" s="129"/>
      <c r="HCQ128" s="129"/>
      <c r="HCR128" s="129"/>
      <c r="HCS128" s="129"/>
      <c r="HCT128" s="129"/>
      <c r="HCU128" s="129"/>
      <c r="HCV128" s="129"/>
      <c r="HCW128" s="129"/>
      <c r="HCX128" s="129"/>
      <c r="HCY128" s="129"/>
      <c r="HCZ128" s="129"/>
      <c r="HDA128" s="129"/>
      <c r="HDB128" s="129"/>
      <c r="HDC128" s="129"/>
      <c r="HDD128" s="129"/>
      <c r="HDE128" s="129"/>
      <c r="HDF128" s="129"/>
      <c r="HDG128" s="129"/>
      <c r="HDH128" s="129"/>
      <c r="HDI128" s="129"/>
      <c r="HDJ128" s="129"/>
      <c r="HDK128" s="129"/>
      <c r="HDL128" s="129"/>
      <c r="HDM128" s="129"/>
      <c r="HDN128" s="129"/>
      <c r="HDO128" s="129"/>
      <c r="HDP128" s="129"/>
      <c r="HDQ128" s="129"/>
      <c r="HDR128" s="129"/>
      <c r="HDS128" s="129"/>
      <c r="HDT128" s="129"/>
      <c r="HDU128" s="129"/>
      <c r="HDV128" s="129"/>
      <c r="HDW128" s="129"/>
      <c r="HDX128" s="129"/>
      <c r="HDY128" s="129"/>
      <c r="HDZ128" s="129"/>
      <c r="HEA128" s="129"/>
      <c r="HEB128" s="129"/>
      <c r="HEC128" s="129"/>
      <c r="HED128" s="129"/>
      <c r="HEE128" s="129"/>
      <c r="HEF128" s="129"/>
      <c r="HEG128" s="129"/>
      <c r="HEH128" s="129"/>
      <c r="HEI128" s="129"/>
      <c r="HEJ128" s="129"/>
      <c r="HEK128" s="129"/>
      <c r="HEL128" s="129"/>
      <c r="HEM128" s="129"/>
      <c r="HEN128" s="129"/>
      <c r="HEO128" s="129"/>
      <c r="HEP128" s="129"/>
      <c r="HEQ128" s="129"/>
      <c r="HER128" s="129"/>
      <c r="HES128" s="129"/>
      <c r="HET128" s="129"/>
      <c r="HEU128" s="129"/>
      <c r="HEV128" s="129"/>
      <c r="HEW128" s="129"/>
      <c r="HEX128" s="129"/>
      <c r="HEY128" s="129"/>
      <c r="HEZ128" s="129"/>
      <c r="HFA128" s="129"/>
      <c r="HFB128" s="129"/>
      <c r="HFC128" s="129"/>
      <c r="HFD128" s="129"/>
      <c r="HFE128" s="129"/>
      <c r="HFF128" s="129"/>
      <c r="HFG128" s="129"/>
      <c r="HFH128" s="129"/>
      <c r="HFI128" s="129"/>
      <c r="HFJ128" s="129"/>
      <c r="HFK128" s="129"/>
      <c r="HFL128" s="129"/>
      <c r="HFM128" s="129"/>
      <c r="HFN128" s="129"/>
      <c r="HFO128" s="129"/>
      <c r="HFP128" s="129"/>
      <c r="HFQ128" s="129"/>
      <c r="HFR128" s="129"/>
      <c r="HFS128" s="129"/>
      <c r="HFT128" s="129"/>
      <c r="HFU128" s="129"/>
      <c r="HFV128" s="129"/>
      <c r="HFW128" s="129"/>
      <c r="HFX128" s="129"/>
      <c r="HFY128" s="129"/>
      <c r="HFZ128" s="129"/>
      <c r="HGA128" s="129"/>
      <c r="HGB128" s="129"/>
      <c r="HGC128" s="129"/>
      <c r="HGD128" s="129"/>
      <c r="HGE128" s="129"/>
      <c r="HGF128" s="129"/>
      <c r="HGG128" s="129"/>
      <c r="HGH128" s="129"/>
      <c r="HGI128" s="129"/>
      <c r="HGJ128" s="129"/>
      <c r="HGK128" s="129"/>
      <c r="HGL128" s="129"/>
      <c r="HGM128" s="129"/>
      <c r="HGN128" s="129"/>
      <c r="HGO128" s="129"/>
      <c r="HGP128" s="129"/>
      <c r="HGQ128" s="129"/>
      <c r="HGR128" s="129"/>
      <c r="HGS128" s="129"/>
      <c r="HGT128" s="129"/>
      <c r="HGU128" s="129"/>
      <c r="HGV128" s="129"/>
      <c r="HGW128" s="129"/>
      <c r="HGX128" s="129"/>
      <c r="HGY128" s="129"/>
      <c r="HGZ128" s="129"/>
      <c r="HHA128" s="129"/>
      <c r="HHB128" s="129"/>
      <c r="HHC128" s="129"/>
      <c r="HHD128" s="129"/>
      <c r="HHE128" s="129"/>
      <c r="HHF128" s="129"/>
      <c r="HHG128" s="129"/>
      <c r="HHH128" s="129"/>
      <c r="HHI128" s="129"/>
      <c r="HHJ128" s="129"/>
      <c r="HHK128" s="129"/>
      <c r="HHL128" s="129"/>
      <c r="HHM128" s="129"/>
      <c r="HHN128" s="129"/>
      <c r="HHO128" s="129"/>
      <c r="HHP128" s="129"/>
      <c r="HHQ128" s="129"/>
      <c r="HHR128" s="129"/>
      <c r="HHS128" s="129"/>
      <c r="HHT128" s="129"/>
      <c r="HHU128" s="129"/>
      <c r="HHV128" s="129"/>
      <c r="HHW128" s="129"/>
      <c r="HHX128" s="129"/>
      <c r="HHY128" s="129"/>
      <c r="HHZ128" s="129"/>
      <c r="HIA128" s="129"/>
      <c r="HIB128" s="129"/>
      <c r="HIC128" s="129"/>
      <c r="HID128" s="129"/>
      <c r="HIE128" s="129"/>
      <c r="HIF128" s="129"/>
      <c r="HIG128" s="129"/>
      <c r="HIH128" s="129"/>
      <c r="HII128" s="129"/>
      <c r="HIJ128" s="129"/>
      <c r="HIK128" s="129"/>
      <c r="HIL128" s="129"/>
      <c r="HIM128" s="129"/>
      <c r="HIN128" s="129"/>
      <c r="HIO128" s="129"/>
      <c r="HIP128" s="129"/>
      <c r="HIQ128" s="129"/>
      <c r="HIR128" s="129"/>
      <c r="HIS128" s="129"/>
      <c r="HIT128" s="129"/>
      <c r="HIU128" s="129"/>
      <c r="HIV128" s="129"/>
      <c r="HIW128" s="129"/>
      <c r="HIX128" s="129"/>
      <c r="HIY128" s="129"/>
      <c r="HIZ128" s="129"/>
      <c r="HJA128" s="129"/>
      <c r="HJB128" s="129"/>
      <c r="HJC128" s="129"/>
      <c r="HJD128" s="129"/>
      <c r="HJE128" s="129"/>
      <c r="HJF128" s="129"/>
      <c r="HJG128" s="129"/>
      <c r="HJH128" s="129"/>
      <c r="HJI128" s="129"/>
      <c r="HJJ128" s="129"/>
      <c r="HJK128" s="129"/>
      <c r="HJL128" s="129"/>
      <c r="HJM128" s="129"/>
      <c r="HJN128" s="129"/>
      <c r="HJO128" s="129"/>
      <c r="HJP128" s="129"/>
      <c r="HJQ128" s="129"/>
      <c r="HJR128" s="129"/>
      <c r="HJS128" s="129"/>
      <c r="HJT128" s="129"/>
      <c r="HJU128" s="129"/>
      <c r="HJV128" s="129"/>
      <c r="HJW128" s="129"/>
      <c r="HJX128" s="129"/>
      <c r="HJY128" s="129"/>
      <c r="HJZ128" s="129"/>
      <c r="HKA128" s="129"/>
      <c r="HKB128" s="129"/>
      <c r="HKC128" s="129"/>
      <c r="HKD128" s="129"/>
      <c r="HKE128" s="129"/>
      <c r="HKF128" s="129"/>
      <c r="HKG128" s="129"/>
      <c r="HKH128" s="129"/>
      <c r="HKI128" s="129"/>
      <c r="HKJ128" s="129"/>
      <c r="HKK128" s="129"/>
      <c r="HKL128" s="129"/>
      <c r="HKM128" s="129"/>
      <c r="HKN128" s="129"/>
      <c r="HKO128" s="129"/>
      <c r="HKP128" s="129"/>
      <c r="HKQ128" s="129"/>
      <c r="HKR128" s="129"/>
      <c r="HKS128" s="129"/>
      <c r="HKT128" s="129"/>
      <c r="HKU128" s="129"/>
      <c r="HKV128" s="129"/>
      <c r="HKW128" s="129"/>
      <c r="HKX128" s="129"/>
      <c r="HKY128" s="129"/>
      <c r="HKZ128" s="129"/>
      <c r="HLA128" s="129"/>
      <c r="HLB128" s="129"/>
      <c r="HLC128" s="129"/>
      <c r="HLD128" s="129"/>
      <c r="HLE128" s="129"/>
      <c r="HLF128" s="129"/>
      <c r="HLG128" s="129"/>
      <c r="HLH128" s="129"/>
      <c r="HLI128" s="129"/>
      <c r="HLJ128" s="129"/>
      <c r="HLK128" s="129"/>
      <c r="HLL128" s="129"/>
      <c r="HLM128" s="129"/>
      <c r="HLN128" s="129"/>
      <c r="HLO128" s="129"/>
      <c r="HLP128" s="129"/>
      <c r="HLQ128" s="129"/>
      <c r="HLR128" s="129"/>
      <c r="HLS128" s="129"/>
      <c r="HLT128" s="129"/>
      <c r="HLU128" s="129"/>
      <c r="HLV128" s="129"/>
      <c r="HLW128" s="129"/>
      <c r="HLX128" s="129"/>
      <c r="HLY128" s="129"/>
      <c r="HLZ128" s="129"/>
      <c r="HMA128" s="129"/>
      <c r="HMB128" s="129"/>
      <c r="HMC128" s="129"/>
      <c r="HMD128" s="129"/>
      <c r="HME128" s="129"/>
      <c r="HMF128" s="129"/>
      <c r="HMG128" s="129"/>
      <c r="HMH128" s="129"/>
      <c r="HMI128" s="129"/>
      <c r="HMJ128" s="129"/>
      <c r="HMK128" s="129"/>
      <c r="HML128" s="129"/>
      <c r="HMM128" s="129"/>
      <c r="HMN128" s="129"/>
      <c r="HMO128" s="129"/>
      <c r="HMP128" s="129"/>
      <c r="HMQ128" s="129"/>
      <c r="HMR128" s="129"/>
      <c r="HMS128" s="129"/>
      <c r="HMT128" s="129"/>
      <c r="HMU128" s="129"/>
      <c r="HMV128" s="129"/>
      <c r="HMW128" s="129"/>
      <c r="HMX128" s="129"/>
      <c r="HMY128" s="129"/>
      <c r="HMZ128" s="129"/>
      <c r="HNA128" s="129"/>
      <c r="HNB128" s="129"/>
      <c r="HNC128" s="129"/>
      <c r="HND128" s="129"/>
      <c r="HNE128" s="129"/>
      <c r="HNF128" s="129"/>
      <c r="HNG128" s="129"/>
      <c r="HNH128" s="129"/>
      <c r="HNI128" s="129"/>
      <c r="HNJ128" s="129"/>
      <c r="HNK128" s="129"/>
      <c r="HNL128" s="129"/>
      <c r="HNM128" s="129"/>
      <c r="HNN128" s="129"/>
      <c r="HNO128" s="129"/>
      <c r="HNP128" s="129"/>
      <c r="HNQ128" s="129"/>
      <c r="HNR128" s="129"/>
      <c r="HNS128" s="129"/>
      <c r="HNT128" s="129"/>
      <c r="HNU128" s="129"/>
      <c r="HNV128" s="129"/>
      <c r="HNW128" s="129"/>
      <c r="HNX128" s="129"/>
      <c r="HNY128" s="129"/>
      <c r="HNZ128" s="129"/>
      <c r="HOA128" s="129"/>
      <c r="HOB128" s="129"/>
      <c r="HOC128" s="129"/>
      <c r="HOD128" s="129"/>
      <c r="HOE128" s="129"/>
      <c r="HOF128" s="129"/>
      <c r="HOG128" s="129"/>
      <c r="HOH128" s="129"/>
      <c r="HOI128" s="129"/>
      <c r="HOJ128" s="129"/>
      <c r="HOK128" s="129"/>
      <c r="HOL128" s="129"/>
      <c r="HOM128" s="129"/>
      <c r="HON128" s="129"/>
      <c r="HOO128" s="129"/>
      <c r="HOP128" s="129"/>
      <c r="HOQ128" s="129"/>
      <c r="HOR128" s="129"/>
      <c r="HOS128" s="129"/>
      <c r="HOT128" s="129"/>
      <c r="HOU128" s="129"/>
      <c r="HOV128" s="129"/>
      <c r="HOW128" s="129"/>
      <c r="HOX128" s="129"/>
      <c r="HOY128" s="129"/>
      <c r="HOZ128" s="129"/>
      <c r="HPA128" s="129"/>
      <c r="HPB128" s="129"/>
      <c r="HPC128" s="129"/>
      <c r="HPD128" s="129"/>
      <c r="HPE128" s="129"/>
      <c r="HPF128" s="129"/>
      <c r="HPG128" s="129"/>
      <c r="HPH128" s="129"/>
      <c r="HPI128" s="129"/>
      <c r="HPJ128" s="129"/>
      <c r="HPK128" s="129"/>
      <c r="HPL128" s="129"/>
      <c r="HPM128" s="129"/>
      <c r="HPN128" s="129"/>
      <c r="HPO128" s="129"/>
      <c r="HPP128" s="129"/>
      <c r="HPQ128" s="129"/>
      <c r="HPR128" s="129"/>
      <c r="HPS128" s="129"/>
      <c r="HPT128" s="129"/>
      <c r="HPU128" s="129"/>
      <c r="HPV128" s="129"/>
      <c r="HPW128" s="129"/>
      <c r="HPX128" s="129"/>
      <c r="HPY128" s="129"/>
      <c r="HPZ128" s="129"/>
      <c r="HQA128" s="129"/>
      <c r="HQB128" s="129"/>
      <c r="HQC128" s="129"/>
      <c r="HQD128" s="129"/>
      <c r="HQE128" s="129"/>
      <c r="HQF128" s="129"/>
      <c r="HQG128" s="129"/>
      <c r="HQH128" s="129"/>
      <c r="HQI128" s="129"/>
      <c r="HQJ128" s="129"/>
      <c r="HQK128" s="129"/>
      <c r="HQL128" s="129"/>
      <c r="HQM128" s="129"/>
      <c r="HQN128" s="129"/>
      <c r="HQO128" s="129"/>
      <c r="HQP128" s="129"/>
      <c r="HQQ128" s="129"/>
      <c r="HQR128" s="129"/>
      <c r="HQS128" s="129"/>
      <c r="HQT128" s="129"/>
      <c r="HQU128" s="129"/>
      <c r="HQV128" s="129"/>
      <c r="HQW128" s="129"/>
      <c r="HQX128" s="129"/>
      <c r="HQY128" s="129"/>
      <c r="HQZ128" s="129"/>
      <c r="HRA128" s="129"/>
      <c r="HRB128" s="129"/>
      <c r="HRC128" s="129"/>
      <c r="HRD128" s="129"/>
      <c r="HRE128" s="129"/>
      <c r="HRF128" s="129"/>
      <c r="HRG128" s="129"/>
      <c r="HRH128" s="129"/>
      <c r="HRI128" s="129"/>
      <c r="HRJ128" s="129"/>
      <c r="HRK128" s="129"/>
      <c r="HRL128" s="129"/>
      <c r="HRM128" s="129"/>
      <c r="HRN128" s="129"/>
      <c r="HRO128" s="129"/>
      <c r="HRP128" s="129"/>
      <c r="HRQ128" s="129"/>
      <c r="HRR128" s="129"/>
      <c r="HRS128" s="129"/>
      <c r="HRT128" s="129"/>
      <c r="HRU128" s="129"/>
      <c r="HRV128" s="129"/>
      <c r="HRW128" s="129"/>
      <c r="HRX128" s="129"/>
      <c r="HRY128" s="129"/>
      <c r="HRZ128" s="129"/>
      <c r="HSA128" s="129"/>
      <c r="HSB128" s="129"/>
      <c r="HSC128" s="129"/>
      <c r="HSD128" s="129"/>
      <c r="HSE128" s="129"/>
      <c r="HSF128" s="129"/>
      <c r="HSG128" s="129"/>
      <c r="HSH128" s="129"/>
      <c r="HSI128" s="129"/>
      <c r="HSJ128" s="129"/>
      <c r="HSK128" s="129"/>
      <c r="HSL128" s="129"/>
      <c r="HSM128" s="129"/>
      <c r="HSN128" s="129"/>
      <c r="HSO128" s="129"/>
      <c r="HSP128" s="129"/>
      <c r="HSQ128" s="129"/>
      <c r="HSR128" s="129"/>
      <c r="HSS128" s="129"/>
      <c r="HST128" s="129"/>
      <c r="HSU128" s="129"/>
      <c r="HSV128" s="129"/>
      <c r="HSW128" s="129"/>
      <c r="HSX128" s="129"/>
      <c r="HSY128" s="129"/>
      <c r="HSZ128" s="129"/>
      <c r="HTA128" s="129"/>
      <c r="HTB128" s="129"/>
      <c r="HTC128" s="129"/>
      <c r="HTD128" s="129"/>
      <c r="HTE128" s="129"/>
      <c r="HTF128" s="129"/>
      <c r="HTG128" s="129"/>
      <c r="HTH128" s="129"/>
      <c r="HTI128" s="129"/>
      <c r="HTJ128" s="129"/>
      <c r="HTK128" s="129"/>
      <c r="HTL128" s="129"/>
      <c r="HTM128" s="129"/>
      <c r="HTN128" s="129"/>
      <c r="HTO128" s="129"/>
      <c r="HTP128" s="129"/>
      <c r="HTQ128" s="129"/>
      <c r="HTR128" s="129"/>
      <c r="HTS128" s="129"/>
      <c r="HTT128" s="129"/>
      <c r="HTU128" s="129"/>
      <c r="HTV128" s="129"/>
      <c r="HTW128" s="129"/>
      <c r="HTX128" s="129"/>
      <c r="HTY128" s="129"/>
      <c r="HTZ128" s="129"/>
      <c r="HUA128" s="129"/>
      <c r="HUB128" s="129"/>
      <c r="HUC128" s="129"/>
      <c r="HUD128" s="129"/>
      <c r="HUE128" s="129"/>
      <c r="HUF128" s="129"/>
      <c r="HUG128" s="129"/>
      <c r="HUH128" s="129"/>
      <c r="HUI128" s="129"/>
      <c r="HUJ128" s="129"/>
      <c r="HUK128" s="129"/>
      <c r="HUL128" s="129"/>
      <c r="HUM128" s="129"/>
      <c r="HUN128" s="129"/>
      <c r="HUO128" s="129"/>
      <c r="HUP128" s="129"/>
      <c r="HUQ128" s="129"/>
      <c r="HUR128" s="129"/>
      <c r="HUS128" s="129"/>
      <c r="HUT128" s="129"/>
      <c r="HUU128" s="129"/>
      <c r="HUV128" s="129"/>
      <c r="HUW128" s="129"/>
      <c r="HUX128" s="129"/>
      <c r="HUY128" s="129"/>
      <c r="HUZ128" s="129"/>
      <c r="HVA128" s="129"/>
      <c r="HVB128" s="129"/>
      <c r="HVC128" s="129"/>
      <c r="HVD128" s="129"/>
      <c r="HVE128" s="129"/>
      <c r="HVF128" s="129"/>
      <c r="HVG128" s="129"/>
      <c r="HVH128" s="129"/>
      <c r="HVI128" s="129"/>
      <c r="HVJ128" s="129"/>
      <c r="HVK128" s="129"/>
      <c r="HVL128" s="129"/>
      <c r="HVM128" s="129"/>
      <c r="HVN128" s="129"/>
      <c r="HVO128" s="129"/>
      <c r="HVP128" s="129"/>
      <c r="HVQ128" s="129"/>
      <c r="HVR128" s="129"/>
      <c r="HVS128" s="129"/>
      <c r="HVT128" s="129"/>
      <c r="HVU128" s="129"/>
      <c r="HVV128" s="129"/>
      <c r="HVW128" s="129"/>
      <c r="HVX128" s="129"/>
      <c r="HVY128" s="129"/>
      <c r="HVZ128" s="129"/>
      <c r="HWA128" s="129"/>
      <c r="HWB128" s="129"/>
      <c r="HWC128" s="129"/>
      <c r="HWD128" s="129"/>
      <c r="HWE128" s="129"/>
      <c r="HWF128" s="129"/>
      <c r="HWG128" s="129"/>
      <c r="HWH128" s="129"/>
      <c r="HWI128" s="129"/>
      <c r="HWJ128" s="129"/>
      <c r="HWK128" s="129"/>
      <c r="HWL128" s="129"/>
      <c r="HWM128" s="129"/>
      <c r="HWN128" s="129"/>
      <c r="HWO128" s="129"/>
      <c r="HWP128" s="129"/>
      <c r="HWQ128" s="129"/>
      <c r="HWR128" s="129"/>
      <c r="HWS128" s="129"/>
      <c r="HWT128" s="129"/>
      <c r="HWU128" s="129"/>
      <c r="HWV128" s="129"/>
      <c r="HWW128" s="129"/>
      <c r="HWX128" s="129"/>
      <c r="HWY128" s="129"/>
      <c r="HWZ128" s="129"/>
      <c r="HXA128" s="129"/>
      <c r="HXB128" s="129"/>
      <c r="HXC128" s="129"/>
      <c r="HXD128" s="129"/>
      <c r="HXE128" s="129"/>
      <c r="HXF128" s="129"/>
      <c r="HXG128" s="129"/>
      <c r="HXH128" s="129"/>
      <c r="HXI128" s="129"/>
      <c r="HXJ128" s="129"/>
      <c r="HXK128" s="129"/>
      <c r="HXL128" s="129"/>
      <c r="HXM128" s="129"/>
      <c r="HXN128" s="129"/>
      <c r="HXO128" s="129"/>
      <c r="HXP128" s="129"/>
      <c r="HXQ128" s="129"/>
      <c r="HXR128" s="129"/>
      <c r="HXS128" s="129"/>
      <c r="HXT128" s="129"/>
      <c r="HXU128" s="129"/>
      <c r="HXV128" s="129"/>
      <c r="HXW128" s="129"/>
      <c r="HXX128" s="129"/>
      <c r="HXY128" s="129"/>
      <c r="HXZ128" s="129"/>
      <c r="HYA128" s="129"/>
      <c r="HYB128" s="129"/>
      <c r="HYC128" s="129"/>
      <c r="HYD128" s="129"/>
      <c r="HYE128" s="129"/>
      <c r="HYF128" s="129"/>
      <c r="HYG128" s="129"/>
      <c r="HYH128" s="129"/>
      <c r="HYI128" s="129"/>
      <c r="HYJ128" s="129"/>
      <c r="HYK128" s="129"/>
      <c r="HYL128" s="129"/>
      <c r="HYM128" s="129"/>
      <c r="HYN128" s="129"/>
      <c r="HYO128" s="129"/>
      <c r="HYP128" s="129"/>
      <c r="HYQ128" s="129"/>
      <c r="HYR128" s="129"/>
      <c r="HYS128" s="129"/>
      <c r="HYT128" s="129"/>
      <c r="HYU128" s="129"/>
      <c r="HYV128" s="129"/>
      <c r="HYW128" s="129"/>
      <c r="HYX128" s="129"/>
      <c r="HYY128" s="129"/>
      <c r="HYZ128" s="129"/>
      <c r="HZA128" s="129"/>
      <c r="HZB128" s="129"/>
      <c r="HZC128" s="129"/>
      <c r="HZD128" s="129"/>
      <c r="HZE128" s="129"/>
      <c r="HZF128" s="129"/>
      <c r="HZG128" s="129"/>
      <c r="HZH128" s="129"/>
      <c r="HZI128" s="129"/>
      <c r="HZJ128" s="129"/>
      <c r="HZK128" s="129"/>
      <c r="HZL128" s="129"/>
      <c r="HZM128" s="129"/>
      <c r="HZN128" s="129"/>
      <c r="HZO128" s="129"/>
      <c r="HZP128" s="129"/>
      <c r="HZQ128" s="129"/>
      <c r="HZR128" s="129"/>
      <c r="HZS128" s="129"/>
      <c r="HZT128" s="129"/>
      <c r="HZU128" s="129"/>
      <c r="HZV128" s="129"/>
      <c r="HZW128" s="129"/>
      <c r="HZX128" s="129"/>
      <c r="HZY128" s="129"/>
      <c r="HZZ128" s="129"/>
      <c r="IAA128" s="129"/>
      <c r="IAB128" s="129"/>
      <c r="IAC128" s="129"/>
      <c r="IAD128" s="129"/>
      <c r="IAE128" s="129"/>
      <c r="IAF128" s="129"/>
      <c r="IAG128" s="129"/>
      <c r="IAH128" s="129"/>
      <c r="IAI128" s="129"/>
      <c r="IAJ128" s="129"/>
      <c r="IAK128" s="129"/>
      <c r="IAL128" s="129"/>
      <c r="IAM128" s="129"/>
      <c r="IAN128" s="129"/>
      <c r="IAO128" s="129"/>
      <c r="IAP128" s="129"/>
      <c r="IAQ128" s="129"/>
      <c r="IAR128" s="129"/>
      <c r="IAS128" s="129"/>
      <c r="IAT128" s="129"/>
      <c r="IAU128" s="129"/>
      <c r="IAV128" s="129"/>
      <c r="IAW128" s="129"/>
      <c r="IAX128" s="129"/>
      <c r="IAY128" s="129"/>
      <c r="IAZ128" s="129"/>
      <c r="IBA128" s="129"/>
      <c r="IBB128" s="129"/>
      <c r="IBC128" s="129"/>
      <c r="IBD128" s="129"/>
      <c r="IBE128" s="129"/>
      <c r="IBF128" s="129"/>
      <c r="IBG128" s="129"/>
      <c r="IBH128" s="129"/>
      <c r="IBI128" s="129"/>
      <c r="IBJ128" s="129"/>
      <c r="IBK128" s="129"/>
      <c r="IBL128" s="129"/>
      <c r="IBM128" s="129"/>
      <c r="IBN128" s="129"/>
      <c r="IBO128" s="129"/>
      <c r="IBP128" s="129"/>
      <c r="IBQ128" s="129"/>
      <c r="IBR128" s="129"/>
      <c r="IBS128" s="129"/>
      <c r="IBT128" s="129"/>
      <c r="IBU128" s="129"/>
      <c r="IBV128" s="129"/>
      <c r="IBW128" s="129"/>
      <c r="IBX128" s="129"/>
      <c r="IBY128" s="129"/>
      <c r="IBZ128" s="129"/>
      <c r="ICA128" s="129"/>
      <c r="ICB128" s="129"/>
      <c r="ICC128" s="129"/>
      <c r="ICD128" s="129"/>
      <c r="ICE128" s="129"/>
      <c r="ICF128" s="129"/>
      <c r="ICG128" s="129"/>
      <c r="ICH128" s="129"/>
      <c r="ICI128" s="129"/>
      <c r="ICJ128" s="129"/>
      <c r="ICK128" s="129"/>
      <c r="ICL128" s="129"/>
      <c r="ICM128" s="129"/>
      <c r="ICN128" s="129"/>
      <c r="ICO128" s="129"/>
      <c r="ICP128" s="129"/>
      <c r="ICQ128" s="129"/>
      <c r="ICR128" s="129"/>
      <c r="ICS128" s="129"/>
      <c r="ICT128" s="129"/>
      <c r="ICU128" s="129"/>
      <c r="ICV128" s="129"/>
      <c r="ICW128" s="129"/>
      <c r="ICX128" s="129"/>
      <c r="ICY128" s="129"/>
      <c r="ICZ128" s="129"/>
      <c r="IDA128" s="129"/>
      <c r="IDB128" s="129"/>
      <c r="IDC128" s="129"/>
      <c r="IDD128" s="129"/>
      <c r="IDE128" s="129"/>
      <c r="IDF128" s="129"/>
      <c r="IDG128" s="129"/>
      <c r="IDH128" s="129"/>
      <c r="IDI128" s="129"/>
      <c r="IDJ128" s="129"/>
      <c r="IDK128" s="129"/>
      <c r="IDL128" s="129"/>
      <c r="IDM128" s="129"/>
      <c r="IDN128" s="129"/>
      <c r="IDO128" s="129"/>
      <c r="IDP128" s="129"/>
      <c r="IDQ128" s="129"/>
      <c r="IDR128" s="129"/>
      <c r="IDS128" s="129"/>
      <c r="IDT128" s="129"/>
      <c r="IDU128" s="129"/>
      <c r="IDV128" s="129"/>
      <c r="IDW128" s="129"/>
      <c r="IDX128" s="129"/>
      <c r="IDY128" s="129"/>
      <c r="IDZ128" s="129"/>
      <c r="IEA128" s="129"/>
      <c r="IEB128" s="129"/>
      <c r="IEC128" s="129"/>
      <c r="IED128" s="129"/>
      <c r="IEE128" s="129"/>
      <c r="IEF128" s="129"/>
      <c r="IEG128" s="129"/>
      <c r="IEH128" s="129"/>
      <c r="IEI128" s="129"/>
      <c r="IEJ128" s="129"/>
      <c r="IEK128" s="129"/>
      <c r="IEL128" s="129"/>
      <c r="IEM128" s="129"/>
      <c r="IEN128" s="129"/>
      <c r="IEO128" s="129"/>
      <c r="IEP128" s="129"/>
      <c r="IEQ128" s="129"/>
      <c r="IER128" s="129"/>
      <c r="IES128" s="129"/>
      <c r="IET128" s="129"/>
      <c r="IEU128" s="129"/>
      <c r="IEV128" s="129"/>
      <c r="IEW128" s="129"/>
      <c r="IEX128" s="129"/>
      <c r="IEY128" s="129"/>
      <c r="IEZ128" s="129"/>
      <c r="IFA128" s="129"/>
      <c r="IFB128" s="129"/>
      <c r="IFC128" s="129"/>
      <c r="IFD128" s="129"/>
      <c r="IFE128" s="129"/>
      <c r="IFF128" s="129"/>
      <c r="IFG128" s="129"/>
      <c r="IFH128" s="129"/>
      <c r="IFI128" s="129"/>
      <c r="IFJ128" s="129"/>
      <c r="IFK128" s="129"/>
      <c r="IFL128" s="129"/>
      <c r="IFM128" s="129"/>
      <c r="IFN128" s="129"/>
      <c r="IFO128" s="129"/>
      <c r="IFP128" s="129"/>
      <c r="IFQ128" s="129"/>
      <c r="IFR128" s="129"/>
      <c r="IFS128" s="129"/>
      <c r="IFT128" s="129"/>
      <c r="IFU128" s="129"/>
      <c r="IFV128" s="129"/>
      <c r="IFW128" s="129"/>
      <c r="IFX128" s="129"/>
      <c r="IFY128" s="129"/>
      <c r="IFZ128" s="129"/>
      <c r="IGA128" s="129"/>
      <c r="IGB128" s="129"/>
      <c r="IGC128" s="129"/>
      <c r="IGD128" s="129"/>
      <c r="IGE128" s="129"/>
      <c r="IGF128" s="129"/>
      <c r="IGG128" s="129"/>
      <c r="IGH128" s="129"/>
      <c r="IGI128" s="129"/>
      <c r="IGJ128" s="129"/>
      <c r="IGK128" s="129"/>
      <c r="IGL128" s="129"/>
      <c r="IGM128" s="129"/>
      <c r="IGN128" s="129"/>
      <c r="IGO128" s="129"/>
      <c r="IGP128" s="129"/>
      <c r="IGQ128" s="129"/>
      <c r="IGR128" s="129"/>
      <c r="IGS128" s="129"/>
      <c r="IGT128" s="129"/>
      <c r="IGU128" s="129"/>
      <c r="IGV128" s="129"/>
      <c r="IGW128" s="129"/>
      <c r="IGX128" s="129"/>
      <c r="IGY128" s="129"/>
      <c r="IGZ128" s="129"/>
      <c r="IHA128" s="129"/>
      <c r="IHB128" s="129"/>
      <c r="IHC128" s="129"/>
      <c r="IHD128" s="129"/>
      <c r="IHE128" s="129"/>
      <c r="IHF128" s="129"/>
      <c r="IHG128" s="129"/>
      <c r="IHH128" s="129"/>
      <c r="IHI128" s="129"/>
      <c r="IHJ128" s="129"/>
      <c r="IHK128" s="129"/>
      <c r="IHL128" s="129"/>
      <c r="IHM128" s="129"/>
      <c r="IHN128" s="129"/>
      <c r="IHO128" s="129"/>
      <c r="IHP128" s="129"/>
      <c r="IHQ128" s="129"/>
      <c r="IHR128" s="129"/>
      <c r="IHS128" s="129"/>
      <c r="IHT128" s="129"/>
      <c r="IHU128" s="129"/>
      <c r="IHV128" s="129"/>
      <c r="IHW128" s="129"/>
      <c r="IHX128" s="129"/>
      <c r="IHY128" s="129"/>
      <c r="IHZ128" s="129"/>
      <c r="IIA128" s="129"/>
      <c r="IIB128" s="129"/>
      <c r="IIC128" s="129"/>
      <c r="IID128" s="129"/>
      <c r="IIE128" s="129"/>
      <c r="IIF128" s="129"/>
      <c r="IIG128" s="129"/>
      <c r="IIH128" s="129"/>
      <c r="III128" s="129"/>
      <c r="IIJ128" s="129"/>
      <c r="IIK128" s="129"/>
      <c r="IIL128" s="129"/>
      <c r="IIM128" s="129"/>
      <c r="IIN128" s="129"/>
      <c r="IIO128" s="129"/>
      <c r="IIP128" s="129"/>
      <c r="IIQ128" s="129"/>
      <c r="IIR128" s="129"/>
      <c r="IIS128" s="129"/>
      <c r="IIT128" s="129"/>
      <c r="IIU128" s="129"/>
      <c r="IIV128" s="129"/>
      <c r="IIW128" s="129"/>
      <c r="IIX128" s="129"/>
      <c r="IIY128" s="129"/>
      <c r="IIZ128" s="129"/>
      <c r="IJA128" s="129"/>
      <c r="IJB128" s="129"/>
      <c r="IJC128" s="129"/>
      <c r="IJD128" s="129"/>
      <c r="IJE128" s="129"/>
      <c r="IJF128" s="129"/>
      <c r="IJG128" s="129"/>
      <c r="IJH128" s="129"/>
      <c r="IJI128" s="129"/>
      <c r="IJJ128" s="129"/>
      <c r="IJK128" s="129"/>
      <c r="IJL128" s="129"/>
      <c r="IJM128" s="129"/>
      <c r="IJN128" s="129"/>
      <c r="IJO128" s="129"/>
      <c r="IJP128" s="129"/>
      <c r="IJQ128" s="129"/>
      <c r="IJR128" s="129"/>
      <c r="IJS128" s="129"/>
      <c r="IJT128" s="129"/>
      <c r="IJU128" s="129"/>
      <c r="IJV128" s="129"/>
      <c r="IJW128" s="129"/>
      <c r="IJX128" s="129"/>
      <c r="IJY128" s="129"/>
      <c r="IJZ128" s="129"/>
      <c r="IKA128" s="129"/>
      <c r="IKB128" s="129"/>
      <c r="IKC128" s="129"/>
      <c r="IKD128" s="129"/>
      <c r="IKE128" s="129"/>
      <c r="IKF128" s="129"/>
      <c r="IKG128" s="129"/>
      <c r="IKH128" s="129"/>
      <c r="IKI128" s="129"/>
      <c r="IKJ128" s="129"/>
      <c r="IKK128" s="129"/>
      <c r="IKL128" s="129"/>
      <c r="IKM128" s="129"/>
      <c r="IKN128" s="129"/>
      <c r="IKO128" s="129"/>
      <c r="IKP128" s="129"/>
      <c r="IKQ128" s="129"/>
      <c r="IKR128" s="129"/>
      <c r="IKS128" s="129"/>
      <c r="IKT128" s="129"/>
      <c r="IKU128" s="129"/>
      <c r="IKV128" s="129"/>
      <c r="IKW128" s="129"/>
      <c r="IKX128" s="129"/>
      <c r="IKY128" s="129"/>
      <c r="IKZ128" s="129"/>
      <c r="ILA128" s="129"/>
      <c r="ILB128" s="129"/>
      <c r="ILC128" s="129"/>
      <c r="ILD128" s="129"/>
      <c r="ILE128" s="129"/>
      <c r="ILF128" s="129"/>
      <c r="ILG128" s="129"/>
      <c r="ILH128" s="129"/>
      <c r="ILI128" s="129"/>
      <c r="ILJ128" s="129"/>
      <c r="ILK128" s="129"/>
      <c r="ILL128" s="129"/>
      <c r="ILM128" s="129"/>
      <c r="ILN128" s="129"/>
      <c r="ILO128" s="129"/>
      <c r="ILP128" s="129"/>
      <c r="ILQ128" s="129"/>
      <c r="ILR128" s="129"/>
      <c r="ILS128" s="129"/>
      <c r="ILT128" s="129"/>
      <c r="ILU128" s="129"/>
      <c r="ILV128" s="129"/>
      <c r="ILW128" s="129"/>
      <c r="ILX128" s="129"/>
      <c r="ILY128" s="129"/>
      <c r="ILZ128" s="129"/>
      <c r="IMA128" s="129"/>
      <c r="IMB128" s="129"/>
      <c r="IMC128" s="129"/>
      <c r="IMD128" s="129"/>
      <c r="IME128" s="129"/>
      <c r="IMF128" s="129"/>
      <c r="IMG128" s="129"/>
      <c r="IMH128" s="129"/>
      <c r="IMI128" s="129"/>
      <c r="IMJ128" s="129"/>
      <c r="IMK128" s="129"/>
      <c r="IML128" s="129"/>
      <c r="IMM128" s="129"/>
      <c r="IMN128" s="129"/>
      <c r="IMO128" s="129"/>
      <c r="IMP128" s="129"/>
      <c r="IMQ128" s="129"/>
      <c r="IMR128" s="129"/>
      <c r="IMS128" s="129"/>
      <c r="IMT128" s="129"/>
      <c r="IMU128" s="129"/>
      <c r="IMV128" s="129"/>
      <c r="IMW128" s="129"/>
      <c r="IMX128" s="129"/>
      <c r="IMY128" s="129"/>
      <c r="IMZ128" s="129"/>
      <c r="INA128" s="129"/>
      <c r="INB128" s="129"/>
      <c r="INC128" s="129"/>
      <c r="IND128" s="129"/>
      <c r="INE128" s="129"/>
      <c r="INF128" s="129"/>
      <c r="ING128" s="129"/>
      <c r="INH128" s="129"/>
      <c r="INI128" s="129"/>
      <c r="INJ128" s="129"/>
      <c r="INK128" s="129"/>
      <c r="INL128" s="129"/>
      <c r="INM128" s="129"/>
      <c r="INN128" s="129"/>
      <c r="INO128" s="129"/>
      <c r="INP128" s="129"/>
      <c r="INQ128" s="129"/>
      <c r="INR128" s="129"/>
      <c r="INS128" s="129"/>
      <c r="INT128" s="129"/>
      <c r="INU128" s="129"/>
      <c r="INV128" s="129"/>
      <c r="INW128" s="129"/>
      <c r="INX128" s="129"/>
      <c r="INY128" s="129"/>
      <c r="INZ128" s="129"/>
      <c r="IOA128" s="129"/>
      <c r="IOB128" s="129"/>
      <c r="IOC128" s="129"/>
      <c r="IOD128" s="129"/>
      <c r="IOE128" s="129"/>
      <c r="IOF128" s="129"/>
      <c r="IOG128" s="129"/>
      <c r="IOH128" s="129"/>
      <c r="IOI128" s="129"/>
      <c r="IOJ128" s="129"/>
      <c r="IOK128" s="129"/>
      <c r="IOL128" s="129"/>
      <c r="IOM128" s="129"/>
      <c r="ION128" s="129"/>
      <c r="IOO128" s="129"/>
      <c r="IOP128" s="129"/>
      <c r="IOQ128" s="129"/>
      <c r="IOR128" s="129"/>
      <c r="IOS128" s="129"/>
      <c r="IOT128" s="129"/>
      <c r="IOU128" s="129"/>
      <c r="IOV128" s="129"/>
      <c r="IOW128" s="129"/>
      <c r="IOX128" s="129"/>
      <c r="IOY128" s="129"/>
      <c r="IOZ128" s="129"/>
      <c r="IPA128" s="129"/>
      <c r="IPB128" s="129"/>
      <c r="IPC128" s="129"/>
      <c r="IPD128" s="129"/>
      <c r="IPE128" s="129"/>
      <c r="IPF128" s="129"/>
      <c r="IPG128" s="129"/>
      <c r="IPH128" s="129"/>
      <c r="IPI128" s="129"/>
      <c r="IPJ128" s="129"/>
      <c r="IPK128" s="129"/>
      <c r="IPL128" s="129"/>
      <c r="IPM128" s="129"/>
      <c r="IPN128" s="129"/>
      <c r="IPO128" s="129"/>
      <c r="IPP128" s="129"/>
      <c r="IPQ128" s="129"/>
      <c r="IPR128" s="129"/>
      <c r="IPS128" s="129"/>
      <c r="IPT128" s="129"/>
      <c r="IPU128" s="129"/>
      <c r="IPV128" s="129"/>
      <c r="IPW128" s="129"/>
      <c r="IPX128" s="129"/>
      <c r="IPY128" s="129"/>
      <c r="IPZ128" s="129"/>
      <c r="IQA128" s="129"/>
      <c r="IQB128" s="129"/>
      <c r="IQC128" s="129"/>
      <c r="IQD128" s="129"/>
      <c r="IQE128" s="129"/>
      <c r="IQF128" s="129"/>
      <c r="IQG128" s="129"/>
      <c r="IQH128" s="129"/>
      <c r="IQI128" s="129"/>
      <c r="IQJ128" s="129"/>
      <c r="IQK128" s="129"/>
      <c r="IQL128" s="129"/>
      <c r="IQM128" s="129"/>
      <c r="IQN128" s="129"/>
      <c r="IQO128" s="129"/>
      <c r="IQP128" s="129"/>
      <c r="IQQ128" s="129"/>
      <c r="IQR128" s="129"/>
      <c r="IQS128" s="129"/>
      <c r="IQT128" s="129"/>
      <c r="IQU128" s="129"/>
      <c r="IQV128" s="129"/>
      <c r="IQW128" s="129"/>
      <c r="IQX128" s="129"/>
      <c r="IQY128" s="129"/>
      <c r="IQZ128" s="129"/>
      <c r="IRA128" s="129"/>
      <c r="IRB128" s="129"/>
      <c r="IRC128" s="129"/>
      <c r="IRD128" s="129"/>
      <c r="IRE128" s="129"/>
      <c r="IRF128" s="129"/>
      <c r="IRG128" s="129"/>
      <c r="IRH128" s="129"/>
      <c r="IRI128" s="129"/>
      <c r="IRJ128" s="129"/>
      <c r="IRK128" s="129"/>
      <c r="IRL128" s="129"/>
      <c r="IRM128" s="129"/>
      <c r="IRN128" s="129"/>
      <c r="IRO128" s="129"/>
      <c r="IRP128" s="129"/>
      <c r="IRQ128" s="129"/>
      <c r="IRR128" s="129"/>
      <c r="IRS128" s="129"/>
      <c r="IRT128" s="129"/>
      <c r="IRU128" s="129"/>
      <c r="IRV128" s="129"/>
      <c r="IRW128" s="129"/>
      <c r="IRX128" s="129"/>
      <c r="IRY128" s="129"/>
      <c r="IRZ128" s="129"/>
      <c r="ISA128" s="129"/>
      <c r="ISB128" s="129"/>
      <c r="ISC128" s="129"/>
      <c r="ISD128" s="129"/>
      <c r="ISE128" s="129"/>
      <c r="ISF128" s="129"/>
      <c r="ISG128" s="129"/>
      <c r="ISH128" s="129"/>
      <c r="ISI128" s="129"/>
      <c r="ISJ128" s="129"/>
      <c r="ISK128" s="129"/>
      <c r="ISL128" s="129"/>
      <c r="ISM128" s="129"/>
      <c r="ISN128" s="129"/>
      <c r="ISO128" s="129"/>
      <c r="ISP128" s="129"/>
      <c r="ISQ128" s="129"/>
      <c r="ISR128" s="129"/>
      <c r="ISS128" s="129"/>
      <c r="IST128" s="129"/>
      <c r="ISU128" s="129"/>
      <c r="ISV128" s="129"/>
      <c r="ISW128" s="129"/>
      <c r="ISX128" s="129"/>
      <c r="ISY128" s="129"/>
      <c r="ISZ128" s="129"/>
      <c r="ITA128" s="129"/>
      <c r="ITB128" s="129"/>
      <c r="ITC128" s="129"/>
      <c r="ITD128" s="129"/>
      <c r="ITE128" s="129"/>
      <c r="ITF128" s="129"/>
      <c r="ITG128" s="129"/>
      <c r="ITH128" s="129"/>
      <c r="ITI128" s="129"/>
      <c r="ITJ128" s="129"/>
      <c r="ITK128" s="129"/>
      <c r="ITL128" s="129"/>
      <c r="ITM128" s="129"/>
      <c r="ITN128" s="129"/>
      <c r="ITO128" s="129"/>
      <c r="ITP128" s="129"/>
      <c r="ITQ128" s="129"/>
      <c r="ITR128" s="129"/>
      <c r="ITS128" s="129"/>
      <c r="ITT128" s="129"/>
      <c r="ITU128" s="129"/>
      <c r="ITV128" s="129"/>
      <c r="ITW128" s="129"/>
      <c r="ITX128" s="129"/>
      <c r="ITY128" s="129"/>
      <c r="ITZ128" s="129"/>
      <c r="IUA128" s="129"/>
      <c r="IUB128" s="129"/>
      <c r="IUC128" s="129"/>
      <c r="IUD128" s="129"/>
      <c r="IUE128" s="129"/>
      <c r="IUF128" s="129"/>
      <c r="IUG128" s="129"/>
      <c r="IUH128" s="129"/>
      <c r="IUI128" s="129"/>
      <c r="IUJ128" s="129"/>
      <c r="IUK128" s="129"/>
      <c r="IUL128" s="129"/>
      <c r="IUM128" s="129"/>
      <c r="IUN128" s="129"/>
      <c r="IUO128" s="129"/>
      <c r="IUP128" s="129"/>
      <c r="IUQ128" s="129"/>
      <c r="IUR128" s="129"/>
      <c r="IUS128" s="129"/>
      <c r="IUT128" s="129"/>
      <c r="IUU128" s="129"/>
      <c r="IUV128" s="129"/>
      <c r="IUW128" s="129"/>
      <c r="IUX128" s="129"/>
      <c r="IUY128" s="129"/>
      <c r="IUZ128" s="129"/>
      <c r="IVA128" s="129"/>
      <c r="IVB128" s="129"/>
      <c r="IVC128" s="129"/>
      <c r="IVD128" s="129"/>
      <c r="IVE128" s="129"/>
      <c r="IVF128" s="129"/>
      <c r="IVG128" s="129"/>
      <c r="IVH128" s="129"/>
      <c r="IVI128" s="129"/>
      <c r="IVJ128" s="129"/>
      <c r="IVK128" s="129"/>
      <c r="IVL128" s="129"/>
      <c r="IVM128" s="129"/>
      <c r="IVN128" s="129"/>
      <c r="IVO128" s="129"/>
      <c r="IVP128" s="129"/>
      <c r="IVQ128" s="129"/>
      <c r="IVR128" s="129"/>
      <c r="IVS128" s="129"/>
      <c r="IVT128" s="129"/>
      <c r="IVU128" s="129"/>
      <c r="IVV128" s="129"/>
      <c r="IVW128" s="129"/>
      <c r="IVX128" s="129"/>
      <c r="IVY128" s="129"/>
      <c r="IVZ128" s="129"/>
      <c r="IWA128" s="129"/>
      <c r="IWB128" s="129"/>
      <c r="IWC128" s="129"/>
      <c r="IWD128" s="129"/>
      <c r="IWE128" s="129"/>
      <c r="IWF128" s="129"/>
      <c r="IWG128" s="129"/>
      <c r="IWH128" s="129"/>
      <c r="IWI128" s="129"/>
      <c r="IWJ128" s="129"/>
      <c r="IWK128" s="129"/>
      <c r="IWL128" s="129"/>
      <c r="IWM128" s="129"/>
      <c r="IWN128" s="129"/>
      <c r="IWO128" s="129"/>
      <c r="IWP128" s="129"/>
      <c r="IWQ128" s="129"/>
      <c r="IWR128" s="129"/>
      <c r="IWS128" s="129"/>
      <c r="IWT128" s="129"/>
      <c r="IWU128" s="129"/>
      <c r="IWV128" s="129"/>
      <c r="IWW128" s="129"/>
      <c r="IWX128" s="129"/>
      <c r="IWY128" s="129"/>
      <c r="IWZ128" s="129"/>
      <c r="IXA128" s="129"/>
      <c r="IXB128" s="129"/>
      <c r="IXC128" s="129"/>
      <c r="IXD128" s="129"/>
      <c r="IXE128" s="129"/>
      <c r="IXF128" s="129"/>
      <c r="IXG128" s="129"/>
      <c r="IXH128" s="129"/>
      <c r="IXI128" s="129"/>
      <c r="IXJ128" s="129"/>
      <c r="IXK128" s="129"/>
      <c r="IXL128" s="129"/>
      <c r="IXM128" s="129"/>
      <c r="IXN128" s="129"/>
      <c r="IXO128" s="129"/>
      <c r="IXP128" s="129"/>
      <c r="IXQ128" s="129"/>
      <c r="IXR128" s="129"/>
      <c r="IXS128" s="129"/>
      <c r="IXT128" s="129"/>
      <c r="IXU128" s="129"/>
      <c r="IXV128" s="129"/>
      <c r="IXW128" s="129"/>
      <c r="IXX128" s="129"/>
      <c r="IXY128" s="129"/>
      <c r="IXZ128" s="129"/>
      <c r="IYA128" s="129"/>
      <c r="IYB128" s="129"/>
      <c r="IYC128" s="129"/>
      <c r="IYD128" s="129"/>
      <c r="IYE128" s="129"/>
      <c r="IYF128" s="129"/>
      <c r="IYG128" s="129"/>
      <c r="IYH128" s="129"/>
      <c r="IYI128" s="129"/>
      <c r="IYJ128" s="129"/>
      <c r="IYK128" s="129"/>
      <c r="IYL128" s="129"/>
      <c r="IYM128" s="129"/>
      <c r="IYN128" s="129"/>
      <c r="IYO128" s="129"/>
      <c r="IYP128" s="129"/>
      <c r="IYQ128" s="129"/>
      <c r="IYR128" s="129"/>
      <c r="IYS128" s="129"/>
      <c r="IYT128" s="129"/>
      <c r="IYU128" s="129"/>
      <c r="IYV128" s="129"/>
      <c r="IYW128" s="129"/>
      <c r="IYX128" s="129"/>
      <c r="IYY128" s="129"/>
      <c r="IYZ128" s="129"/>
      <c r="IZA128" s="129"/>
      <c r="IZB128" s="129"/>
      <c r="IZC128" s="129"/>
      <c r="IZD128" s="129"/>
      <c r="IZE128" s="129"/>
      <c r="IZF128" s="129"/>
      <c r="IZG128" s="129"/>
      <c r="IZH128" s="129"/>
      <c r="IZI128" s="129"/>
      <c r="IZJ128" s="129"/>
      <c r="IZK128" s="129"/>
      <c r="IZL128" s="129"/>
      <c r="IZM128" s="129"/>
      <c r="IZN128" s="129"/>
      <c r="IZO128" s="129"/>
      <c r="IZP128" s="129"/>
      <c r="IZQ128" s="129"/>
      <c r="IZR128" s="129"/>
      <c r="IZS128" s="129"/>
      <c r="IZT128" s="129"/>
      <c r="IZU128" s="129"/>
      <c r="IZV128" s="129"/>
      <c r="IZW128" s="129"/>
      <c r="IZX128" s="129"/>
      <c r="IZY128" s="129"/>
      <c r="IZZ128" s="129"/>
      <c r="JAA128" s="129"/>
      <c r="JAB128" s="129"/>
      <c r="JAC128" s="129"/>
      <c r="JAD128" s="129"/>
      <c r="JAE128" s="129"/>
      <c r="JAF128" s="129"/>
      <c r="JAG128" s="129"/>
      <c r="JAH128" s="129"/>
      <c r="JAI128" s="129"/>
      <c r="JAJ128" s="129"/>
      <c r="JAK128" s="129"/>
      <c r="JAL128" s="129"/>
      <c r="JAM128" s="129"/>
      <c r="JAN128" s="129"/>
      <c r="JAO128" s="129"/>
      <c r="JAP128" s="129"/>
      <c r="JAQ128" s="129"/>
      <c r="JAR128" s="129"/>
      <c r="JAS128" s="129"/>
      <c r="JAT128" s="129"/>
      <c r="JAU128" s="129"/>
      <c r="JAV128" s="129"/>
      <c r="JAW128" s="129"/>
      <c r="JAX128" s="129"/>
      <c r="JAY128" s="129"/>
      <c r="JAZ128" s="129"/>
      <c r="JBA128" s="129"/>
      <c r="JBB128" s="129"/>
      <c r="JBC128" s="129"/>
      <c r="JBD128" s="129"/>
      <c r="JBE128" s="129"/>
      <c r="JBF128" s="129"/>
      <c r="JBG128" s="129"/>
      <c r="JBH128" s="129"/>
      <c r="JBI128" s="129"/>
      <c r="JBJ128" s="129"/>
      <c r="JBK128" s="129"/>
      <c r="JBL128" s="129"/>
      <c r="JBM128" s="129"/>
      <c r="JBN128" s="129"/>
      <c r="JBO128" s="129"/>
      <c r="JBP128" s="129"/>
      <c r="JBQ128" s="129"/>
      <c r="JBR128" s="129"/>
      <c r="JBS128" s="129"/>
      <c r="JBT128" s="129"/>
      <c r="JBU128" s="129"/>
      <c r="JBV128" s="129"/>
      <c r="JBW128" s="129"/>
      <c r="JBX128" s="129"/>
      <c r="JBY128" s="129"/>
      <c r="JBZ128" s="129"/>
      <c r="JCA128" s="129"/>
      <c r="JCB128" s="129"/>
      <c r="JCC128" s="129"/>
      <c r="JCD128" s="129"/>
      <c r="JCE128" s="129"/>
      <c r="JCF128" s="129"/>
      <c r="JCG128" s="129"/>
      <c r="JCH128" s="129"/>
      <c r="JCI128" s="129"/>
      <c r="JCJ128" s="129"/>
      <c r="JCK128" s="129"/>
      <c r="JCL128" s="129"/>
      <c r="JCM128" s="129"/>
      <c r="JCN128" s="129"/>
      <c r="JCO128" s="129"/>
      <c r="JCP128" s="129"/>
      <c r="JCQ128" s="129"/>
      <c r="JCR128" s="129"/>
      <c r="JCS128" s="129"/>
      <c r="JCT128" s="129"/>
      <c r="JCU128" s="129"/>
      <c r="JCV128" s="129"/>
      <c r="JCW128" s="129"/>
      <c r="JCX128" s="129"/>
      <c r="JCY128" s="129"/>
      <c r="JCZ128" s="129"/>
      <c r="JDA128" s="129"/>
      <c r="JDB128" s="129"/>
      <c r="JDC128" s="129"/>
      <c r="JDD128" s="129"/>
      <c r="JDE128" s="129"/>
      <c r="JDF128" s="129"/>
      <c r="JDG128" s="129"/>
      <c r="JDH128" s="129"/>
      <c r="JDI128" s="129"/>
      <c r="JDJ128" s="129"/>
      <c r="JDK128" s="129"/>
      <c r="JDL128" s="129"/>
      <c r="JDM128" s="129"/>
      <c r="JDN128" s="129"/>
      <c r="JDO128" s="129"/>
      <c r="JDP128" s="129"/>
      <c r="JDQ128" s="129"/>
      <c r="JDR128" s="129"/>
      <c r="JDS128" s="129"/>
      <c r="JDT128" s="129"/>
      <c r="JDU128" s="129"/>
      <c r="JDV128" s="129"/>
      <c r="JDW128" s="129"/>
      <c r="JDX128" s="129"/>
      <c r="JDY128" s="129"/>
      <c r="JDZ128" s="129"/>
      <c r="JEA128" s="129"/>
      <c r="JEB128" s="129"/>
      <c r="JEC128" s="129"/>
      <c r="JED128" s="129"/>
      <c r="JEE128" s="129"/>
      <c r="JEF128" s="129"/>
      <c r="JEG128" s="129"/>
      <c r="JEH128" s="129"/>
      <c r="JEI128" s="129"/>
      <c r="JEJ128" s="129"/>
      <c r="JEK128" s="129"/>
      <c r="JEL128" s="129"/>
      <c r="JEM128" s="129"/>
      <c r="JEN128" s="129"/>
      <c r="JEO128" s="129"/>
      <c r="JEP128" s="129"/>
      <c r="JEQ128" s="129"/>
      <c r="JER128" s="129"/>
      <c r="JES128" s="129"/>
      <c r="JET128" s="129"/>
      <c r="JEU128" s="129"/>
      <c r="JEV128" s="129"/>
      <c r="JEW128" s="129"/>
      <c r="JEX128" s="129"/>
      <c r="JEY128" s="129"/>
      <c r="JEZ128" s="129"/>
      <c r="JFA128" s="129"/>
      <c r="JFB128" s="129"/>
      <c r="JFC128" s="129"/>
      <c r="JFD128" s="129"/>
      <c r="JFE128" s="129"/>
      <c r="JFF128" s="129"/>
      <c r="JFG128" s="129"/>
      <c r="JFH128" s="129"/>
      <c r="JFI128" s="129"/>
      <c r="JFJ128" s="129"/>
      <c r="JFK128" s="129"/>
      <c r="JFL128" s="129"/>
      <c r="JFM128" s="129"/>
      <c r="JFN128" s="129"/>
      <c r="JFO128" s="129"/>
      <c r="JFP128" s="129"/>
      <c r="JFQ128" s="129"/>
      <c r="JFR128" s="129"/>
      <c r="JFS128" s="129"/>
      <c r="JFT128" s="129"/>
      <c r="JFU128" s="129"/>
      <c r="JFV128" s="129"/>
      <c r="JFW128" s="129"/>
      <c r="JFX128" s="129"/>
      <c r="JFY128" s="129"/>
      <c r="JFZ128" s="129"/>
      <c r="JGA128" s="129"/>
      <c r="JGB128" s="129"/>
      <c r="JGC128" s="129"/>
      <c r="JGD128" s="129"/>
      <c r="JGE128" s="129"/>
      <c r="JGF128" s="129"/>
      <c r="JGG128" s="129"/>
      <c r="JGH128" s="129"/>
      <c r="JGI128" s="129"/>
      <c r="JGJ128" s="129"/>
      <c r="JGK128" s="129"/>
      <c r="JGL128" s="129"/>
      <c r="JGM128" s="129"/>
      <c r="JGN128" s="129"/>
      <c r="JGO128" s="129"/>
      <c r="JGP128" s="129"/>
      <c r="JGQ128" s="129"/>
      <c r="JGR128" s="129"/>
      <c r="JGS128" s="129"/>
      <c r="JGT128" s="129"/>
      <c r="JGU128" s="129"/>
      <c r="JGV128" s="129"/>
      <c r="JGW128" s="129"/>
      <c r="JGX128" s="129"/>
      <c r="JGY128" s="129"/>
      <c r="JGZ128" s="129"/>
      <c r="JHA128" s="129"/>
      <c r="JHB128" s="129"/>
      <c r="JHC128" s="129"/>
      <c r="JHD128" s="129"/>
      <c r="JHE128" s="129"/>
      <c r="JHF128" s="129"/>
      <c r="JHG128" s="129"/>
      <c r="JHH128" s="129"/>
      <c r="JHI128" s="129"/>
      <c r="JHJ128" s="129"/>
      <c r="JHK128" s="129"/>
      <c r="JHL128" s="129"/>
      <c r="JHM128" s="129"/>
      <c r="JHN128" s="129"/>
      <c r="JHO128" s="129"/>
      <c r="JHP128" s="129"/>
      <c r="JHQ128" s="129"/>
      <c r="JHR128" s="129"/>
      <c r="JHS128" s="129"/>
      <c r="JHT128" s="129"/>
      <c r="JHU128" s="129"/>
      <c r="JHV128" s="129"/>
      <c r="JHW128" s="129"/>
      <c r="JHX128" s="129"/>
      <c r="JHY128" s="129"/>
      <c r="JHZ128" s="129"/>
      <c r="JIA128" s="129"/>
      <c r="JIB128" s="129"/>
      <c r="JIC128" s="129"/>
      <c r="JID128" s="129"/>
      <c r="JIE128" s="129"/>
      <c r="JIF128" s="129"/>
      <c r="JIG128" s="129"/>
      <c r="JIH128" s="129"/>
      <c r="JII128" s="129"/>
      <c r="JIJ128" s="129"/>
      <c r="JIK128" s="129"/>
      <c r="JIL128" s="129"/>
      <c r="JIM128" s="129"/>
      <c r="JIN128" s="129"/>
      <c r="JIO128" s="129"/>
      <c r="JIP128" s="129"/>
      <c r="JIQ128" s="129"/>
      <c r="JIR128" s="129"/>
      <c r="JIS128" s="129"/>
      <c r="JIT128" s="129"/>
      <c r="JIU128" s="129"/>
      <c r="JIV128" s="129"/>
      <c r="JIW128" s="129"/>
      <c r="JIX128" s="129"/>
      <c r="JIY128" s="129"/>
      <c r="JIZ128" s="129"/>
      <c r="JJA128" s="129"/>
      <c r="JJB128" s="129"/>
      <c r="JJC128" s="129"/>
      <c r="JJD128" s="129"/>
      <c r="JJE128" s="129"/>
      <c r="JJF128" s="129"/>
      <c r="JJG128" s="129"/>
      <c r="JJH128" s="129"/>
      <c r="JJI128" s="129"/>
      <c r="JJJ128" s="129"/>
      <c r="JJK128" s="129"/>
      <c r="JJL128" s="129"/>
      <c r="JJM128" s="129"/>
      <c r="JJN128" s="129"/>
      <c r="JJO128" s="129"/>
      <c r="JJP128" s="129"/>
      <c r="JJQ128" s="129"/>
      <c r="JJR128" s="129"/>
      <c r="JJS128" s="129"/>
      <c r="JJT128" s="129"/>
      <c r="JJU128" s="129"/>
      <c r="JJV128" s="129"/>
      <c r="JJW128" s="129"/>
      <c r="JJX128" s="129"/>
      <c r="JJY128" s="129"/>
      <c r="JJZ128" s="129"/>
      <c r="JKA128" s="129"/>
      <c r="JKB128" s="129"/>
      <c r="JKC128" s="129"/>
      <c r="JKD128" s="129"/>
      <c r="JKE128" s="129"/>
      <c r="JKF128" s="129"/>
      <c r="JKG128" s="129"/>
      <c r="JKH128" s="129"/>
      <c r="JKI128" s="129"/>
      <c r="JKJ128" s="129"/>
      <c r="JKK128" s="129"/>
      <c r="JKL128" s="129"/>
      <c r="JKM128" s="129"/>
      <c r="JKN128" s="129"/>
      <c r="JKO128" s="129"/>
      <c r="JKP128" s="129"/>
      <c r="JKQ128" s="129"/>
      <c r="JKR128" s="129"/>
      <c r="JKS128" s="129"/>
      <c r="JKT128" s="129"/>
      <c r="JKU128" s="129"/>
      <c r="JKV128" s="129"/>
      <c r="JKW128" s="129"/>
      <c r="JKX128" s="129"/>
      <c r="JKY128" s="129"/>
      <c r="JKZ128" s="129"/>
      <c r="JLA128" s="129"/>
      <c r="JLB128" s="129"/>
      <c r="JLC128" s="129"/>
      <c r="JLD128" s="129"/>
      <c r="JLE128" s="129"/>
      <c r="JLF128" s="129"/>
      <c r="JLG128" s="129"/>
      <c r="JLH128" s="129"/>
      <c r="JLI128" s="129"/>
      <c r="JLJ128" s="129"/>
      <c r="JLK128" s="129"/>
      <c r="JLL128" s="129"/>
      <c r="JLM128" s="129"/>
      <c r="JLN128" s="129"/>
      <c r="JLO128" s="129"/>
      <c r="JLP128" s="129"/>
      <c r="JLQ128" s="129"/>
      <c r="JLR128" s="129"/>
      <c r="JLS128" s="129"/>
      <c r="JLT128" s="129"/>
      <c r="JLU128" s="129"/>
      <c r="JLV128" s="129"/>
      <c r="JLW128" s="129"/>
      <c r="JLX128" s="129"/>
      <c r="JLY128" s="129"/>
      <c r="JLZ128" s="129"/>
      <c r="JMA128" s="129"/>
      <c r="JMB128" s="129"/>
      <c r="JMC128" s="129"/>
      <c r="JMD128" s="129"/>
      <c r="JME128" s="129"/>
      <c r="JMF128" s="129"/>
      <c r="JMG128" s="129"/>
      <c r="JMH128" s="129"/>
      <c r="JMI128" s="129"/>
      <c r="JMJ128" s="129"/>
      <c r="JMK128" s="129"/>
      <c r="JML128" s="129"/>
      <c r="JMM128" s="129"/>
      <c r="JMN128" s="129"/>
      <c r="JMO128" s="129"/>
      <c r="JMP128" s="129"/>
      <c r="JMQ128" s="129"/>
      <c r="JMR128" s="129"/>
      <c r="JMS128" s="129"/>
      <c r="JMT128" s="129"/>
      <c r="JMU128" s="129"/>
      <c r="JMV128" s="129"/>
      <c r="JMW128" s="129"/>
      <c r="JMX128" s="129"/>
      <c r="JMY128" s="129"/>
      <c r="JMZ128" s="129"/>
      <c r="JNA128" s="129"/>
      <c r="JNB128" s="129"/>
      <c r="JNC128" s="129"/>
      <c r="JND128" s="129"/>
      <c r="JNE128" s="129"/>
      <c r="JNF128" s="129"/>
      <c r="JNG128" s="129"/>
      <c r="JNH128" s="129"/>
      <c r="JNI128" s="129"/>
      <c r="JNJ128" s="129"/>
      <c r="JNK128" s="129"/>
      <c r="JNL128" s="129"/>
      <c r="JNM128" s="129"/>
      <c r="JNN128" s="129"/>
      <c r="JNO128" s="129"/>
      <c r="JNP128" s="129"/>
      <c r="JNQ128" s="129"/>
      <c r="JNR128" s="129"/>
      <c r="JNS128" s="129"/>
      <c r="JNT128" s="129"/>
      <c r="JNU128" s="129"/>
      <c r="JNV128" s="129"/>
      <c r="JNW128" s="129"/>
      <c r="JNX128" s="129"/>
      <c r="JNY128" s="129"/>
      <c r="JNZ128" s="129"/>
      <c r="JOA128" s="129"/>
      <c r="JOB128" s="129"/>
      <c r="JOC128" s="129"/>
      <c r="JOD128" s="129"/>
      <c r="JOE128" s="129"/>
      <c r="JOF128" s="129"/>
      <c r="JOG128" s="129"/>
      <c r="JOH128" s="129"/>
      <c r="JOI128" s="129"/>
      <c r="JOJ128" s="129"/>
      <c r="JOK128" s="129"/>
      <c r="JOL128" s="129"/>
      <c r="JOM128" s="129"/>
      <c r="JON128" s="129"/>
      <c r="JOO128" s="129"/>
      <c r="JOP128" s="129"/>
      <c r="JOQ128" s="129"/>
      <c r="JOR128" s="129"/>
      <c r="JOS128" s="129"/>
      <c r="JOT128" s="129"/>
      <c r="JOU128" s="129"/>
      <c r="JOV128" s="129"/>
      <c r="JOW128" s="129"/>
      <c r="JOX128" s="129"/>
      <c r="JOY128" s="129"/>
      <c r="JOZ128" s="129"/>
      <c r="JPA128" s="129"/>
      <c r="JPB128" s="129"/>
      <c r="JPC128" s="129"/>
      <c r="JPD128" s="129"/>
      <c r="JPE128" s="129"/>
      <c r="JPF128" s="129"/>
      <c r="JPG128" s="129"/>
      <c r="JPH128" s="129"/>
      <c r="JPI128" s="129"/>
      <c r="JPJ128" s="129"/>
      <c r="JPK128" s="129"/>
      <c r="JPL128" s="129"/>
      <c r="JPM128" s="129"/>
      <c r="JPN128" s="129"/>
      <c r="JPO128" s="129"/>
      <c r="JPP128" s="129"/>
      <c r="JPQ128" s="129"/>
      <c r="JPR128" s="129"/>
      <c r="JPS128" s="129"/>
      <c r="JPT128" s="129"/>
      <c r="JPU128" s="129"/>
      <c r="JPV128" s="129"/>
      <c r="JPW128" s="129"/>
      <c r="JPX128" s="129"/>
      <c r="JPY128" s="129"/>
      <c r="JPZ128" s="129"/>
      <c r="JQA128" s="129"/>
      <c r="JQB128" s="129"/>
      <c r="JQC128" s="129"/>
      <c r="JQD128" s="129"/>
      <c r="JQE128" s="129"/>
      <c r="JQF128" s="129"/>
      <c r="JQG128" s="129"/>
      <c r="JQH128" s="129"/>
      <c r="JQI128" s="129"/>
      <c r="JQJ128" s="129"/>
      <c r="JQK128" s="129"/>
      <c r="JQL128" s="129"/>
      <c r="JQM128" s="129"/>
      <c r="JQN128" s="129"/>
      <c r="JQO128" s="129"/>
      <c r="JQP128" s="129"/>
      <c r="JQQ128" s="129"/>
      <c r="JQR128" s="129"/>
      <c r="JQS128" s="129"/>
      <c r="JQT128" s="129"/>
      <c r="JQU128" s="129"/>
      <c r="JQV128" s="129"/>
      <c r="JQW128" s="129"/>
      <c r="JQX128" s="129"/>
      <c r="JQY128" s="129"/>
      <c r="JQZ128" s="129"/>
      <c r="JRA128" s="129"/>
      <c r="JRB128" s="129"/>
      <c r="JRC128" s="129"/>
      <c r="JRD128" s="129"/>
      <c r="JRE128" s="129"/>
      <c r="JRF128" s="129"/>
      <c r="JRG128" s="129"/>
      <c r="JRH128" s="129"/>
      <c r="JRI128" s="129"/>
      <c r="JRJ128" s="129"/>
      <c r="JRK128" s="129"/>
      <c r="JRL128" s="129"/>
      <c r="JRM128" s="129"/>
      <c r="JRN128" s="129"/>
      <c r="JRO128" s="129"/>
      <c r="JRP128" s="129"/>
      <c r="JRQ128" s="129"/>
      <c r="JRR128" s="129"/>
      <c r="JRS128" s="129"/>
      <c r="JRT128" s="129"/>
      <c r="JRU128" s="129"/>
      <c r="JRV128" s="129"/>
      <c r="JRW128" s="129"/>
      <c r="JRX128" s="129"/>
      <c r="JRY128" s="129"/>
      <c r="JRZ128" s="129"/>
      <c r="JSA128" s="129"/>
      <c r="JSB128" s="129"/>
      <c r="JSC128" s="129"/>
      <c r="JSD128" s="129"/>
      <c r="JSE128" s="129"/>
      <c r="JSF128" s="129"/>
      <c r="JSG128" s="129"/>
      <c r="JSH128" s="129"/>
      <c r="JSI128" s="129"/>
      <c r="JSJ128" s="129"/>
      <c r="JSK128" s="129"/>
      <c r="JSL128" s="129"/>
      <c r="JSM128" s="129"/>
      <c r="JSN128" s="129"/>
      <c r="JSO128" s="129"/>
      <c r="JSP128" s="129"/>
      <c r="JSQ128" s="129"/>
      <c r="JSR128" s="129"/>
      <c r="JSS128" s="129"/>
      <c r="JST128" s="129"/>
      <c r="JSU128" s="129"/>
      <c r="JSV128" s="129"/>
      <c r="JSW128" s="129"/>
      <c r="JSX128" s="129"/>
      <c r="JSY128" s="129"/>
      <c r="JSZ128" s="129"/>
      <c r="JTA128" s="129"/>
      <c r="JTB128" s="129"/>
      <c r="JTC128" s="129"/>
      <c r="JTD128" s="129"/>
      <c r="JTE128" s="129"/>
      <c r="JTF128" s="129"/>
      <c r="JTG128" s="129"/>
      <c r="JTH128" s="129"/>
      <c r="JTI128" s="129"/>
      <c r="JTJ128" s="129"/>
      <c r="JTK128" s="129"/>
      <c r="JTL128" s="129"/>
      <c r="JTM128" s="129"/>
      <c r="JTN128" s="129"/>
      <c r="JTO128" s="129"/>
      <c r="JTP128" s="129"/>
      <c r="JTQ128" s="129"/>
      <c r="JTR128" s="129"/>
      <c r="JTS128" s="129"/>
      <c r="JTT128" s="129"/>
      <c r="JTU128" s="129"/>
      <c r="JTV128" s="129"/>
      <c r="JTW128" s="129"/>
      <c r="JTX128" s="129"/>
      <c r="JTY128" s="129"/>
      <c r="JTZ128" s="129"/>
      <c r="JUA128" s="129"/>
      <c r="JUB128" s="129"/>
      <c r="JUC128" s="129"/>
      <c r="JUD128" s="129"/>
      <c r="JUE128" s="129"/>
      <c r="JUF128" s="129"/>
      <c r="JUG128" s="129"/>
      <c r="JUH128" s="129"/>
      <c r="JUI128" s="129"/>
      <c r="JUJ128" s="129"/>
      <c r="JUK128" s="129"/>
      <c r="JUL128" s="129"/>
      <c r="JUM128" s="129"/>
      <c r="JUN128" s="129"/>
      <c r="JUO128" s="129"/>
      <c r="JUP128" s="129"/>
      <c r="JUQ128" s="129"/>
      <c r="JUR128" s="129"/>
      <c r="JUS128" s="129"/>
      <c r="JUT128" s="129"/>
      <c r="JUU128" s="129"/>
      <c r="JUV128" s="129"/>
      <c r="JUW128" s="129"/>
      <c r="JUX128" s="129"/>
      <c r="JUY128" s="129"/>
      <c r="JUZ128" s="129"/>
      <c r="JVA128" s="129"/>
      <c r="JVB128" s="129"/>
      <c r="JVC128" s="129"/>
      <c r="JVD128" s="129"/>
      <c r="JVE128" s="129"/>
      <c r="JVF128" s="129"/>
      <c r="JVG128" s="129"/>
      <c r="JVH128" s="129"/>
      <c r="JVI128" s="129"/>
      <c r="JVJ128" s="129"/>
      <c r="JVK128" s="129"/>
      <c r="JVL128" s="129"/>
      <c r="JVM128" s="129"/>
      <c r="JVN128" s="129"/>
      <c r="JVO128" s="129"/>
      <c r="JVP128" s="129"/>
      <c r="JVQ128" s="129"/>
      <c r="JVR128" s="129"/>
      <c r="JVS128" s="129"/>
      <c r="JVT128" s="129"/>
      <c r="JVU128" s="129"/>
      <c r="JVV128" s="129"/>
      <c r="JVW128" s="129"/>
      <c r="JVX128" s="129"/>
      <c r="JVY128" s="129"/>
      <c r="JVZ128" s="129"/>
      <c r="JWA128" s="129"/>
      <c r="JWB128" s="129"/>
      <c r="JWC128" s="129"/>
      <c r="JWD128" s="129"/>
      <c r="JWE128" s="129"/>
      <c r="JWF128" s="129"/>
      <c r="JWG128" s="129"/>
      <c r="JWH128" s="129"/>
      <c r="JWI128" s="129"/>
      <c r="JWJ128" s="129"/>
      <c r="JWK128" s="129"/>
      <c r="JWL128" s="129"/>
      <c r="JWM128" s="129"/>
      <c r="JWN128" s="129"/>
      <c r="JWO128" s="129"/>
      <c r="JWP128" s="129"/>
      <c r="JWQ128" s="129"/>
      <c r="JWR128" s="129"/>
      <c r="JWS128" s="129"/>
      <c r="JWT128" s="129"/>
      <c r="JWU128" s="129"/>
      <c r="JWV128" s="129"/>
      <c r="JWW128" s="129"/>
      <c r="JWX128" s="129"/>
      <c r="JWY128" s="129"/>
      <c r="JWZ128" s="129"/>
      <c r="JXA128" s="129"/>
      <c r="JXB128" s="129"/>
      <c r="JXC128" s="129"/>
      <c r="JXD128" s="129"/>
      <c r="JXE128" s="129"/>
      <c r="JXF128" s="129"/>
      <c r="JXG128" s="129"/>
      <c r="JXH128" s="129"/>
      <c r="JXI128" s="129"/>
      <c r="JXJ128" s="129"/>
      <c r="JXK128" s="129"/>
      <c r="JXL128" s="129"/>
      <c r="JXM128" s="129"/>
      <c r="JXN128" s="129"/>
      <c r="JXO128" s="129"/>
      <c r="JXP128" s="129"/>
      <c r="JXQ128" s="129"/>
      <c r="JXR128" s="129"/>
      <c r="JXS128" s="129"/>
      <c r="JXT128" s="129"/>
      <c r="JXU128" s="129"/>
      <c r="JXV128" s="129"/>
      <c r="JXW128" s="129"/>
      <c r="JXX128" s="129"/>
      <c r="JXY128" s="129"/>
      <c r="JXZ128" s="129"/>
      <c r="JYA128" s="129"/>
      <c r="JYB128" s="129"/>
      <c r="JYC128" s="129"/>
      <c r="JYD128" s="129"/>
      <c r="JYE128" s="129"/>
      <c r="JYF128" s="129"/>
      <c r="JYG128" s="129"/>
      <c r="JYH128" s="129"/>
      <c r="JYI128" s="129"/>
      <c r="JYJ128" s="129"/>
      <c r="JYK128" s="129"/>
      <c r="JYL128" s="129"/>
      <c r="JYM128" s="129"/>
      <c r="JYN128" s="129"/>
      <c r="JYO128" s="129"/>
      <c r="JYP128" s="129"/>
      <c r="JYQ128" s="129"/>
      <c r="JYR128" s="129"/>
      <c r="JYS128" s="129"/>
      <c r="JYT128" s="129"/>
      <c r="JYU128" s="129"/>
      <c r="JYV128" s="129"/>
      <c r="JYW128" s="129"/>
      <c r="JYX128" s="129"/>
      <c r="JYY128" s="129"/>
      <c r="JYZ128" s="129"/>
      <c r="JZA128" s="129"/>
      <c r="JZB128" s="129"/>
      <c r="JZC128" s="129"/>
      <c r="JZD128" s="129"/>
      <c r="JZE128" s="129"/>
      <c r="JZF128" s="129"/>
      <c r="JZG128" s="129"/>
      <c r="JZH128" s="129"/>
      <c r="JZI128" s="129"/>
      <c r="JZJ128" s="129"/>
      <c r="JZK128" s="129"/>
      <c r="JZL128" s="129"/>
      <c r="JZM128" s="129"/>
      <c r="JZN128" s="129"/>
      <c r="JZO128" s="129"/>
      <c r="JZP128" s="129"/>
      <c r="JZQ128" s="129"/>
      <c r="JZR128" s="129"/>
      <c r="JZS128" s="129"/>
      <c r="JZT128" s="129"/>
      <c r="JZU128" s="129"/>
      <c r="JZV128" s="129"/>
      <c r="JZW128" s="129"/>
      <c r="JZX128" s="129"/>
      <c r="JZY128" s="129"/>
      <c r="JZZ128" s="129"/>
      <c r="KAA128" s="129"/>
      <c r="KAB128" s="129"/>
      <c r="KAC128" s="129"/>
      <c r="KAD128" s="129"/>
      <c r="KAE128" s="129"/>
      <c r="KAF128" s="129"/>
      <c r="KAG128" s="129"/>
      <c r="KAH128" s="129"/>
      <c r="KAI128" s="129"/>
      <c r="KAJ128" s="129"/>
      <c r="KAK128" s="129"/>
      <c r="KAL128" s="129"/>
      <c r="KAM128" s="129"/>
      <c r="KAN128" s="129"/>
      <c r="KAO128" s="129"/>
      <c r="KAP128" s="129"/>
      <c r="KAQ128" s="129"/>
      <c r="KAR128" s="129"/>
      <c r="KAS128" s="129"/>
      <c r="KAT128" s="129"/>
      <c r="KAU128" s="129"/>
      <c r="KAV128" s="129"/>
      <c r="KAW128" s="129"/>
      <c r="KAX128" s="129"/>
      <c r="KAY128" s="129"/>
      <c r="KAZ128" s="129"/>
      <c r="KBA128" s="129"/>
      <c r="KBB128" s="129"/>
      <c r="KBC128" s="129"/>
      <c r="KBD128" s="129"/>
      <c r="KBE128" s="129"/>
      <c r="KBF128" s="129"/>
      <c r="KBG128" s="129"/>
      <c r="KBH128" s="129"/>
      <c r="KBI128" s="129"/>
      <c r="KBJ128" s="129"/>
      <c r="KBK128" s="129"/>
      <c r="KBL128" s="129"/>
      <c r="KBM128" s="129"/>
      <c r="KBN128" s="129"/>
      <c r="KBO128" s="129"/>
      <c r="KBP128" s="129"/>
      <c r="KBQ128" s="129"/>
      <c r="KBR128" s="129"/>
      <c r="KBS128" s="129"/>
      <c r="KBT128" s="129"/>
      <c r="KBU128" s="129"/>
      <c r="KBV128" s="129"/>
      <c r="KBW128" s="129"/>
      <c r="KBX128" s="129"/>
      <c r="KBY128" s="129"/>
      <c r="KBZ128" s="129"/>
      <c r="KCA128" s="129"/>
      <c r="KCB128" s="129"/>
      <c r="KCC128" s="129"/>
      <c r="KCD128" s="129"/>
      <c r="KCE128" s="129"/>
      <c r="KCF128" s="129"/>
      <c r="KCG128" s="129"/>
      <c r="KCH128" s="129"/>
      <c r="KCI128" s="129"/>
      <c r="KCJ128" s="129"/>
      <c r="KCK128" s="129"/>
      <c r="KCL128" s="129"/>
      <c r="KCM128" s="129"/>
      <c r="KCN128" s="129"/>
      <c r="KCO128" s="129"/>
      <c r="KCP128" s="129"/>
      <c r="KCQ128" s="129"/>
      <c r="KCR128" s="129"/>
      <c r="KCS128" s="129"/>
      <c r="KCT128" s="129"/>
      <c r="KCU128" s="129"/>
      <c r="KCV128" s="129"/>
      <c r="KCW128" s="129"/>
      <c r="KCX128" s="129"/>
      <c r="KCY128" s="129"/>
      <c r="KCZ128" s="129"/>
      <c r="KDA128" s="129"/>
      <c r="KDB128" s="129"/>
      <c r="KDC128" s="129"/>
      <c r="KDD128" s="129"/>
      <c r="KDE128" s="129"/>
      <c r="KDF128" s="129"/>
      <c r="KDG128" s="129"/>
      <c r="KDH128" s="129"/>
      <c r="KDI128" s="129"/>
      <c r="KDJ128" s="129"/>
      <c r="KDK128" s="129"/>
      <c r="KDL128" s="129"/>
      <c r="KDM128" s="129"/>
      <c r="KDN128" s="129"/>
      <c r="KDO128" s="129"/>
      <c r="KDP128" s="129"/>
      <c r="KDQ128" s="129"/>
      <c r="KDR128" s="129"/>
      <c r="KDS128" s="129"/>
      <c r="KDT128" s="129"/>
      <c r="KDU128" s="129"/>
      <c r="KDV128" s="129"/>
      <c r="KDW128" s="129"/>
      <c r="KDX128" s="129"/>
      <c r="KDY128" s="129"/>
      <c r="KDZ128" s="129"/>
      <c r="KEA128" s="129"/>
      <c r="KEB128" s="129"/>
      <c r="KEC128" s="129"/>
      <c r="KED128" s="129"/>
      <c r="KEE128" s="129"/>
      <c r="KEF128" s="129"/>
      <c r="KEG128" s="129"/>
      <c r="KEH128" s="129"/>
      <c r="KEI128" s="129"/>
      <c r="KEJ128" s="129"/>
      <c r="KEK128" s="129"/>
      <c r="KEL128" s="129"/>
      <c r="KEM128" s="129"/>
      <c r="KEN128" s="129"/>
      <c r="KEO128" s="129"/>
      <c r="KEP128" s="129"/>
      <c r="KEQ128" s="129"/>
      <c r="KER128" s="129"/>
      <c r="KES128" s="129"/>
      <c r="KET128" s="129"/>
      <c r="KEU128" s="129"/>
      <c r="KEV128" s="129"/>
      <c r="KEW128" s="129"/>
      <c r="KEX128" s="129"/>
      <c r="KEY128" s="129"/>
      <c r="KEZ128" s="129"/>
      <c r="KFA128" s="129"/>
      <c r="KFB128" s="129"/>
      <c r="KFC128" s="129"/>
      <c r="KFD128" s="129"/>
      <c r="KFE128" s="129"/>
      <c r="KFF128" s="129"/>
      <c r="KFG128" s="129"/>
      <c r="KFH128" s="129"/>
      <c r="KFI128" s="129"/>
      <c r="KFJ128" s="129"/>
      <c r="KFK128" s="129"/>
      <c r="KFL128" s="129"/>
      <c r="KFM128" s="129"/>
      <c r="KFN128" s="129"/>
      <c r="KFO128" s="129"/>
      <c r="KFP128" s="129"/>
      <c r="KFQ128" s="129"/>
      <c r="KFR128" s="129"/>
      <c r="KFS128" s="129"/>
      <c r="KFT128" s="129"/>
      <c r="KFU128" s="129"/>
      <c r="KFV128" s="129"/>
      <c r="KFW128" s="129"/>
      <c r="KFX128" s="129"/>
      <c r="KFY128" s="129"/>
      <c r="KFZ128" s="129"/>
      <c r="KGA128" s="129"/>
      <c r="KGB128" s="129"/>
      <c r="KGC128" s="129"/>
      <c r="KGD128" s="129"/>
      <c r="KGE128" s="129"/>
      <c r="KGF128" s="129"/>
      <c r="KGG128" s="129"/>
      <c r="KGH128" s="129"/>
      <c r="KGI128" s="129"/>
      <c r="KGJ128" s="129"/>
      <c r="KGK128" s="129"/>
      <c r="KGL128" s="129"/>
      <c r="KGM128" s="129"/>
      <c r="KGN128" s="129"/>
      <c r="KGO128" s="129"/>
      <c r="KGP128" s="129"/>
      <c r="KGQ128" s="129"/>
      <c r="KGR128" s="129"/>
      <c r="KGS128" s="129"/>
      <c r="KGT128" s="129"/>
      <c r="KGU128" s="129"/>
      <c r="KGV128" s="129"/>
      <c r="KGW128" s="129"/>
      <c r="KGX128" s="129"/>
      <c r="KGY128" s="129"/>
      <c r="KGZ128" s="129"/>
      <c r="KHA128" s="129"/>
      <c r="KHB128" s="129"/>
      <c r="KHC128" s="129"/>
      <c r="KHD128" s="129"/>
      <c r="KHE128" s="129"/>
      <c r="KHF128" s="129"/>
      <c r="KHG128" s="129"/>
      <c r="KHH128" s="129"/>
      <c r="KHI128" s="129"/>
      <c r="KHJ128" s="129"/>
      <c r="KHK128" s="129"/>
      <c r="KHL128" s="129"/>
      <c r="KHM128" s="129"/>
      <c r="KHN128" s="129"/>
      <c r="KHO128" s="129"/>
      <c r="KHP128" s="129"/>
      <c r="KHQ128" s="129"/>
      <c r="KHR128" s="129"/>
      <c r="KHS128" s="129"/>
      <c r="KHT128" s="129"/>
      <c r="KHU128" s="129"/>
      <c r="KHV128" s="129"/>
      <c r="KHW128" s="129"/>
      <c r="KHX128" s="129"/>
      <c r="KHY128" s="129"/>
      <c r="KHZ128" s="129"/>
      <c r="KIA128" s="129"/>
      <c r="KIB128" s="129"/>
      <c r="KIC128" s="129"/>
      <c r="KID128" s="129"/>
      <c r="KIE128" s="129"/>
      <c r="KIF128" s="129"/>
      <c r="KIG128" s="129"/>
      <c r="KIH128" s="129"/>
      <c r="KII128" s="129"/>
      <c r="KIJ128" s="129"/>
      <c r="KIK128" s="129"/>
      <c r="KIL128" s="129"/>
      <c r="KIM128" s="129"/>
      <c r="KIN128" s="129"/>
      <c r="KIO128" s="129"/>
      <c r="KIP128" s="129"/>
      <c r="KIQ128" s="129"/>
      <c r="KIR128" s="129"/>
      <c r="KIS128" s="129"/>
      <c r="KIT128" s="129"/>
      <c r="KIU128" s="129"/>
      <c r="KIV128" s="129"/>
      <c r="KIW128" s="129"/>
      <c r="KIX128" s="129"/>
      <c r="KIY128" s="129"/>
      <c r="KIZ128" s="129"/>
      <c r="KJA128" s="129"/>
      <c r="KJB128" s="129"/>
      <c r="KJC128" s="129"/>
      <c r="KJD128" s="129"/>
      <c r="KJE128" s="129"/>
      <c r="KJF128" s="129"/>
      <c r="KJG128" s="129"/>
      <c r="KJH128" s="129"/>
      <c r="KJI128" s="129"/>
      <c r="KJJ128" s="129"/>
      <c r="KJK128" s="129"/>
      <c r="KJL128" s="129"/>
      <c r="KJM128" s="129"/>
      <c r="KJN128" s="129"/>
      <c r="KJO128" s="129"/>
      <c r="KJP128" s="129"/>
      <c r="KJQ128" s="129"/>
      <c r="KJR128" s="129"/>
      <c r="KJS128" s="129"/>
      <c r="KJT128" s="129"/>
      <c r="KJU128" s="129"/>
      <c r="KJV128" s="129"/>
      <c r="KJW128" s="129"/>
      <c r="KJX128" s="129"/>
      <c r="KJY128" s="129"/>
      <c r="KJZ128" s="129"/>
      <c r="KKA128" s="129"/>
      <c r="KKB128" s="129"/>
      <c r="KKC128" s="129"/>
      <c r="KKD128" s="129"/>
      <c r="KKE128" s="129"/>
      <c r="KKF128" s="129"/>
      <c r="KKG128" s="129"/>
      <c r="KKH128" s="129"/>
      <c r="KKI128" s="129"/>
      <c r="KKJ128" s="129"/>
      <c r="KKK128" s="129"/>
      <c r="KKL128" s="129"/>
      <c r="KKM128" s="129"/>
      <c r="KKN128" s="129"/>
      <c r="KKO128" s="129"/>
      <c r="KKP128" s="129"/>
      <c r="KKQ128" s="129"/>
      <c r="KKR128" s="129"/>
      <c r="KKS128" s="129"/>
      <c r="KKT128" s="129"/>
      <c r="KKU128" s="129"/>
      <c r="KKV128" s="129"/>
      <c r="KKW128" s="129"/>
      <c r="KKX128" s="129"/>
      <c r="KKY128" s="129"/>
      <c r="KKZ128" s="129"/>
      <c r="KLA128" s="129"/>
      <c r="KLB128" s="129"/>
      <c r="KLC128" s="129"/>
      <c r="KLD128" s="129"/>
      <c r="KLE128" s="129"/>
      <c r="KLF128" s="129"/>
      <c r="KLG128" s="129"/>
      <c r="KLH128" s="129"/>
      <c r="KLI128" s="129"/>
      <c r="KLJ128" s="129"/>
      <c r="KLK128" s="129"/>
      <c r="KLL128" s="129"/>
      <c r="KLM128" s="129"/>
      <c r="KLN128" s="129"/>
      <c r="KLO128" s="129"/>
      <c r="KLP128" s="129"/>
      <c r="KLQ128" s="129"/>
      <c r="KLR128" s="129"/>
      <c r="KLS128" s="129"/>
      <c r="KLT128" s="129"/>
      <c r="KLU128" s="129"/>
      <c r="KLV128" s="129"/>
      <c r="KLW128" s="129"/>
      <c r="KLX128" s="129"/>
      <c r="KLY128" s="129"/>
      <c r="KLZ128" s="129"/>
      <c r="KMA128" s="129"/>
      <c r="KMB128" s="129"/>
      <c r="KMC128" s="129"/>
      <c r="KMD128" s="129"/>
      <c r="KME128" s="129"/>
      <c r="KMF128" s="129"/>
      <c r="KMG128" s="129"/>
      <c r="KMH128" s="129"/>
      <c r="KMI128" s="129"/>
      <c r="KMJ128" s="129"/>
      <c r="KMK128" s="129"/>
      <c r="KML128" s="129"/>
      <c r="KMM128" s="129"/>
      <c r="KMN128" s="129"/>
      <c r="KMO128" s="129"/>
      <c r="KMP128" s="129"/>
      <c r="KMQ128" s="129"/>
      <c r="KMR128" s="129"/>
      <c r="KMS128" s="129"/>
      <c r="KMT128" s="129"/>
      <c r="KMU128" s="129"/>
      <c r="KMV128" s="129"/>
      <c r="KMW128" s="129"/>
      <c r="KMX128" s="129"/>
      <c r="KMY128" s="129"/>
      <c r="KMZ128" s="129"/>
      <c r="KNA128" s="129"/>
      <c r="KNB128" s="129"/>
      <c r="KNC128" s="129"/>
      <c r="KND128" s="129"/>
      <c r="KNE128" s="129"/>
      <c r="KNF128" s="129"/>
      <c r="KNG128" s="129"/>
      <c r="KNH128" s="129"/>
      <c r="KNI128" s="129"/>
      <c r="KNJ128" s="129"/>
      <c r="KNK128" s="129"/>
      <c r="KNL128" s="129"/>
      <c r="KNM128" s="129"/>
      <c r="KNN128" s="129"/>
      <c r="KNO128" s="129"/>
      <c r="KNP128" s="129"/>
      <c r="KNQ128" s="129"/>
      <c r="KNR128" s="129"/>
      <c r="KNS128" s="129"/>
      <c r="KNT128" s="129"/>
      <c r="KNU128" s="129"/>
      <c r="KNV128" s="129"/>
      <c r="KNW128" s="129"/>
      <c r="KNX128" s="129"/>
      <c r="KNY128" s="129"/>
      <c r="KNZ128" s="129"/>
      <c r="KOA128" s="129"/>
      <c r="KOB128" s="129"/>
      <c r="KOC128" s="129"/>
      <c r="KOD128" s="129"/>
      <c r="KOE128" s="129"/>
      <c r="KOF128" s="129"/>
      <c r="KOG128" s="129"/>
      <c r="KOH128" s="129"/>
      <c r="KOI128" s="129"/>
      <c r="KOJ128" s="129"/>
      <c r="KOK128" s="129"/>
      <c r="KOL128" s="129"/>
      <c r="KOM128" s="129"/>
      <c r="KON128" s="129"/>
      <c r="KOO128" s="129"/>
      <c r="KOP128" s="129"/>
      <c r="KOQ128" s="129"/>
      <c r="KOR128" s="129"/>
      <c r="KOS128" s="129"/>
      <c r="KOT128" s="129"/>
      <c r="KOU128" s="129"/>
      <c r="KOV128" s="129"/>
      <c r="KOW128" s="129"/>
      <c r="KOX128" s="129"/>
      <c r="KOY128" s="129"/>
      <c r="KOZ128" s="129"/>
      <c r="KPA128" s="129"/>
      <c r="KPB128" s="129"/>
      <c r="KPC128" s="129"/>
      <c r="KPD128" s="129"/>
      <c r="KPE128" s="129"/>
      <c r="KPF128" s="129"/>
      <c r="KPG128" s="129"/>
      <c r="KPH128" s="129"/>
      <c r="KPI128" s="129"/>
      <c r="KPJ128" s="129"/>
      <c r="KPK128" s="129"/>
      <c r="KPL128" s="129"/>
      <c r="KPM128" s="129"/>
      <c r="KPN128" s="129"/>
      <c r="KPO128" s="129"/>
      <c r="KPP128" s="129"/>
      <c r="KPQ128" s="129"/>
      <c r="KPR128" s="129"/>
      <c r="KPS128" s="129"/>
      <c r="KPT128" s="129"/>
      <c r="KPU128" s="129"/>
      <c r="KPV128" s="129"/>
      <c r="KPW128" s="129"/>
      <c r="KPX128" s="129"/>
      <c r="KPY128" s="129"/>
      <c r="KPZ128" s="129"/>
      <c r="KQA128" s="129"/>
      <c r="KQB128" s="129"/>
      <c r="KQC128" s="129"/>
      <c r="KQD128" s="129"/>
      <c r="KQE128" s="129"/>
      <c r="KQF128" s="129"/>
      <c r="KQG128" s="129"/>
      <c r="KQH128" s="129"/>
      <c r="KQI128" s="129"/>
      <c r="KQJ128" s="129"/>
      <c r="KQK128" s="129"/>
      <c r="KQL128" s="129"/>
      <c r="KQM128" s="129"/>
      <c r="KQN128" s="129"/>
      <c r="KQO128" s="129"/>
      <c r="KQP128" s="129"/>
      <c r="KQQ128" s="129"/>
      <c r="KQR128" s="129"/>
      <c r="KQS128" s="129"/>
      <c r="KQT128" s="129"/>
      <c r="KQU128" s="129"/>
      <c r="KQV128" s="129"/>
      <c r="KQW128" s="129"/>
      <c r="KQX128" s="129"/>
      <c r="KQY128" s="129"/>
      <c r="KQZ128" s="129"/>
      <c r="KRA128" s="129"/>
      <c r="KRB128" s="129"/>
      <c r="KRC128" s="129"/>
      <c r="KRD128" s="129"/>
      <c r="KRE128" s="129"/>
      <c r="KRF128" s="129"/>
      <c r="KRG128" s="129"/>
      <c r="KRH128" s="129"/>
      <c r="KRI128" s="129"/>
      <c r="KRJ128" s="129"/>
      <c r="KRK128" s="129"/>
      <c r="KRL128" s="129"/>
      <c r="KRM128" s="129"/>
      <c r="KRN128" s="129"/>
      <c r="KRO128" s="129"/>
      <c r="KRP128" s="129"/>
      <c r="KRQ128" s="129"/>
      <c r="KRR128" s="129"/>
      <c r="KRS128" s="129"/>
      <c r="KRT128" s="129"/>
      <c r="KRU128" s="129"/>
      <c r="KRV128" s="129"/>
      <c r="KRW128" s="129"/>
      <c r="KRX128" s="129"/>
      <c r="KRY128" s="129"/>
      <c r="KRZ128" s="129"/>
      <c r="KSA128" s="129"/>
      <c r="KSB128" s="129"/>
      <c r="KSC128" s="129"/>
      <c r="KSD128" s="129"/>
      <c r="KSE128" s="129"/>
      <c r="KSF128" s="129"/>
      <c r="KSG128" s="129"/>
      <c r="KSH128" s="129"/>
      <c r="KSI128" s="129"/>
      <c r="KSJ128" s="129"/>
      <c r="KSK128" s="129"/>
      <c r="KSL128" s="129"/>
      <c r="KSM128" s="129"/>
      <c r="KSN128" s="129"/>
      <c r="KSO128" s="129"/>
      <c r="KSP128" s="129"/>
      <c r="KSQ128" s="129"/>
      <c r="KSR128" s="129"/>
      <c r="KSS128" s="129"/>
      <c r="KST128" s="129"/>
      <c r="KSU128" s="129"/>
      <c r="KSV128" s="129"/>
      <c r="KSW128" s="129"/>
      <c r="KSX128" s="129"/>
      <c r="KSY128" s="129"/>
      <c r="KSZ128" s="129"/>
      <c r="KTA128" s="129"/>
      <c r="KTB128" s="129"/>
      <c r="KTC128" s="129"/>
      <c r="KTD128" s="129"/>
      <c r="KTE128" s="129"/>
      <c r="KTF128" s="129"/>
      <c r="KTG128" s="129"/>
      <c r="KTH128" s="129"/>
      <c r="KTI128" s="129"/>
      <c r="KTJ128" s="129"/>
      <c r="KTK128" s="129"/>
      <c r="KTL128" s="129"/>
      <c r="KTM128" s="129"/>
      <c r="KTN128" s="129"/>
      <c r="KTO128" s="129"/>
      <c r="KTP128" s="129"/>
      <c r="KTQ128" s="129"/>
      <c r="KTR128" s="129"/>
      <c r="KTS128" s="129"/>
      <c r="KTT128" s="129"/>
      <c r="KTU128" s="129"/>
      <c r="KTV128" s="129"/>
      <c r="KTW128" s="129"/>
      <c r="KTX128" s="129"/>
      <c r="KTY128" s="129"/>
      <c r="KTZ128" s="129"/>
      <c r="KUA128" s="129"/>
      <c r="KUB128" s="129"/>
      <c r="KUC128" s="129"/>
      <c r="KUD128" s="129"/>
      <c r="KUE128" s="129"/>
      <c r="KUF128" s="129"/>
      <c r="KUG128" s="129"/>
      <c r="KUH128" s="129"/>
      <c r="KUI128" s="129"/>
      <c r="KUJ128" s="129"/>
      <c r="KUK128" s="129"/>
      <c r="KUL128" s="129"/>
      <c r="KUM128" s="129"/>
      <c r="KUN128" s="129"/>
      <c r="KUO128" s="129"/>
      <c r="KUP128" s="129"/>
      <c r="KUQ128" s="129"/>
      <c r="KUR128" s="129"/>
      <c r="KUS128" s="129"/>
      <c r="KUT128" s="129"/>
      <c r="KUU128" s="129"/>
      <c r="KUV128" s="129"/>
      <c r="KUW128" s="129"/>
      <c r="KUX128" s="129"/>
      <c r="KUY128" s="129"/>
      <c r="KUZ128" s="129"/>
      <c r="KVA128" s="129"/>
      <c r="KVB128" s="129"/>
      <c r="KVC128" s="129"/>
      <c r="KVD128" s="129"/>
      <c r="KVE128" s="129"/>
      <c r="KVF128" s="129"/>
      <c r="KVG128" s="129"/>
      <c r="KVH128" s="129"/>
      <c r="KVI128" s="129"/>
      <c r="KVJ128" s="129"/>
      <c r="KVK128" s="129"/>
      <c r="KVL128" s="129"/>
      <c r="KVM128" s="129"/>
      <c r="KVN128" s="129"/>
      <c r="KVO128" s="129"/>
      <c r="KVP128" s="129"/>
      <c r="KVQ128" s="129"/>
      <c r="KVR128" s="129"/>
      <c r="KVS128" s="129"/>
      <c r="KVT128" s="129"/>
      <c r="KVU128" s="129"/>
      <c r="KVV128" s="129"/>
      <c r="KVW128" s="129"/>
      <c r="KVX128" s="129"/>
      <c r="KVY128" s="129"/>
      <c r="KVZ128" s="129"/>
      <c r="KWA128" s="129"/>
      <c r="KWB128" s="129"/>
      <c r="KWC128" s="129"/>
      <c r="KWD128" s="129"/>
      <c r="KWE128" s="129"/>
      <c r="KWF128" s="129"/>
      <c r="KWG128" s="129"/>
      <c r="KWH128" s="129"/>
      <c r="KWI128" s="129"/>
      <c r="KWJ128" s="129"/>
      <c r="KWK128" s="129"/>
      <c r="KWL128" s="129"/>
      <c r="KWM128" s="129"/>
      <c r="KWN128" s="129"/>
      <c r="KWO128" s="129"/>
      <c r="KWP128" s="129"/>
      <c r="KWQ128" s="129"/>
      <c r="KWR128" s="129"/>
      <c r="KWS128" s="129"/>
      <c r="KWT128" s="129"/>
      <c r="KWU128" s="129"/>
      <c r="KWV128" s="129"/>
      <c r="KWW128" s="129"/>
      <c r="KWX128" s="129"/>
      <c r="KWY128" s="129"/>
      <c r="KWZ128" s="129"/>
      <c r="KXA128" s="129"/>
      <c r="KXB128" s="129"/>
      <c r="KXC128" s="129"/>
      <c r="KXD128" s="129"/>
      <c r="KXE128" s="129"/>
      <c r="KXF128" s="129"/>
      <c r="KXG128" s="129"/>
      <c r="KXH128" s="129"/>
      <c r="KXI128" s="129"/>
      <c r="KXJ128" s="129"/>
      <c r="KXK128" s="129"/>
      <c r="KXL128" s="129"/>
      <c r="KXM128" s="129"/>
      <c r="KXN128" s="129"/>
      <c r="KXO128" s="129"/>
      <c r="KXP128" s="129"/>
      <c r="KXQ128" s="129"/>
      <c r="KXR128" s="129"/>
      <c r="KXS128" s="129"/>
      <c r="KXT128" s="129"/>
      <c r="KXU128" s="129"/>
      <c r="KXV128" s="129"/>
      <c r="KXW128" s="129"/>
      <c r="KXX128" s="129"/>
      <c r="KXY128" s="129"/>
      <c r="KXZ128" s="129"/>
      <c r="KYA128" s="129"/>
      <c r="KYB128" s="129"/>
      <c r="KYC128" s="129"/>
      <c r="KYD128" s="129"/>
      <c r="KYE128" s="129"/>
      <c r="KYF128" s="129"/>
      <c r="KYG128" s="129"/>
      <c r="KYH128" s="129"/>
      <c r="KYI128" s="129"/>
      <c r="KYJ128" s="129"/>
      <c r="KYK128" s="129"/>
      <c r="KYL128" s="129"/>
      <c r="KYM128" s="129"/>
      <c r="KYN128" s="129"/>
      <c r="KYO128" s="129"/>
      <c r="KYP128" s="129"/>
      <c r="KYQ128" s="129"/>
      <c r="KYR128" s="129"/>
      <c r="KYS128" s="129"/>
      <c r="KYT128" s="129"/>
      <c r="KYU128" s="129"/>
      <c r="KYV128" s="129"/>
      <c r="KYW128" s="129"/>
      <c r="KYX128" s="129"/>
      <c r="KYY128" s="129"/>
      <c r="KYZ128" s="129"/>
      <c r="KZA128" s="129"/>
      <c r="KZB128" s="129"/>
      <c r="KZC128" s="129"/>
      <c r="KZD128" s="129"/>
      <c r="KZE128" s="129"/>
      <c r="KZF128" s="129"/>
      <c r="KZG128" s="129"/>
      <c r="KZH128" s="129"/>
      <c r="KZI128" s="129"/>
      <c r="KZJ128" s="129"/>
      <c r="KZK128" s="129"/>
      <c r="KZL128" s="129"/>
      <c r="KZM128" s="129"/>
      <c r="KZN128" s="129"/>
      <c r="KZO128" s="129"/>
      <c r="KZP128" s="129"/>
      <c r="KZQ128" s="129"/>
      <c r="KZR128" s="129"/>
      <c r="KZS128" s="129"/>
      <c r="KZT128" s="129"/>
      <c r="KZU128" s="129"/>
      <c r="KZV128" s="129"/>
      <c r="KZW128" s="129"/>
      <c r="KZX128" s="129"/>
      <c r="KZY128" s="129"/>
      <c r="KZZ128" s="129"/>
      <c r="LAA128" s="129"/>
      <c r="LAB128" s="129"/>
      <c r="LAC128" s="129"/>
      <c r="LAD128" s="129"/>
      <c r="LAE128" s="129"/>
      <c r="LAF128" s="129"/>
      <c r="LAG128" s="129"/>
      <c r="LAH128" s="129"/>
      <c r="LAI128" s="129"/>
      <c r="LAJ128" s="129"/>
      <c r="LAK128" s="129"/>
      <c r="LAL128" s="129"/>
      <c r="LAM128" s="129"/>
      <c r="LAN128" s="129"/>
      <c r="LAO128" s="129"/>
      <c r="LAP128" s="129"/>
      <c r="LAQ128" s="129"/>
      <c r="LAR128" s="129"/>
      <c r="LAS128" s="129"/>
      <c r="LAT128" s="129"/>
      <c r="LAU128" s="129"/>
      <c r="LAV128" s="129"/>
      <c r="LAW128" s="129"/>
      <c r="LAX128" s="129"/>
      <c r="LAY128" s="129"/>
      <c r="LAZ128" s="129"/>
      <c r="LBA128" s="129"/>
      <c r="LBB128" s="129"/>
      <c r="LBC128" s="129"/>
      <c r="LBD128" s="129"/>
      <c r="LBE128" s="129"/>
      <c r="LBF128" s="129"/>
      <c r="LBG128" s="129"/>
      <c r="LBH128" s="129"/>
      <c r="LBI128" s="129"/>
      <c r="LBJ128" s="129"/>
      <c r="LBK128" s="129"/>
      <c r="LBL128" s="129"/>
      <c r="LBM128" s="129"/>
      <c r="LBN128" s="129"/>
      <c r="LBO128" s="129"/>
      <c r="LBP128" s="129"/>
      <c r="LBQ128" s="129"/>
      <c r="LBR128" s="129"/>
      <c r="LBS128" s="129"/>
      <c r="LBT128" s="129"/>
      <c r="LBU128" s="129"/>
      <c r="LBV128" s="129"/>
      <c r="LBW128" s="129"/>
      <c r="LBX128" s="129"/>
      <c r="LBY128" s="129"/>
      <c r="LBZ128" s="129"/>
      <c r="LCA128" s="129"/>
      <c r="LCB128" s="129"/>
      <c r="LCC128" s="129"/>
      <c r="LCD128" s="129"/>
      <c r="LCE128" s="129"/>
      <c r="LCF128" s="129"/>
      <c r="LCG128" s="129"/>
      <c r="LCH128" s="129"/>
      <c r="LCI128" s="129"/>
      <c r="LCJ128" s="129"/>
      <c r="LCK128" s="129"/>
      <c r="LCL128" s="129"/>
      <c r="LCM128" s="129"/>
      <c r="LCN128" s="129"/>
      <c r="LCO128" s="129"/>
      <c r="LCP128" s="129"/>
      <c r="LCQ128" s="129"/>
      <c r="LCR128" s="129"/>
      <c r="LCS128" s="129"/>
      <c r="LCT128" s="129"/>
      <c r="LCU128" s="129"/>
      <c r="LCV128" s="129"/>
      <c r="LCW128" s="129"/>
      <c r="LCX128" s="129"/>
      <c r="LCY128" s="129"/>
      <c r="LCZ128" s="129"/>
      <c r="LDA128" s="129"/>
      <c r="LDB128" s="129"/>
      <c r="LDC128" s="129"/>
      <c r="LDD128" s="129"/>
      <c r="LDE128" s="129"/>
      <c r="LDF128" s="129"/>
      <c r="LDG128" s="129"/>
      <c r="LDH128" s="129"/>
      <c r="LDI128" s="129"/>
      <c r="LDJ128" s="129"/>
      <c r="LDK128" s="129"/>
      <c r="LDL128" s="129"/>
      <c r="LDM128" s="129"/>
      <c r="LDN128" s="129"/>
      <c r="LDO128" s="129"/>
      <c r="LDP128" s="129"/>
      <c r="LDQ128" s="129"/>
      <c r="LDR128" s="129"/>
      <c r="LDS128" s="129"/>
      <c r="LDT128" s="129"/>
      <c r="LDU128" s="129"/>
      <c r="LDV128" s="129"/>
      <c r="LDW128" s="129"/>
      <c r="LDX128" s="129"/>
      <c r="LDY128" s="129"/>
      <c r="LDZ128" s="129"/>
      <c r="LEA128" s="129"/>
      <c r="LEB128" s="129"/>
      <c r="LEC128" s="129"/>
      <c r="LED128" s="129"/>
      <c r="LEE128" s="129"/>
      <c r="LEF128" s="129"/>
      <c r="LEG128" s="129"/>
      <c r="LEH128" s="129"/>
      <c r="LEI128" s="129"/>
      <c r="LEJ128" s="129"/>
      <c r="LEK128" s="129"/>
      <c r="LEL128" s="129"/>
      <c r="LEM128" s="129"/>
      <c r="LEN128" s="129"/>
      <c r="LEO128" s="129"/>
      <c r="LEP128" s="129"/>
      <c r="LEQ128" s="129"/>
      <c r="LER128" s="129"/>
      <c r="LES128" s="129"/>
      <c r="LET128" s="129"/>
      <c r="LEU128" s="129"/>
      <c r="LEV128" s="129"/>
      <c r="LEW128" s="129"/>
      <c r="LEX128" s="129"/>
      <c r="LEY128" s="129"/>
      <c r="LEZ128" s="129"/>
      <c r="LFA128" s="129"/>
      <c r="LFB128" s="129"/>
      <c r="LFC128" s="129"/>
      <c r="LFD128" s="129"/>
      <c r="LFE128" s="129"/>
      <c r="LFF128" s="129"/>
      <c r="LFG128" s="129"/>
      <c r="LFH128" s="129"/>
      <c r="LFI128" s="129"/>
      <c r="LFJ128" s="129"/>
      <c r="LFK128" s="129"/>
      <c r="LFL128" s="129"/>
      <c r="LFM128" s="129"/>
      <c r="LFN128" s="129"/>
      <c r="LFO128" s="129"/>
      <c r="LFP128" s="129"/>
      <c r="LFQ128" s="129"/>
      <c r="LFR128" s="129"/>
      <c r="LFS128" s="129"/>
      <c r="LFT128" s="129"/>
      <c r="LFU128" s="129"/>
      <c r="LFV128" s="129"/>
      <c r="LFW128" s="129"/>
      <c r="LFX128" s="129"/>
      <c r="LFY128" s="129"/>
      <c r="LFZ128" s="129"/>
      <c r="LGA128" s="129"/>
      <c r="LGB128" s="129"/>
      <c r="LGC128" s="129"/>
      <c r="LGD128" s="129"/>
      <c r="LGE128" s="129"/>
      <c r="LGF128" s="129"/>
      <c r="LGG128" s="129"/>
      <c r="LGH128" s="129"/>
      <c r="LGI128" s="129"/>
      <c r="LGJ128" s="129"/>
      <c r="LGK128" s="129"/>
      <c r="LGL128" s="129"/>
      <c r="LGM128" s="129"/>
      <c r="LGN128" s="129"/>
      <c r="LGO128" s="129"/>
      <c r="LGP128" s="129"/>
      <c r="LGQ128" s="129"/>
      <c r="LGR128" s="129"/>
      <c r="LGS128" s="129"/>
      <c r="LGT128" s="129"/>
      <c r="LGU128" s="129"/>
      <c r="LGV128" s="129"/>
      <c r="LGW128" s="129"/>
      <c r="LGX128" s="129"/>
      <c r="LGY128" s="129"/>
      <c r="LGZ128" s="129"/>
      <c r="LHA128" s="129"/>
      <c r="LHB128" s="129"/>
      <c r="LHC128" s="129"/>
      <c r="LHD128" s="129"/>
      <c r="LHE128" s="129"/>
      <c r="LHF128" s="129"/>
      <c r="LHG128" s="129"/>
      <c r="LHH128" s="129"/>
      <c r="LHI128" s="129"/>
      <c r="LHJ128" s="129"/>
      <c r="LHK128" s="129"/>
      <c r="LHL128" s="129"/>
      <c r="LHM128" s="129"/>
      <c r="LHN128" s="129"/>
      <c r="LHO128" s="129"/>
      <c r="LHP128" s="129"/>
      <c r="LHQ128" s="129"/>
      <c r="LHR128" s="129"/>
      <c r="LHS128" s="129"/>
      <c r="LHT128" s="129"/>
      <c r="LHU128" s="129"/>
      <c r="LHV128" s="129"/>
      <c r="LHW128" s="129"/>
      <c r="LHX128" s="129"/>
      <c r="LHY128" s="129"/>
      <c r="LHZ128" s="129"/>
      <c r="LIA128" s="129"/>
      <c r="LIB128" s="129"/>
      <c r="LIC128" s="129"/>
      <c r="LID128" s="129"/>
      <c r="LIE128" s="129"/>
      <c r="LIF128" s="129"/>
      <c r="LIG128" s="129"/>
      <c r="LIH128" s="129"/>
      <c r="LII128" s="129"/>
      <c r="LIJ128" s="129"/>
      <c r="LIK128" s="129"/>
      <c r="LIL128" s="129"/>
      <c r="LIM128" s="129"/>
      <c r="LIN128" s="129"/>
      <c r="LIO128" s="129"/>
      <c r="LIP128" s="129"/>
      <c r="LIQ128" s="129"/>
      <c r="LIR128" s="129"/>
      <c r="LIS128" s="129"/>
      <c r="LIT128" s="129"/>
      <c r="LIU128" s="129"/>
      <c r="LIV128" s="129"/>
      <c r="LIW128" s="129"/>
      <c r="LIX128" s="129"/>
      <c r="LIY128" s="129"/>
      <c r="LIZ128" s="129"/>
      <c r="LJA128" s="129"/>
      <c r="LJB128" s="129"/>
      <c r="LJC128" s="129"/>
      <c r="LJD128" s="129"/>
      <c r="LJE128" s="129"/>
      <c r="LJF128" s="129"/>
      <c r="LJG128" s="129"/>
      <c r="LJH128" s="129"/>
      <c r="LJI128" s="129"/>
      <c r="LJJ128" s="129"/>
      <c r="LJK128" s="129"/>
      <c r="LJL128" s="129"/>
      <c r="LJM128" s="129"/>
      <c r="LJN128" s="129"/>
      <c r="LJO128" s="129"/>
      <c r="LJP128" s="129"/>
      <c r="LJQ128" s="129"/>
      <c r="LJR128" s="129"/>
      <c r="LJS128" s="129"/>
      <c r="LJT128" s="129"/>
      <c r="LJU128" s="129"/>
      <c r="LJV128" s="129"/>
      <c r="LJW128" s="129"/>
      <c r="LJX128" s="129"/>
      <c r="LJY128" s="129"/>
      <c r="LJZ128" s="129"/>
      <c r="LKA128" s="129"/>
      <c r="LKB128" s="129"/>
      <c r="LKC128" s="129"/>
      <c r="LKD128" s="129"/>
      <c r="LKE128" s="129"/>
      <c r="LKF128" s="129"/>
      <c r="LKG128" s="129"/>
      <c r="LKH128" s="129"/>
      <c r="LKI128" s="129"/>
      <c r="LKJ128" s="129"/>
      <c r="LKK128" s="129"/>
      <c r="LKL128" s="129"/>
      <c r="LKM128" s="129"/>
      <c r="LKN128" s="129"/>
      <c r="LKO128" s="129"/>
      <c r="LKP128" s="129"/>
      <c r="LKQ128" s="129"/>
      <c r="LKR128" s="129"/>
      <c r="LKS128" s="129"/>
      <c r="LKT128" s="129"/>
      <c r="LKU128" s="129"/>
      <c r="LKV128" s="129"/>
      <c r="LKW128" s="129"/>
      <c r="LKX128" s="129"/>
      <c r="LKY128" s="129"/>
      <c r="LKZ128" s="129"/>
      <c r="LLA128" s="129"/>
      <c r="LLB128" s="129"/>
      <c r="LLC128" s="129"/>
      <c r="LLD128" s="129"/>
      <c r="LLE128" s="129"/>
      <c r="LLF128" s="129"/>
      <c r="LLG128" s="129"/>
      <c r="LLH128" s="129"/>
      <c r="LLI128" s="129"/>
      <c r="LLJ128" s="129"/>
      <c r="LLK128" s="129"/>
      <c r="LLL128" s="129"/>
      <c r="LLM128" s="129"/>
      <c r="LLN128" s="129"/>
      <c r="LLO128" s="129"/>
      <c r="LLP128" s="129"/>
      <c r="LLQ128" s="129"/>
      <c r="LLR128" s="129"/>
      <c r="LLS128" s="129"/>
      <c r="LLT128" s="129"/>
      <c r="LLU128" s="129"/>
      <c r="LLV128" s="129"/>
      <c r="LLW128" s="129"/>
      <c r="LLX128" s="129"/>
      <c r="LLY128" s="129"/>
      <c r="LLZ128" s="129"/>
      <c r="LMA128" s="129"/>
      <c r="LMB128" s="129"/>
      <c r="LMC128" s="129"/>
      <c r="LMD128" s="129"/>
      <c r="LME128" s="129"/>
      <c r="LMF128" s="129"/>
      <c r="LMG128" s="129"/>
      <c r="LMH128" s="129"/>
      <c r="LMI128" s="129"/>
      <c r="LMJ128" s="129"/>
      <c r="LMK128" s="129"/>
      <c r="LML128" s="129"/>
      <c r="LMM128" s="129"/>
      <c r="LMN128" s="129"/>
      <c r="LMO128" s="129"/>
      <c r="LMP128" s="129"/>
      <c r="LMQ128" s="129"/>
      <c r="LMR128" s="129"/>
      <c r="LMS128" s="129"/>
      <c r="LMT128" s="129"/>
      <c r="LMU128" s="129"/>
      <c r="LMV128" s="129"/>
      <c r="LMW128" s="129"/>
      <c r="LMX128" s="129"/>
      <c r="LMY128" s="129"/>
      <c r="LMZ128" s="129"/>
      <c r="LNA128" s="129"/>
      <c r="LNB128" s="129"/>
      <c r="LNC128" s="129"/>
      <c r="LND128" s="129"/>
      <c r="LNE128" s="129"/>
      <c r="LNF128" s="129"/>
      <c r="LNG128" s="129"/>
      <c r="LNH128" s="129"/>
      <c r="LNI128" s="129"/>
      <c r="LNJ128" s="129"/>
      <c r="LNK128" s="129"/>
      <c r="LNL128" s="129"/>
      <c r="LNM128" s="129"/>
      <c r="LNN128" s="129"/>
      <c r="LNO128" s="129"/>
      <c r="LNP128" s="129"/>
      <c r="LNQ128" s="129"/>
      <c r="LNR128" s="129"/>
      <c r="LNS128" s="129"/>
      <c r="LNT128" s="129"/>
      <c r="LNU128" s="129"/>
      <c r="LNV128" s="129"/>
      <c r="LNW128" s="129"/>
      <c r="LNX128" s="129"/>
      <c r="LNY128" s="129"/>
      <c r="LNZ128" s="129"/>
      <c r="LOA128" s="129"/>
      <c r="LOB128" s="129"/>
      <c r="LOC128" s="129"/>
      <c r="LOD128" s="129"/>
      <c r="LOE128" s="129"/>
      <c r="LOF128" s="129"/>
      <c r="LOG128" s="129"/>
      <c r="LOH128" s="129"/>
      <c r="LOI128" s="129"/>
      <c r="LOJ128" s="129"/>
      <c r="LOK128" s="129"/>
      <c r="LOL128" s="129"/>
      <c r="LOM128" s="129"/>
      <c r="LON128" s="129"/>
      <c r="LOO128" s="129"/>
      <c r="LOP128" s="129"/>
      <c r="LOQ128" s="129"/>
      <c r="LOR128" s="129"/>
      <c r="LOS128" s="129"/>
      <c r="LOT128" s="129"/>
      <c r="LOU128" s="129"/>
      <c r="LOV128" s="129"/>
      <c r="LOW128" s="129"/>
      <c r="LOX128" s="129"/>
      <c r="LOY128" s="129"/>
      <c r="LOZ128" s="129"/>
      <c r="LPA128" s="129"/>
      <c r="LPB128" s="129"/>
      <c r="LPC128" s="129"/>
      <c r="LPD128" s="129"/>
      <c r="LPE128" s="129"/>
      <c r="LPF128" s="129"/>
      <c r="LPG128" s="129"/>
      <c r="LPH128" s="129"/>
      <c r="LPI128" s="129"/>
      <c r="LPJ128" s="129"/>
      <c r="LPK128" s="129"/>
      <c r="LPL128" s="129"/>
      <c r="LPM128" s="129"/>
      <c r="LPN128" s="129"/>
      <c r="LPO128" s="129"/>
      <c r="LPP128" s="129"/>
      <c r="LPQ128" s="129"/>
      <c r="LPR128" s="129"/>
      <c r="LPS128" s="129"/>
      <c r="LPT128" s="129"/>
      <c r="LPU128" s="129"/>
      <c r="LPV128" s="129"/>
      <c r="LPW128" s="129"/>
      <c r="LPX128" s="129"/>
      <c r="LPY128" s="129"/>
      <c r="LPZ128" s="129"/>
      <c r="LQA128" s="129"/>
      <c r="LQB128" s="129"/>
      <c r="LQC128" s="129"/>
      <c r="LQD128" s="129"/>
      <c r="LQE128" s="129"/>
      <c r="LQF128" s="129"/>
      <c r="LQG128" s="129"/>
      <c r="LQH128" s="129"/>
      <c r="LQI128" s="129"/>
      <c r="LQJ128" s="129"/>
      <c r="LQK128" s="129"/>
      <c r="LQL128" s="129"/>
      <c r="LQM128" s="129"/>
      <c r="LQN128" s="129"/>
      <c r="LQO128" s="129"/>
      <c r="LQP128" s="129"/>
      <c r="LQQ128" s="129"/>
      <c r="LQR128" s="129"/>
      <c r="LQS128" s="129"/>
      <c r="LQT128" s="129"/>
      <c r="LQU128" s="129"/>
      <c r="LQV128" s="129"/>
      <c r="LQW128" s="129"/>
      <c r="LQX128" s="129"/>
      <c r="LQY128" s="129"/>
      <c r="LQZ128" s="129"/>
      <c r="LRA128" s="129"/>
      <c r="LRB128" s="129"/>
      <c r="LRC128" s="129"/>
      <c r="LRD128" s="129"/>
      <c r="LRE128" s="129"/>
      <c r="LRF128" s="129"/>
      <c r="LRG128" s="129"/>
      <c r="LRH128" s="129"/>
      <c r="LRI128" s="129"/>
      <c r="LRJ128" s="129"/>
      <c r="LRK128" s="129"/>
      <c r="LRL128" s="129"/>
      <c r="LRM128" s="129"/>
      <c r="LRN128" s="129"/>
      <c r="LRO128" s="129"/>
      <c r="LRP128" s="129"/>
      <c r="LRQ128" s="129"/>
      <c r="LRR128" s="129"/>
      <c r="LRS128" s="129"/>
      <c r="LRT128" s="129"/>
      <c r="LRU128" s="129"/>
      <c r="LRV128" s="129"/>
      <c r="LRW128" s="129"/>
      <c r="LRX128" s="129"/>
      <c r="LRY128" s="129"/>
      <c r="LRZ128" s="129"/>
      <c r="LSA128" s="129"/>
      <c r="LSB128" s="129"/>
      <c r="LSC128" s="129"/>
      <c r="LSD128" s="129"/>
      <c r="LSE128" s="129"/>
      <c r="LSF128" s="129"/>
      <c r="LSG128" s="129"/>
      <c r="LSH128" s="129"/>
      <c r="LSI128" s="129"/>
      <c r="LSJ128" s="129"/>
      <c r="LSK128" s="129"/>
      <c r="LSL128" s="129"/>
      <c r="LSM128" s="129"/>
      <c r="LSN128" s="129"/>
      <c r="LSO128" s="129"/>
      <c r="LSP128" s="129"/>
      <c r="LSQ128" s="129"/>
      <c r="LSR128" s="129"/>
      <c r="LSS128" s="129"/>
      <c r="LST128" s="129"/>
      <c r="LSU128" s="129"/>
      <c r="LSV128" s="129"/>
      <c r="LSW128" s="129"/>
      <c r="LSX128" s="129"/>
      <c r="LSY128" s="129"/>
      <c r="LSZ128" s="129"/>
      <c r="LTA128" s="129"/>
      <c r="LTB128" s="129"/>
      <c r="LTC128" s="129"/>
      <c r="LTD128" s="129"/>
      <c r="LTE128" s="129"/>
      <c r="LTF128" s="129"/>
      <c r="LTG128" s="129"/>
      <c r="LTH128" s="129"/>
      <c r="LTI128" s="129"/>
      <c r="LTJ128" s="129"/>
      <c r="LTK128" s="129"/>
      <c r="LTL128" s="129"/>
      <c r="LTM128" s="129"/>
      <c r="LTN128" s="129"/>
      <c r="LTO128" s="129"/>
      <c r="LTP128" s="129"/>
      <c r="LTQ128" s="129"/>
      <c r="LTR128" s="129"/>
      <c r="LTS128" s="129"/>
      <c r="LTT128" s="129"/>
      <c r="LTU128" s="129"/>
      <c r="LTV128" s="129"/>
      <c r="LTW128" s="129"/>
      <c r="LTX128" s="129"/>
      <c r="LTY128" s="129"/>
      <c r="LTZ128" s="129"/>
      <c r="LUA128" s="129"/>
      <c r="LUB128" s="129"/>
      <c r="LUC128" s="129"/>
      <c r="LUD128" s="129"/>
      <c r="LUE128" s="129"/>
      <c r="LUF128" s="129"/>
      <c r="LUG128" s="129"/>
      <c r="LUH128" s="129"/>
      <c r="LUI128" s="129"/>
      <c r="LUJ128" s="129"/>
      <c r="LUK128" s="129"/>
      <c r="LUL128" s="129"/>
      <c r="LUM128" s="129"/>
      <c r="LUN128" s="129"/>
      <c r="LUO128" s="129"/>
      <c r="LUP128" s="129"/>
      <c r="LUQ128" s="129"/>
      <c r="LUR128" s="129"/>
      <c r="LUS128" s="129"/>
      <c r="LUT128" s="129"/>
      <c r="LUU128" s="129"/>
      <c r="LUV128" s="129"/>
      <c r="LUW128" s="129"/>
      <c r="LUX128" s="129"/>
      <c r="LUY128" s="129"/>
      <c r="LUZ128" s="129"/>
      <c r="LVA128" s="129"/>
      <c r="LVB128" s="129"/>
      <c r="LVC128" s="129"/>
      <c r="LVD128" s="129"/>
      <c r="LVE128" s="129"/>
      <c r="LVF128" s="129"/>
      <c r="LVG128" s="129"/>
      <c r="LVH128" s="129"/>
      <c r="LVI128" s="129"/>
      <c r="LVJ128" s="129"/>
      <c r="LVK128" s="129"/>
      <c r="LVL128" s="129"/>
      <c r="LVM128" s="129"/>
      <c r="LVN128" s="129"/>
      <c r="LVO128" s="129"/>
      <c r="LVP128" s="129"/>
      <c r="LVQ128" s="129"/>
      <c r="LVR128" s="129"/>
      <c r="LVS128" s="129"/>
      <c r="LVT128" s="129"/>
      <c r="LVU128" s="129"/>
      <c r="LVV128" s="129"/>
      <c r="LVW128" s="129"/>
      <c r="LVX128" s="129"/>
      <c r="LVY128" s="129"/>
      <c r="LVZ128" s="129"/>
      <c r="LWA128" s="129"/>
      <c r="LWB128" s="129"/>
      <c r="LWC128" s="129"/>
      <c r="LWD128" s="129"/>
      <c r="LWE128" s="129"/>
      <c r="LWF128" s="129"/>
      <c r="LWG128" s="129"/>
      <c r="LWH128" s="129"/>
      <c r="LWI128" s="129"/>
      <c r="LWJ128" s="129"/>
      <c r="LWK128" s="129"/>
      <c r="LWL128" s="129"/>
      <c r="LWM128" s="129"/>
      <c r="LWN128" s="129"/>
      <c r="LWO128" s="129"/>
      <c r="LWP128" s="129"/>
      <c r="LWQ128" s="129"/>
      <c r="LWR128" s="129"/>
      <c r="LWS128" s="129"/>
      <c r="LWT128" s="129"/>
      <c r="LWU128" s="129"/>
      <c r="LWV128" s="129"/>
      <c r="LWW128" s="129"/>
      <c r="LWX128" s="129"/>
      <c r="LWY128" s="129"/>
      <c r="LWZ128" s="129"/>
      <c r="LXA128" s="129"/>
      <c r="LXB128" s="129"/>
      <c r="LXC128" s="129"/>
      <c r="LXD128" s="129"/>
      <c r="LXE128" s="129"/>
      <c r="LXF128" s="129"/>
      <c r="LXG128" s="129"/>
      <c r="LXH128" s="129"/>
      <c r="LXI128" s="129"/>
      <c r="LXJ128" s="129"/>
      <c r="LXK128" s="129"/>
      <c r="LXL128" s="129"/>
      <c r="LXM128" s="129"/>
      <c r="LXN128" s="129"/>
      <c r="LXO128" s="129"/>
      <c r="LXP128" s="129"/>
      <c r="LXQ128" s="129"/>
      <c r="LXR128" s="129"/>
      <c r="LXS128" s="129"/>
      <c r="LXT128" s="129"/>
      <c r="LXU128" s="129"/>
      <c r="LXV128" s="129"/>
      <c r="LXW128" s="129"/>
      <c r="LXX128" s="129"/>
      <c r="LXY128" s="129"/>
      <c r="LXZ128" s="129"/>
      <c r="LYA128" s="129"/>
      <c r="LYB128" s="129"/>
      <c r="LYC128" s="129"/>
      <c r="LYD128" s="129"/>
      <c r="LYE128" s="129"/>
      <c r="LYF128" s="129"/>
      <c r="LYG128" s="129"/>
      <c r="LYH128" s="129"/>
      <c r="LYI128" s="129"/>
      <c r="LYJ128" s="129"/>
      <c r="LYK128" s="129"/>
      <c r="LYL128" s="129"/>
      <c r="LYM128" s="129"/>
      <c r="LYN128" s="129"/>
      <c r="LYO128" s="129"/>
      <c r="LYP128" s="129"/>
      <c r="LYQ128" s="129"/>
      <c r="LYR128" s="129"/>
      <c r="LYS128" s="129"/>
      <c r="LYT128" s="129"/>
      <c r="LYU128" s="129"/>
      <c r="LYV128" s="129"/>
      <c r="LYW128" s="129"/>
      <c r="LYX128" s="129"/>
      <c r="LYY128" s="129"/>
      <c r="LYZ128" s="129"/>
      <c r="LZA128" s="129"/>
      <c r="LZB128" s="129"/>
      <c r="LZC128" s="129"/>
      <c r="LZD128" s="129"/>
      <c r="LZE128" s="129"/>
      <c r="LZF128" s="129"/>
      <c r="LZG128" s="129"/>
      <c r="LZH128" s="129"/>
      <c r="LZI128" s="129"/>
      <c r="LZJ128" s="129"/>
      <c r="LZK128" s="129"/>
      <c r="LZL128" s="129"/>
      <c r="LZM128" s="129"/>
      <c r="LZN128" s="129"/>
      <c r="LZO128" s="129"/>
      <c r="LZP128" s="129"/>
      <c r="LZQ128" s="129"/>
      <c r="LZR128" s="129"/>
      <c r="LZS128" s="129"/>
      <c r="LZT128" s="129"/>
      <c r="LZU128" s="129"/>
      <c r="LZV128" s="129"/>
      <c r="LZW128" s="129"/>
      <c r="LZX128" s="129"/>
      <c r="LZY128" s="129"/>
      <c r="LZZ128" s="129"/>
      <c r="MAA128" s="129"/>
      <c r="MAB128" s="129"/>
      <c r="MAC128" s="129"/>
      <c r="MAD128" s="129"/>
      <c r="MAE128" s="129"/>
      <c r="MAF128" s="129"/>
      <c r="MAG128" s="129"/>
      <c r="MAH128" s="129"/>
      <c r="MAI128" s="129"/>
      <c r="MAJ128" s="129"/>
      <c r="MAK128" s="129"/>
      <c r="MAL128" s="129"/>
      <c r="MAM128" s="129"/>
      <c r="MAN128" s="129"/>
      <c r="MAO128" s="129"/>
      <c r="MAP128" s="129"/>
      <c r="MAQ128" s="129"/>
      <c r="MAR128" s="129"/>
      <c r="MAS128" s="129"/>
      <c r="MAT128" s="129"/>
      <c r="MAU128" s="129"/>
      <c r="MAV128" s="129"/>
      <c r="MAW128" s="129"/>
      <c r="MAX128" s="129"/>
      <c r="MAY128" s="129"/>
      <c r="MAZ128" s="129"/>
      <c r="MBA128" s="129"/>
      <c r="MBB128" s="129"/>
      <c r="MBC128" s="129"/>
      <c r="MBD128" s="129"/>
      <c r="MBE128" s="129"/>
      <c r="MBF128" s="129"/>
      <c r="MBG128" s="129"/>
      <c r="MBH128" s="129"/>
      <c r="MBI128" s="129"/>
      <c r="MBJ128" s="129"/>
      <c r="MBK128" s="129"/>
      <c r="MBL128" s="129"/>
      <c r="MBM128" s="129"/>
      <c r="MBN128" s="129"/>
      <c r="MBO128" s="129"/>
      <c r="MBP128" s="129"/>
      <c r="MBQ128" s="129"/>
      <c r="MBR128" s="129"/>
      <c r="MBS128" s="129"/>
      <c r="MBT128" s="129"/>
      <c r="MBU128" s="129"/>
      <c r="MBV128" s="129"/>
      <c r="MBW128" s="129"/>
      <c r="MBX128" s="129"/>
      <c r="MBY128" s="129"/>
      <c r="MBZ128" s="129"/>
      <c r="MCA128" s="129"/>
      <c r="MCB128" s="129"/>
      <c r="MCC128" s="129"/>
      <c r="MCD128" s="129"/>
      <c r="MCE128" s="129"/>
      <c r="MCF128" s="129"/>
      <c r="MCG128" s="129"/>
      <c r="MCH128" s="129"/>
      <c r="MCI128" s="129"/>
      <c r="MCJ128" s="129"/>
      <c r="MCK128" s="129"/>
      <c r="MCL128" s="129"/>
      <c r="MCM128" s="129"/>
      <c r="MCN128" s="129"/>
      <c r="MCO128" s="129"/>
      <c r="MCP128" s="129"/>
      <c r="MCQ128" s="129"/>
      <c r="MCR128" s="129"/>
      <c r="MCS128" s="129"/>
      <c r="MCT128" s="129"/>
      <c r="MCU128" s="129"/>
      <c r="MCV128" s="129"/>
      <c r="MCW128" s="129"/>
      <c r="MCX128" s="129"/>
      <c r="MCY128" s="129"/>
      <c r="MCZ128" s="129"/>
      <c r="MDA128" s="129"/>
      <c r="MDB128" s="129"/>
      <c r="MDC128" s="129"/>
      <c r="MDD128" s="129"/>
      <c r="MDE128" s="129"/>
      <c r="MDF128" s="129"/>
      <c r="MDG128" s="129"/>
      <c r="MDH128" s="129"/>
      <c r="MDI128" s="129"/>
      <c r="MDJ128" s="129"/>
      <c r="MDK128" s="129"/>
      <c r="MDL128" s="129"/>
      <c r="MDM128" s="129"/>
      <c r="MDN128" s="129"/>
      <c r="MDO128" s="129"/>
      <c r="MDP128" s="129"/>
      <c r="MDQ128" s="129"/>
      <c r="MDR128" s="129"/>
      <c r="MDS128" s="129"/>
      <c r="MDT128" s="129"/>
      <c r="MDU128" s="129"/>
      <c r="MDV128" s="129"/>
      <c r="MDW128" s="129"/>
      <c r="MDX128" s="129"/>
      <c r="MDY128" s="129"/>
      <c r="MDZ128" s="129"/>
      <c r="MEA128" s="129"/>
      <c r="MEB128" s="129"/>
      <c r="MEC128" s="129"/>
      <c r="MED128" s="129"/>
      <c r="MEE128" s="129"/>
      <c r="MEF128" s="129"/>
      <c r="MEG128" s="129"/>
      <c r="MEH128" s="129"/>
      <c r="MEI128" s="129"/>
      <c r="MEJ128" s="129"/>
      <c r="MEK128" s="129"/>
      <c r="MEL128" s="129"/>
      <c r="MEM128" s="129"/>
      <c r="MEN128" s="129"/>
      <c r="MEO128" s="129"/>
      <c r="MEP128" s="129"/>
      <c r="MEQ128" s="129"/>
      <c r="MER128" s="129"/>
      <c r="MES128" s="129"/>
      <c r="MET128" s="129"/>
      <c r="MEU128" s="129"/>
      <c r="MEV128" s="129"/>
      <c r="MEW128" s="129"/>
      <c r="MEX128" s="129"/>
      <c r="MEY128" s="129"/>
      <c r="MEZ128" s="129"/>
      <c r="MFA128" s="129"/>
      <c r="MFB128" s="129"/>
      <c r="MFC128" s="129"/>
      <c r="MFD128" s="129"/>
      <c r="MFE128" s="129"/>
      <c r="MFF128" s="129"/>
      <c r="MFG128" s="129"/>
      <c r="MFH128" s="129"/>
      <c r="MFI128" s="129"/>
      <c r="MFJ128" s="129"/>
      <c r="MFK128" s="129"/>
      <c r="MFL128" s="129"/>
      <c r="MFM128" s="129"/>
      <c r="MFN128" s="129"/>
      <c r="MFO128" s="129"/>
      <c r="MFP128" s="129"/>
      <c r="MFQ128" s="129"/>
      <c r="MFR128" s="129"/>
      <c r="MFS128" s="129"/>
      <c r="MFT128" s="129"/>
      <c r="MFU128" s="129"/>
      <c r="MFV128" s="129"/>
      <c r="MFW128" s="129"/>
      <c r="MFX128" s="129"/>
      <c r="MFY128" s="129"/>
      <c r="MFZ128" s="129"/>
      <c r="MGA128" s="129"/>
      <c r="MGB128" s="129"/>
      <c r="MGC128" s="129"/>
      <c r="MGD128" s="129"/>
      <c r="MGE128" s="129"/>
      <c r="MGF128" s="129"/>
      <c r="MGG128" s="129"/>
      <c r="MGH128" s="129"/>
      <c r="MGI128" s="129"/>
      <c r="MGJ128" s="129"/>
      <c r="MGK128" s="129"/>
      <c r="MGL128" s="129"/>
      <c r="MGM128" s="129"/>
      <c r="MGN128" s="129"/>
      <c r="MGO128" s="129"/>
      <c r="MGP128" s="129"/>
      <c r="MGQ128" s="129"/>
      <c r="MGR128" s="129"/>
      <c r="MGS128" s="129"/>
      <c r="MGT128" s="129"/>
      <c r="MGU128" s="129"/>
      <c r="MGV128" s="129"/>
      <c r="MGW128" s="129"/>
      <c r="MGX128" s="129"/>
      <c r="MGY128" s="129"/>
      <c r="MGZ128" s="129"/>
      <c r="MHA128" s="129"/>
      <c r="MHB128" s="129"/>
      <c r="MHC128" s="129"/>
      <c r="MHD128" s="129"/>
      <c r="MHE128" s="129"/>
      <c r="MHF128" s="129"/>
      <c r="MHG128" s="129"/>
      <c r="MHH128" s="129"/>
      <c r="MHI128" s="129"/>
      <c r="MHJ128" s="129"/>
      <c r="MHK128" s="129"/>
      <c r="MHL128" s="129"/>
      <c r="MHM128" s="129"/>
      <c r="MHN128" s="129"/>
      <c r="MHO128" s="129"/>
      <c r="MHP128" s="129"/>
      <c r="MHQ128" s="129"/>
      <c r="MHR128" s="129"/>
      <c r="MHS128" s="129"/>
      <c r="MHT128" s="129"/>
      <c r="MHU128" s="129"/>
      <c r="MHV128" s="129"/>
      <c r="MHW128" s="129"/>
      <c r="MHX128" s="129"/>
      <c r="MHY128" s="129"/>
      <c r="MHZ128" s="129"/>
      <c r="MIA128" s="129"/>
      <c r="MIB128" s="129"/>
      <c r="MIC128" s="129"/>
      <c r="MID128" s="129"/>
      <c r="MIE128" s="129"/>
      <c r="MIF128" s="129"/>
      <c r="MIG128" s="129"/>
      <c r="MIH128" s="129"/>
      <c r="MII128" s="129"/>
      <c r="MIJ128" s="129"/>
      <c r="MIK128" s="129"/>
      <c r="MIL128" s="129"/>
      <c r="MIM128" s="129"/>
      <c r="MIN128" s="129"/>
      <c r="MIO128" s="129"/>
      <c r="MIP128" s="129"/>
      <c r="MIQ128" s="129"/>
      <c r="MIR128" s="129"/>
      <c r="MIS128" s="129"/>
      <c r="MIT128" s="129"/>
      <c r="MIU128" s="129"/>
      <c r="MIV128" s="129"/>
      <c r="MIW128" s="129"/>
      <c r="MIX128" s="129"/>
      <c r="MIY128" s="129"/>
      <c r="MIZ128" s="129"/>
      <c r="MJA128" s="129"/>
      <c r="MJB128" s="129"/>
      <c r="MJC128" s="129"/>
      <c r="MJD128" s="129"/>
      <c r="MJE128" s="129"/>
      <c r="MJF128" s="129"/>
      <c r="MJG128" s="129"/>
      <c r="MJH128" s="129"/>
      <c r="MJI128" s="129"/>
      <c r="MJJ128" s="129"/>
      <c r="MJK128" s="129"/>
      <c r="MJL128" s="129"/>
      <c r="MJM128" s="129"/>
      <c r="MJN128" s="129"/>
      <c r="MJO128" s="129"/>
      <c r="MJP128" s="129"/>
      <c r="MJQ128" s="129"/>
      <c r="MJR128" s="129"/>
      <c r="MJS128" s="129"/>
      <c r="MJT128" s="129"/>
      <c r="MJU128" s="129"/>
      <c r="MJV128" s="129"/>
      <c r="MJW128" s="129"/>
      <c r="MJX128" s="129"/>
      <c r="MJY128" s="129"/>
      <c r="MJZ128" s="129"/>
      <c r="MKA128" s="129"/>
      <c r="MKB128" s="129"/>
      <c r="MKC128" s="129"/>
      <c r="MKD128" s="129"/>
      <c r="MKE128" s="129"/>
      <c r="MKF128" s="129"/>
      <c r="MKG128" s="129"/>
      <c r="MKH128" s="129"/>
      <c r="MKI128" s="129"/>
      <c r="MKJ128" s="129"/>
      <c r="MKK128" s="129"/>
      <c r="MKL128" s="129"/>
      <c r="MKM128" s="129"/>
      <c r="MKN128" s="129"/>
      <c r="MKO128" s="129"/>
      <c r="MKP128" s="129"/>
      <c r="MKQ128" s="129"/>
      <c r="MKR128" s="129"/>
      <c r="MKS128" s="129"/>
      <c r="MKT128" s="129"/>
      <c r="MKU128" s="129"/>
      <c r="MKV128" s="129"/>
      <c r="MKW128" s="129"/>
      <c r="MKX128" s="129"/>
      <c r="MKY128" s="129"/>
      <c r="MKZ128" s="129"/>
      <c r="MLA128" s="129"/>
      <c r="MLB128" s="129"/>
      <c r="MLC128" s="129"/>
      <c r="MLD128" s="129"/>
      <c r="MLE128" s="129"/>
      <c r="MLF128" s="129"/>
      <c r="MLG128" s="129"/>
      <c r="MLH128" s="129"/>
      <c r="MLI128" s="129"/>
      <c r="MLJ128" s="129"/>
      <c r="MLK128" s="129"/>
      <c r="MLL128" s="129"/>
      <c r="MLM128" s="129"/>
      <c r="MLN128" s="129"/>
      <c r="MLO128" s="129"/>
      <c r="MLP128" s="129"/>
      <c r="MLQ128" s="129"/>
      <c r="MLR128" s="129"/>
      <c r="MLS128" s="129"/>
      <c r="MLT128" s="129"/>
      <c r="MLU128" s="129"/>
      <c r="MLV128" s="129"/>
      <c r="MLW128" s="129"/>
      <c r="MLX128" s="129"/>
      <c r="MLY128" s="129"/>
      <c r="MLZ128" s="129"/>
      <c r="MMA128" s="129"/>
      <c r="MMB128" s="129"/>
      <c r="MMC128" s="129"/>
      <c r="MMD128" s="129"/>
      <c r="MME128" s="129"/>
      <c r="MMF128" s="129"/>
      <c r="MMG128" s="129"/>
      <c r="MMH128" s="129"/>
      <c r="MMI128" s="129"/>
      <c r="MMJ128" s="129"/>
      <c r="MMK128" s="129"/>
      <c r="MML128" s="129"/>
      <c r="MMM128" s="129"/>
      <c r="MMN128" s="129"/>
      <c r="MMO128" s="129"/>
      <c r="MMP128" s="129"/>
      <c r="MMQ128" s="129"/>
      <c r="MMR128" s="129"/>
      <c r="MMS128" s="129"/>
      <c r="MMT128" s="129"/>
      <c r="MMU128" s="129"/>
      <c r="MMV128" s="129"/>
      <c r="MMW128" s="129"/>
      <c r="MMX128" s="129"/>
      <c r="MMY128" s="129"/>
      <c r="MMZ128" s="129"/>
      <c r="MNA128" s="129"/>
      <c r="MNB128" s="129"/>
      <c r="MNC128" s="129"/>
      <c r="MND128" s="129"/>
      <c r="MNE128" s="129"/>
      <c r="MNF128" s="129"/>
      <c r="MNG128" s="129"/>
      <c r="MNH128" s="129"/>
      <c r="MNI128" s="129"/>
      <c r="MNJ128" s="129"/>
      <c r="MNK128" s="129"/>
      <c r="MNL128" s="129"/>
      <c r="MNM128" s="129"/>
      <c r="MNN128" s="129"/>
      <c r="MNO128" s="129"/>
      <c r="MNP128" s="129"/>
      <c r="MNQ128" s="129"/>
      <c r="MNR128" s="129"/>
      <c r="MNS128" s="129"/>
      <c r="MNT128" s="129"/>
      <c r="MNU128" s="129"/>
      <c r="MNV128" s="129"/>
      <c r="MNW128" s="129"/>
      <c r="MNX128" s="129"/>
      <c r="MNY128" s="129"/>
      <c r="MNZ128" s="129"/>
      <c r="MOA128" s="129"/>
      <c r="MOB128" s="129"/>
      <c r="MOC128" s="129"/>
      <c r="MOD128" s="129"/>
      <c r="MOE128" s="129"/>
      <c r="MOF128" s="129"/>
      <c r="MOG128" s="129"/>
      <c r="MOH128" s="129"/>
      <c r="MOI128" s="129"/>
      <c r="MOJ128" s="129"/>
      <c r="MOK128" s="129"/>
      <c r="MOL128" s="129"/>
      <c r="MOM128" s="129"/>
      <c r="MON128" s="129"/>
      <c r="MOO128" s="129"/>
      <c r="MOP128" s="129"/>
      <c r="MOQ128" s="129"/>
      <c r="MOR128" s="129"/>
      <c r="MOS128" s="129"/>
      <c r="MOT128" s="129"/>
      <c r="MOU128" s="129"/>
      <c r="MOV128" s="129"/>
      <c r="MOW128" s="129"/>
      <c r="MOX128" s="129"/>
      <c r="MOY128" s="129"/>
      <c r="MOZ128" s="129"/>
      <c r="MPA128" s="129"/>
      <c r="MPB128" s="129"/>
      <c r="MPC128" s="129"/>
      <c r="MPD128" s="129"/>
      <c r="MPE128" s="129"/>
      <c r="MPF128" s="129"/>
      <c r="MPG128" s="129"/>
      <c r="MPH128" s="129"/>
      <c r="MPI128" s="129"/>
      <c r="MPJ128" s="129"/>
      <c r="MPK128" s="129"/>
      <c r="MPL128" s="129"/>
      <c r="MPM128" s="129"/>
      <c r="MPN128" s="129"/>
      <c r="MPO128" s="129"/>
      <c r="MPP128" s="129"/>
      <c r="MPQ128" s="129"/>
      <c r="MPR128" s="129"/>
      <c r="MPS128" s="129"/>
      <c r="MPT128" s="129"/>
      <c r="MPU128" s="129"/>
      <c r="MPV128" s="129"/>
      <c r="MPW128" s="129"/>
      <c r="MPX128" s="129"/>
      <c r="MPY128" s="129"/>
      <c r="MPZ128" s="129"/>
      <c r="MQA128" s="129"/>
      <c r="MQB128" s="129"/>
      <c r="MQC128" s="129"/>
      <c r="MQD128" s="129"/>
      <c r="MQE128" s="129"/>
      <c r="MQF128" s="129"/>
      <c r="MQG128" s="129"/>
      <c r="MQH128" s="129"/>
      <c r="MQI128" s="129"/>
      <c r="MQJ128" s="129"/>
      <c r="MQK128" s="129"/>
      <c r="MQL128" s="129"/>
      <c r="MQM128" s="129"/>
      <c r="MQN128" s="129"/>
      <c r="MQO128" s="129"/>
      <c r="MQP128" s="129"/>
      <c r="MQQ128" s="129"/>
      <c r="MQR128" s="129"/>
      <c r="MQS128" s="129"/>
      <c r="MQT128" s="129"/>
      <c r="MQU128" s="129"/>
      <c r="MQV128" s="129"/>
      <c r="MQW128" s="129"/>
      <c r="MQX128" s="129"/>
      <c r="MQY128" s="129"/>
      <c r="MQZ128" s="129"/>
      <c r="MRA128" s="129"/>
      <c r="MRB128" s="129"/>
      <c r="MRC128" s="129"/>
      <c r="MRD128" s="129"/>
      <c r="MRE128" s="129"/>
      <c r="MRF128" s="129"/>
      <c r="MRG128" s="129"/>
      <c r="MRH128" s="129"/>
      <c r="MRI128" s="129"/>
      <c r="MRJ128" s="129"/>
      <c r="MRK128" s="129"/>
      <c r="MRL128" s="129"/>
      <c r="MRM128" s="129"/>
      <c r="MRN128" s="129"/>
      <c r="MRO128" s="129"/>
      <c r="MRP128" s="129"/>
      <c r="MRQ128" s="129"/>
      <c r="MRR128" s="129"/>
      <c r="MRS128" s="129"/>
      <c r="MRT128" s="129"/>
      <c r="MRU128" s="129"/>
      <c r="MRV128" s="129"/>
      <c r="MRW128" s="129"/>
      <c r="MRX128" s="129"/>
      <c r="MRY128" s="129"/>
      <c r="MRZ128" s="129"/>
      <c r="MSA128" s="129"/>
      <c r="MSB128" s="129"/>
      <c r="MSC128" s="129"/>
      <c r="MSD128" s="129"/>
      <c r="MSE128" s="129"/>
      <c r="MSF128" s="129"/>
      <c r="MSG128" s="129"/>
      <c r="MSH128" s="129"/>
      <c r="MSI128" s="129"/>
      <c r="MSJ128" s="129"/>
      <c r="MSK128" s="129"/>
      <c r="MSL128" s="129"/>
      <c r="MSM128" s="129"/>
      <c r="MSN128" s="129"/>
      <c r="MSO128" s="129"/>
      <c r="MSP128" s="129"/>
      <c r="MSQ128" s="129"/>
      <c r="MSR128" s="129"/>
      <c r="MSS128" s="129"/>
      <c r="MST128" s="129"/>
      <c r="MSU128" s="129"/>
      <c r="MSV128" s="129"/>
      <c r="MSW128" s="129"/>
      <c r="MSX128" s="129"/>
      <c r="MSY128" s="129"/>
      <c r="MSZ128" s="129"/>
      <c r="MTA128" s="129"/>
      <c r="MTB128" s="129"/>
      <c r="MTC128" s="129"/>
      <c r="MTD128" s="129"/>
      <c r="MTE128" s="129"/>
      <c r="MTF128" s="129"/>
      <c r="MTG128" s="129"/>
      <c r="MTH128" s="129"/>
      <c r="MTI128" s="129"/>
      <c r="MTJ128" s="129"/>
      <c r="MTK128" s="129"/>
      <c r="MTL128" s="129"/>
      <c r="MTM128" s="129"/>
      <c r="MTN128" s="129"/>
      <c r="MTO128" s="129"/>
      <c r="MTP128" s="129"/>
      <c r="MTQ128" s="129"/>
      <c r="MTR128" s="129"/>
      <c r="MTS128" s="129"/>
      <c r="MTT128" s="129"/>
      <c r="MTU128" s="129"/>
      <c r="MTV128" s="129"/>
      <c r="MTW128" s="129"/>
      <c r="MTX128" s="129"/>
      <c r="MTY128" s="129"/>
      <c r="MTZ128" s="129"/>
      <c r="MUA128" s="129"/>
      <c r="MUB128" s="129"/>
      <c r="MUC128" s="129"/>
      <c r="MUD128" s="129"/>
      <c r="MUE128" s="129"/>
      <c r="MUF128" s="129"/>
      <c r="MUG128" s="129"/>
      <c r="MUH128" s="129"/>
      <c r="MUI128" s="129"/>
      <c r="MUJ128" s="129"/>
      <c r="MUK128" s="129"/>
      <c r="MUL128" s="129"/>
      <c r="MUM128" s="129"/>
      <c r="MUN128" s="129"/>
      <c r="MUO128" s="129"/>
      <c r="MUP128" s="129"/>
      <c r="MUQ128" s="129"/>
      <c r="MUR128" s="129"/>
      <c r="MUS128" s="129"/>
      <c r="MUT128" s="129"/>
      <c r="MUU128" s="129"/>
      <c r="MUV128" s="129"/>
      <c r="MUW128" s="129"/>
      <c r="MUX128" s="129"/>
      <c r="MUY128" s="129"/>
      <c r="MUZ128" s="129"/>
      <c r="MVA128" s="129"/>
      <c r="MVB128" s="129"/>
      <c r="MVC128" s="129"/>
      <c r="MVD128" s="129"/>
      <c r="MVE128" s="129"/>
      <c r="MVF128" s="129"/>
      <c r="MVG128" s="129"/>
      <c r="MVH128" s="129"/>
      <c r="MVI128" s="129"/>
      <c r="MVJ128" s="129"/>
      <c r="MVK128" s="129"/>
      <c r="MVL128" s="129"/>
      <c r="MVM128" s="129"/>
      <c r="MVN128" s="129"/>
      <c r="MVO128" s="129"/>
      <c r="MVP128" s="129"/>
      <c r="MVQ128" s="129"/>
      <c r="MVR128" s="129"/>
      <c r="MVS128" s="129"/>
      <c r="MVT128" s="129"/>
      <c r="MVU128" s="129"/>
      <c r="MVV128" s="129"/>
      <c r="MVW128" s="129"/>
      <c r="MVX128" s="129"/>
      <c r="MVY128" s="129"/>
      <c r="MVZ128" s="129"/>
      <c r="MWA128" s="129"/>
      <c r="MWB128" s="129"/>
      <c r="MWC128" s="129"/>
      <c r="MWD128" s="129"/>
      <c r="MWE128" s="129"/>
      <c r="MWF128" s="129"/>
      <c r="MWG128" s="129"/>
      <c r="MWH128" s="129"/>
      <c r="MWI128" s="129"/>
      <c r="MWJ128" s="129"/>
      <c r="MWK128" s="129"/>
      <c r="MWL128" s="129"/>
      <c r="MWM128" s="129"/>
      <c r="MWN128" s="129"/>
      <c r="MWO128" s="129"/>
      <c r="MWP128" s="129"/>
      <c r="MWQ128" s="129"/>
      <c r="MWR128" s="129"/>
      <c r="MWS128" s="129"/>
      <c r="MWT128" s="129"/>
      <c r="MWU128" s="129"/>
      <c r="MWV128" s="129"/>
      <c r="MWW128" s="129"/>
      <c r="MWX128" s="129"/>
      <c r="MWY128" s="129"/>
      <c r="MWZ128" s="129"/>
      <c r="MXA128" s="129"/>
      <c r="MXB128" s="129"/>
      <c r="MXC128" s="129"/>
      <c r="MXD128" s="129"/>
      <c r="MXE128" s="129"/>
      <c r="MXF128" s="129"/>
      <c r="MXG128" s="129"/>
      <c r="MXH128" s="129"/>
      <c r="MXI128" s="129"/>
      <c r="MXJ128" s="129"/>
      <c r="MXK128" s="129"/>
      <c r="MXL128" s="129"/>
      <c r="MXM128" s="129"/>
      <c r="MXN128" s="129"/>
      <c r="MXO128" s="129"/>
      <c r="MXP128" s="129"/>
      <c r="MXQ128" s="129"/>
      <c r="MXR128" s="129"/>
      <c r="MXS128" s="129"/>
      <c r="MXT128" s="129"/>
      <c r="MXU128" s="129"/>
      <c r="MXV128" s="129"/>
      <c r="MXW128" s="129"/>
      <c r="MXX128" s="129"/>
      <c r="MXY128" s="129"/>
      <c r="MXZ128" s="129"/>
      <c r="MYA128" s="129"/>
      <c r="MYB128" s="129"/>
      <c r="MYC128" s="129"/>
      <c r="MYD128" s="129"/>
      <c r="MYE128" s="129"/>
      <c r="MYF128" s="129"/>
      <c r="MYG128" s="129"/>
      <c r="MYH128" s="129"/>
      <c r="MYI128" s="129"/>
      <c r="MYJ128" s="129"/>
      <c r="MYK128" s="129"/>
      <c r="MYL128" s="129"/>
      <c r="MYM128" s="129"/>
      <c r="MYN128" s="129"/>
      <c r="MYO128" s="129"/>
      <c r="MYP128" s="129"/>
      <c r="MYQ128" s="129"/>
      <c r="MYR128" s="129"/>
      <c r="MYS128" s="129"/>
      <c r="MYT128" s="129"/>
      <c r="MYU128" s="129"/>
      <c r="MYV128" s="129"/>
      <c r="MYW128" s="129"/>
      <c r="MYX128" s="129"/>
      <c r="MYY128" s="129"/>
      <c r="MYZ128" s="129"/>
      <c r="MZA128" s="129"/>
      <c r="MZB128" s="129"/>
      <c r="MZC128" s="129"/>
      <c r="MZD128" s="129"/>
      <c r="MZE128" s="129"/>
      <c r="MZF128" s="129"/>
      <c r="MZG128" s="129"/>
      <c r="MZH128" s="129"/>
      <c r="MZI128" s="129"/>
      <c r="MZJ128" s="129"/>
      <c r="MZK128" s="129"/>
      <c r="MZL128" s="129"/>
      <c r="MZM128" s="129"/>
      <c r="MZN128" s="129"/>
      <c r="MZO128" s="129"/>
      <c r="MZP128" s="129"/>
      <c r="MZQ128" s="129"/>
      <c r="MZR128" s="129"/>
      <c r="MZS128" s="129"/>
      <c r="MZT128" s="129"/>
      <c r="MZU128" s="129"/>
      <c r="MZV128" s="129"/>
      <c r="MZW128" s="129"/>
      <c r="MZX128" s="129"/>
      <c r="MZY128" s="129"/>
      <c r="MZZ128" s="129"/>
      <c r="NAA128" s="129"/>
      <c r="NAB128" s="129"/>
      <c r="NAC128" s="129"/>
      <c r="NAD128" s="129"/>
      <c r="NAE128" s="129"/>
      <c r="NAF128" s="129"/>
      <c r="NAG128" s="129"/>
      <c r="NAH128" s="129"/>
      <c r="NAI128" s="129"/>
      <c r="NAJ128" s="129"/>
      <c r="NAK128" s="129"/>
      <c r="NAL128" s="129"/>
      <c r="NAM128" s="129"/>
      <c r="NAN128" s="129"/>
      <c r="NAO128" s="129"/>
      <c r="NAP128" s="129"/>
      <c r="NAQ128" s="129"/>
      <c r="NAR128" s="129"/>
      <c r="NAS128" s="129"/>
      <c r="NAT128" s="129"/>
      <c r="NAU128" s="129"/>
      <c r="NAV128" s="129"/>
      <c r="NAW128" s="129"/>
      <c r="NAX128" s="129"/>
      <c r="NAY128" s="129"/>
      <c r="NAZ128" s="129"/>
      <c r="NBA128" s="129"/>
      <c r="NBB128" s="129"/>
      <c r="NBC128" s="129"/>
      <c r="NBD128" s="129"/>
      <c r="NBE128" s="129"/>
      <c r="NBF128" s="129"/>
      <c r="NBG128" s="129"/>
      <c r="NBH128" s="129"/>
      <c r="NBI128" s="129"/>
      <c r="NBJ128" s="129"/>
      <c r="NBK128" s="129"/>
      <c r="NBL128" s="129"/>
      <c r="NBM128" s="129"/>
      <c r="NBN128" s="129"/>
      <c r="NBO128" s="129"/>
      <c r="NBP128" s="129"/>
      <c r="NBQ128" s="129"/>
      <c r="NBR128" s="129"/>
      <c r="NBS128" s="129"/>
      <c r="NBT128" s="129"/>
      <c r="NBU128" s="129"/>
      <c r="NBV128" s="129"/>
      <c r="NBW128" s="129"/>
      <c r="NBX128" s="129"/>
      <c r="NBY128" s="129"/>
      <c r="NBZ128" s="129"/>
      <c r="NCA128" s="129"/>
      <c r="NCB128" s="129"/>
      <c r="NCC128" s="129"/>
      <c r="NCD128" s="129"/>
      <c r="NCE128" s="129"/>
      <c r="NCF128" s="129"/>
      <c r="NCG128" s="129"/>
      <c r="NCH128" s="129"/>
      <c r="NCI128" s="129"/>
      <c r="NCJ128" s="129"/>
      <c r="NCK128" s="129"/>
      <c r="NCL128" s="129"/>
      <c r="NCM128" s="129"/>
      <c r="NCN128" s="129"/>
      <c r="NCO128" s="129"/>
      <c r="NCP128" s="129"/>
      <c r="NCQ128" s="129"/>
      <c r="NCR128" s="129"/>
      <c r="NCS128" s="129"/>
      <c r="NCT128" s="129"/>
      <c r="NCU128" s="129"/>
      <c r="NCV128" s="129"/>
      <c r="NCW128" s="129"/>
      <c r="NCX128" s="129"/>
      <c r="NCY128" s="129"/>
      <c r="NCZ128" s="129"/>
      <c r="NDA128" s="129"/>
      <c r="NDB128" s="129"/>
      <c r="NDC128" s="129"/>
      <c r="NDD128" s="129"/>
      <c r="NDE128" s="129"/>
      <c r="NDF128" s="129"/>
      <c r="NDG128" s="129"/>
      <c r="NDH128" s="129"/>
      <c r="NDI128" s="129"/>
      <c r="NDJ128" s="129"/>
      <c r="NDK128" s="129"/>
      <c r="NDL128" s="129"/>
      <c r="NDM128" s="129"/>
      <c r="NDN128" s="129"/>
      <c r="NDO128" s="129"/>
      <c r="NDP128" s="129"/>
      <c r="NDQ128" s="129"/>
      <c r="NDR128" s="129"/>
      <c r="NDS128" s="129"/>
      <c r="NDT128" s="129"/>
      <c r="NDU128" s="129"/>
      <c r="NDV128" s="129"/>
      <c r="NDW128" s="129"/>
      <c r="NDX128" s="129"/>
      <c r="NDY128" s="129"/>
      <c r="NDZ128" s="129"/>
      <c r="NEA128" s="129"/>
      <c r="NEB128" s="129"/>
      <c r="NEC128" s="129"/>
      <c r="NED128" s="129"/>
      <c r="NEE128" s="129"/>
      <c r="NEF128" s="129"/>
      <c r="NEG128" s="129"/>
      <c r="NEH128" s="129"/>
      <c r="NEI128" s="129"/>
      <c r="NEJ128" s="129"/>
      <c r="NEK128" s="129"/>
      <c r="NEL128" s="129"/>
      <c r="NEM128" s="129"/>
      <c r="NEN128" s="129"/>
      <c r="NEO128" s="129"/>
      <c r="NEP128" s="129"/>
      <c r="NEQ128" s="129"/>
      <c r="NER128" s="129"/>
      <c r="NES128" s="129"/>
      <c r="NET128" s="129"/>
      <c r="NEU128" s="129"/>
      <c r="NEV128" s="129"/>
      <c r="NEW128" s="129"/>
      <c r="NEX128" s="129"/>
      <c r="NEY128" s="129"/>
      <c r="NEZ128" s="129"/>
      <c r="NFA128" s="129"/>
      <c r="NFB128" s="129"/>
      <c r="NFC128" s="129"/>
      <c r="NFD128" s="129"/>
      <c r="NFE128" s="129"/>
      <c r="NFF128" s="129"/>
      <c r="NFG128" s="129"/>
      <c r="NFH128" s="129"/>
      <c r="NFI128" s="129"/>
      <c r="NFJ128" s="129"/>
      <c r="NFK128" s="129"/>
      <c r="NFL128" s="129"/>
      <c r="NFM128" s="129"/>
      <c r="NFN128" s="129"/>
      <c r="NFO128" s="129"/>
      <c r="NFP128" s="129"/>
      <c r="NFQ128" s="129"/>
      <c r="NFR128" s="129"/>
      <c r="NFS128" s="129"/>
      <c r="NFT128" s="129"/>
      <c r="NFU128" s="129"/>
      <c r="NFV128" s="129"/>
      <c r="NFW128" s="129"/>
      <c r="NFX128" s="129"/>
      <c r="NFY128" s="129"/>
      <c r="NFZ128" s="129"/>
      <c r="NGA128" s="129"/>
      <c r="NGB128" s="129"/>
      <c r="NGC128" s="129"/>
      <c r="NGD128" s="129"/>
      <c r="NGE128" s="129"/>
      <c r="NGF128" s="129"/>
      <c r="NGG128" s="129"/>
      <c r="NGH128" s="129"/>
      <c r="NGI128" s="129"/>
      <c r="NGJ128" s="129"/>
      <c r="NGK128" s="129"/>
      <c r="NGL128" s="129"/>
      <c r="NGM128" s="129"/>
      <c r="NGN128" s="129"/>
      <c r="NGO128" s="129"/>
      <c r="NGP128" s="129"/>
      <c r="NGQ128" s="129"/>
      <c r="NGR128" s="129"/>
      <c r="NGS128" s="129"/>
      <c r="NGT128" s="129"/>
      <c r="NGU128" s="129"/>
      <c r="NGV128" s="129"/>
      <c r="NGW128" s="129"/>
      <c r="NGX128" s="129"/>
      <c r="NGY128" s="129"/>
      <c r="NGZ128" s="129"/>
      <c r="NHA128" s="129"/>
      <c r="NHB128" s="129"/>
      <c r="NHC128" s="129"/>
      <c r="NHD128" s="129"/>
      <c r="NHE128" s="129"/>
      <c r="NHF128" s="129"/>
      <c r="NHG128" s="129"/>
      <c r="NHH128" s="129"/>
      <c r="NHI128" s="129"/>
      <c r="NHJ128" s="129"/>
      <c r="NHK128" s="129"/>
      <c r="NHL128" s="129"/>
      <c r="NHM128" s="129"/>
      <c r="NHN128" s="129"/>
      <c r="NHO128" s="129"/>
      <c r="NHP128" s="129"/>
      <c r="NHQ128" s="129"/>
      <c r="NHR128" s="129"/>
      <c r="NHS128" s="129"/>
      <c r="NHT128" s="129"/>
      <c r="NHU128" s="129"/>
      <c r="NHV128" s="129"/>
      <c r="NHW128" s="129"/>
      <c r="NHX128" s="129"/>
      <c r="NHY128" s="129"/>
      <c r="NHZ128" s="129"/>
      <c r="NIA128" s="129"/>
      <c r="NIB128" s="129"/>
      <c r="NIC128" s="129"/>
      <c r="NID128" s="129"/>
      <c r="NIE128" s="129"/>
      <c r="NIF128" s="129"/>
      <c r="NIG128" s="129"/>
      <c r="NIH128" s="129"/>
      <c r="NII128" s="129"/>
      <c r="NIJ128" s="129"/>
      <c r="NIK128" s="129"/>
      <c r="NIL128" s="129"/>
      <c r="NIM128" s="129"/>
      <c r="NIN128" s="129"/>
      <c r="NIO128" s="129"/>
      <c r="NIP128" s="129"/>
      <c r="NIQ128" s="129"/>
      <c r="NIR128" s="129"/>
      <c r="NIS128" s="129"/>
      <c r="NIT128" s="129"/>
      <c r="NIU128" s="129"/>
      <c r="NIV128" s="129"/>
      <c r="NIW128" s="129"/>
      <c r="NIX128" s="129"/>
      <c r="NIY128" s="129"/>
      <c r="NIZ128" s="129"/>
      <c r="NJA128" s="129"/>
      <c r="NJB128" s="129"/>
      <c r="NJC128" s="129"/>
      <c r="NJD128" s="129"/>
      <c r="NJE128" s="129"/>
      <c r="NJF128" s="129"/>
      <c r="NJG128" s="129"/>
      <c r="NJH128" s="129"/>
      <c r="NJI128" s="129"/>
      <c r="NJJ128" s="129"/>
      <c r="NJK128" s="129"/>
      <c r="NJL128" s="129"/>
      <c r="NJM128" s="129"/>
      <c r="NJN128" s="129"/>
      <c r="NJO128" s="129"/>
      <c r="NJP128" s="129"/>
      <c r="NJQ128" s="129"/>
      <c r="NJR128" s="129"/>
      <c r="NJS128" s="129"/>
      <c r="NJT128" s="129"/>
      <c r="NJU128" s="129"/>
      <c r="NJV128" s="129"/>
      <c r="NJW128" s="129"/>
      <c r="NJX128" s="129"/>
      <c r="NJY128" s="129"/>
      <c r="NJZ128" s="129"/>
      <c r="NKA128" s="129"/>
      <c r="NKB128" s="129"/>
      <c r="NKC128" s="129"/>
      <c r="NKD128" s="129"/>
      <c r="NKE128" s="129"/>
      <c r="NKF128" s="129"/>
      <c r="NKG128" s="129"/>
      <c r="NKH128" s="129"/>
      <c r="NKI128" s="129"/>
      <c r="NKJ128" s="129"/>
      <c r="NKK128" s="129"/>
      <c r="NKL128" s="129"/>
      <c r="NKM128" s="129"/>
      <c r="NKN128" s="129"/>
      <c r="NKO128" s="129"/>
      <c r="NKP128" s="129"/>
      <c r="NKQ128" s="129"/>
      <c r="NKR128" s="129"/>
      <c r="NKS128" s="129"/>
      <c r="NKT128" s="129"/>
      <c r="NKU128" s="129"/>
      <c r="NKV128" s="129"/>
      <c r="NKW128" s="129"/>
      <c r="NKX128" s="129"/>
      <c r="NKY128" s="129"/>
      <c r="NKZ128" s="129"/>
      <c r="NLA128" s="129"/>
      <c r="NLB128" s="129"/>
      <c r="NLC128" s="129"/>
      <c r="NLD128" s="129"/>
      <c r="NLE128" s="129"/>
      <c r="NLF128" s="129"/>
      <c r="NLG128" s="129"/>
      <c r="NLH128" s="129"/>
      <c r="NLI128" s="129"/>
      <c r="NLJ128" s="129"/>
      <c r="NLK128" s="129"/>
      <c r="NLL128" s="129"/>
      <c r="NLM128" s="129"/>
      <c r="NLN128" s="129"/>
      <c r="NLO128" s="129"/>
      <c r="NLP128" s="129"/>
      <c r="NLQ128" s="129"/>
      <c r="NLR128" s="129"/>
      <c r="NLS128" s="129"/>
      <c r="NLT128" s="129"/>
      <c r="NLU128" s="129"/>
      <c r="NLV128" s="129"/>
      <c r="NLW128" s="129"/>
      <c r="NLX128" s="129"/>
      <c r="NLY128" s="129"/>
      <c r="NLZ128" s="129"/>
      <c r="NMA128" s="129"/>
      <c r="NMB128" s="129"/>
      <c r="NMC128" s="129"/>
      <c r="NMD128" s="129"/>
      <c r="NME128" s="129"/>
      <c r="NMF128" s="129"/>
      <c r="NMG128" s="129"/>
      <c r="NMH128" s="129"/>
      <c r="NMI128" s="129"/>
      <c r="NMJ128" s="129"/>
      <c r="NMK128" s="129"/>
      <c r="NML128" s="129"/>
      <c r="NMM128" s="129"/>
      <c r="NMN128" s="129"/>
      <c r="NMO128" s="129"/>
      <c r="NMP128" s="129"/>
      <c r="NMQ128" s="129"/>
      <c r="NMR128" s="129"/>
      <c r="NMS128" s="129"/>
      <c r="NMT128" s="129"/>
      <c r="NMU128" s="129"/>
      <c r="NMV128" s="129"/>
      <c r="NMW128" s="129"/>
      <c r="NMX128" s="129"/>
      <c r="NMY128" s="129"/>
      <c r="NMZ128" s="129"/>
      <c r="NNA128" s="129"/>
      <c r="NNB128" s="129"/>
      <c r="NNC128" s="129"/>
      <c r="NND128" s="129"/>
      <c r="NNE128" s="129"/>
      <c r="NNF128" s="129"/>
      <c r="NNG128" s="129"/>
      <c r="NNH128" s="129"/>
      <c r="NNI128" s="129"/>
      <c r="NNJ128" s="129"/>
      <c r="NNK128" s="129"/>
      <c r="NNL128" s="129"/>
      <c r="NNM128" s="129"/>
      <c r="NNN128" s="129"/>
      <c r="NNO128" s="129"/>
      <c r="NNP128" s="129"/>
      <c r="NNQ128" s="129"/>
      <c r="NNR128" s="129"/>
      <c r="NNS128" s="129"/>
      <c r="NNT128" s="129"/>
      <c r="NNU128" s="129"/>
      <c r="NNV128" s="129"/>
      <c r="NNW128" s="129"/>
      <c r="NNX128" s="129"/>
      <c r="NNY128" s="129"/>
      <c r="NNZ128" s="129"/>
      <c r="NOA128" s="129"/>
      <c r="NOB128" s="129"/>
      <c r="NOC128" s="129"/>
      <c r="NOD128" s="129"/>
      <c r="NOE128" s="129"/>
      <c r="NOF128" s="129"/>
      <c r="NOG128" s="129"/>
      <c r="NOH128" s="129"/>
      <c r="NOI128" s="129"/>
      <c r="NOJ128" s="129"/>
      <c r="NOK128" s="129"/>
      <c r="NOL128" s="129"/>
      <c r="NOM128" s="129"/>
      <c r="NON128" s="129"/>
      <c r="NOO128" s="129"/>
      <c r="NOP128" s="129"/>
      <c r="NOQ128" s="129"/>
      <c r="NOR128" s="129"/>
      <c r="NOS128" s="129"/>
      <c r="NOT128" s="129"/>
      <c r="NOU128" s="129"/>
      <c r="NOV128" s="129"/>
      <c r="NOW128" s="129"/>
      <c r="NOX128" s="129"/>
      <c r="NOY128" s="129"/>
      <c r="NOZ128" s="129"/>
      <c r="NPA128" s="129"/>
      <c r="NPB128" s="129"/>
      <c r="NPC128" s="129"/>
      <c r="NPD128" s="129"/>
      <c r="NPE128" s="129"/>
      <c r="NPF128" s="129"/>
      <c r="NPG128" s="129"/>
      <c r="NPH128" s="129"/>
      <c r="NPI128" s="129"/>
      <c r="NPJ128" s="129"/>
      <c r="NPK128" s="129"/>
      <c r="NPL128" s="129"/>
      <c r="NPM128" s="129"/>
      <c r="NPN128" s="129"/>
      <c r="NPO128" s="129"/>
      <c r="NPP128" s="129"/>
      <c r="NPQ128" s="129"/>
      <c r="NPR128" s="129"/>
      <c r="NPS128" s="129"/>
      <c r="NPT128" s="129"/>
      <c r="NPU128" s="129"/>
      <c r="NPV128" s="129"/>
      <c r="NPW128" s="129"/>
      <c r="NPX128" s="129"/>
      <c r="NPY128" s="129"/>
      <c r="NPZ128" s="129"/>
      <c r="NQA128" s="129"/>
      <c r="NQB128" s="129"/>
      <c r="NQC128" s="129"/>
      <c r="NQD128" s="129"/>
      <c r="NQE128" s="129"/>
      <c r="NQF128" s="129"/>
      <c r="NQG128" s="129"/>
      <c r="NQH128" s="129"/>
      <c r="NQI128" s="129"/>
      <c r="NQJ128" s="129"/>
      <c r="NQK128" s="129"/>
      <c r="NQL128" s="129"/>
      <c r="NQM128" s="129"/>
      <c r="NQN128" s="129"/>
      <c r="NQO128" s="129"/>
      <c r="NQP128" s="129"/>
      <c r="NQQ128" s="129"/>
      <c r="NQR128" s="129"/>
      <c r="NQS128" s="129"/>
      <c r="NQT128" s="129"/>
      <c r="NQU128" s="129"/>
      <c r="NQV128" s="129"/>
      <c r="NQW128" s="129"/>
      <c r="NQX128" s="129"/>
      <c r="NQY128" s="129"/>
      <c r="NQZ128" s="129"/>
      <c r="NRA128" s="129"/>
      <c r="NRB128" s="129"/>
      <c r="NRC128" s="129"/>
      <c r="NRD128" s="129"/>
      <c r="NRE128" s="129"/>
      <c r="NRF128" s="129"/>
      <c r="NRG128" s="129"/>
      <c r="NRH128" s="129"/>
      <c r="NRI128" s="129"/>
      <c r="NRJ128" s="129"/>
      <c r="NRK128" s="129"/>
      <c r="NRL128" s="129"/>
      <c r="NRM128" s="129"/>
      <c r="NRN128" s="129"/>
      <c r="NRO128" s="129"/>
      <c r="NRP128" s="129"/>
      <c r="NRQ128" s="129"/>
      <c r="NRR128" s="129"/>
      <c r="NRS128" s="129"/>
      <c r="NRT128" s="129"/>
      <c r="NRU128" s="129"/>
      <c r="NRV128" s="129"/>
      <c r="NRW128" s="129"/>
      <c r="NRX128" s="129"/>
      <c r="NRY128" s="129"/>
      <c r="NRZ128" s="129"/>
      <c r="NSA128" s="129"/>
      <c r="NSB128" s="129"/>
      <c r="NSC128" s="129"/>
      <c r="NSD128" s="129"/>
      <c r="NSE128" s="129"/>
      <c r="NSF128" s="129"/>
      <c r="NSG128" s="129"/>
      <c r="NSH128" s="129"/>
      <c r="NSI128" s="129"/>
      <c r="NSJ128" s="129"/>
      <c r="NSK128" s="129"/>
      <c r="NSL128" s="129"/>
      <c r="NSM128" s="129"/>
      <c r="NSN128" s="129"/>
      <c r="NSO128" s="129"/>
      <c r="NSP128" s="129"/>
      <c r="NSQ128" s="129"/>
      <c r="NSR128" s="129"/>
      <c r="NSS128" s="129"/>
      <c r="NST128" s="129"/>
      <c r="NSU128" s="129"/>
      <c r="NSV128" s="129"/>
      <c r="NSW128" s="129"/>
      <c r="NSX128" s="129"/>
      <c r="NSY128" s="129"/>
      <c r="NSZ128" s="129"/>
      <c r="NTA128" s="129"/>
      <c r="NTB128" s="129"/>
      <c r="NTC128" s="129"/>
      <c r="NTD128" s="129"/>
      <c r="NTE128" s="129"/>
      <c r="NTF128" s="129"/>
      <c r="NTG128" s="129"/>
      <c r="NTH128" s="129"/>
      <c r="NTI128" s="129"/>
      <c r="NTJ128" s="129"/>
      <c r="NTK128" s="129"/>
      <c r="NTL128" s="129"/>
      <c r="NTM128" s="129"/>
      <c r="NTN128" s="129"/>
      <c r="NTO128" s="129"/>
      <c r="NTP128" s="129"/>
      <c r="NTQ128" s="129"/>
      <c r="NTR128" s="129"/>
      <c r="NTS128" s="129"/>
      <c r="NTT128" s="129"/>
      <c r="NTU128" s="129"/>
      <c r="NTV128" s="129"/>
      <c r="NTW128" s="129"/>
      <c r="NTX128" s="129"/>
      <c r="NTY128" s="129"/>
      <c r="NTZ128" s="129"/>
      <c r="NUA128" s="129"/>
      <c r="NUB128" s="129"/>
      <c r="NUC128" s="129"/>
      <c r="NUD128" s="129"/>
      <c r="NUE128" s="129"/>
      <c r="NUF128" s="129"/>
      <c r="NUG128" s="129"/>
      <c r="NUH128" s="129"/>
      <c r="NUI128" s="129"/>
      <c r="NUJ128" s="129"/>
      <c r="NUK128" s="129"/>
      <c r="NUL128" s="129"/>
      <c r="NUM128" s="129"/>
      <c r="NUN128" s="129"/>
      <c r="NUO128" s="129"/>
      <c r="NUP128" s="129"/>
      <c r="NUQ128" s="129"/>
      <c r="NUR128" s="129"/>
      <c r="NUS128" s="129"/>
      <c r="NUT128" s="129"/>
      <c r="NUU128" s="129"/>
      <c r="NUV128" s="129"/>
      <c r="NUW128" s="129"/>
      <c r="NUX128" s="129"/>
      <c r="NUY128" s="129"/>
      <c r="NUZ128" s="129"/>
      <c r="NVA128" s="129"/>
      <c r="NVB128" s="129"/>
      <c r="NVC128" s="129"/>
      <c r="NVD128" s="129"/>
      <c r="NVE128" s="129"/>
      <c r="NVF128" s="129"/>
      <c r="NVG128" s="129"/>
      <c r="NVH128" s="129"/>
      <c r="NVI128" s="129"/>
      <c r="NVJ128" s="129"/>
      <c r="NVK128" s="129"/>
      <c r="NVL128" s="129"/>
      <c r="NVM128" s="129"/>
      <c r="NVN128" s="129"/>
      <c r="NVO128" s="129"/>
      <c r="NVP128" s="129"/>
      <c r="NVQ128" s="129"/>
      <c r="NVR128" s="129"/>
      <c r="NVS128" s="129"/>
      <c r="NVT128" s="129"/>
      <c r="NVU128" s="129"/>
      <c r="NVV128" s="129"/>
      <c r="NVW128" s="129"/>
      <c r="NVX128" s="129"/>
      <c r="NVY128" s="129"/>
      <c r="NVZ128" s="129"/>
      <c r="NWA128" s="129"/>
      <c r="NWB128" s="129"/>
      <c r="NWC128" s="129"/>
      <c r="NWD128" s="129"/>
      <c r="NWE128" s="129"/>
      <c r="NWF128" s="129"/>
      <c r="NWG128" s="129"/>
      <c r="NWH128" s="129"/>
      <c r="NWI128" s="129"/>
      <c r="NWJ128" s="129"/>
      <c r="NWK128" s="129"/>
      <c r="NWL128" s="129"/>
      <c r="NWM128" s="129"/>
      <c r="NWN128" s="129"/>
      <c r="NWO128" s="129"/>
      <c r="NWP128" s="129"/>
      <c r="NWQ128" s="129"/>
      <c r="NWR128" s="129"/>
      <c r="NWS128" s="129"/>
      <c r="NWT128" s="129"/>
      <c r="NWU128" s="129"/>
      <c r="NWV128" s="129"/>
      <c r="NWW128" s="129"/>
      <c r="NWX128" s="129"/>
      <c r="NWY128" s="129"/>
      <c r="NWZ128" s="129"/>
      <c r="NXA128" s="129"/>
      <c r="NXB128" s="129"/>
      <c r="NXC128" s="129"/>
      <c r="NXD128" s="129"/>
      <c r="NXE128" s="129"/>
      <c r="NXF128" s="129"/>
      <c r="NXG128" s="129"/>
      <c r="NXH128" s="129"/>
      <c r="NXI128" s="129"/>
      <c r="NXJ128" s="129"/>
      <c r="NXK128" s="129"/>
      <c r="NXL128" s="129"/>
      <c r="NXM128" s="129"/>
      <c r="NXN128" s="129"/>
      <c r="NXO128" s="129"/>
      <c r="NXP128" s="129"/>
      <c r="NXQ128" s="129"/>
      <c r="NXR128" s="129"/>
      <c r="NXS128" s="129"/>
      <c r="NXT128" s="129"/>
      <c r="NXU128" s="129"/>
      <c r="NXV128" s="129"/>
      <c r="NXW128" s="129"/>
      <c r="NXX128" s="129"/>
      <c r="NXY128" s="129"/>
      <c r="NXZ128" s="129"/>
      <c r="NYA128" s="129"/>
      <c r="NYB128" s="129"/>
      <c r="NYC128" s="129"/>
      <c r="NYD128" s="129"/>
      <c r="NYE128" s="129"/>
      <c r="NYF128" s="129"/>
      <c r="NYG128" s="129"/>
      <c r="NYH128" s="129"/>
      <c r="NYI128" s="129"/>
      <c r="NYJ128" s="129"/>
      <c r="NYK128" s="129"/>
      <c r="NYL128" s="129"/>
      <c r="NYM128" s="129"/>
      <c r="NYN128" s="129"/>
      <c r="NYO128" s="129"/>
      <c r="NYP128" s="129"/>
      <c r="NYQ128" s="129"/>
      <c r="NYR128" s="129"/>
      <c r="NYS128" s="129"/>
      <c r="NYT128" s="129"/>
      <c r="NYU128" s="129"/>
      <c r="NYV128" s="129"/>
      <c r="NYW128" s="129"/>
      <c r="NYX128" s="129"/>
      <c r="NYY128" s="129"/>
      <c r="NYZ128" s="129"/>
      <c r="NZA128" s="129"/>
      <c r="NZB128" s="129"/>
      <c r="NZC128" s="129"/>
      <c r="NZD128" s="129"/>
      <c r="NZE128" s="129"/>
      <c r="NZF128" s="129"/>
      <c r="NZG128" s="129"/>
      <c r="NZH128" s="129"/>
      <c r="NZI128" s="129"/>
      <c r="NZJ128" s="129"/>
      <c r="NZK128" s="129"/>
      <c r="NZL128" s="129"/>
      <c r="NZM128" s="129"/>
      <c r="NZN128" s="129"/>
      <c r="NZO128" s="129"/>
      <c r="NZP128" s="129"/>
      <c r="NZQ128" s="129"/>
      <c r="NZR128" s="129"/>
      <c r="NZS128" s="129"/>
      <c r="NZT128" s="129"/>
      <c r="NZU128" s="129"/>
      <c r="NZV128" s="129"/>
      <c r="NZW128" s="129"/>
      <c r="NZX128" s="129"/>
      <c r="NZY128" s="129"/>
      <c r="NZZ128" s="129"/>
      <c r="OAA128" s="129"/>
      <c r="OAB128" s="129"/>
      <c r="OAC128" s="129"/>
      <c r="OAD128" s="129"/>
      <c r="OAE128" s="129"/>
      <c r="OAF128" s="129"/>
      <c r="OAG128" s="129"/>
      <c r="OAH128" s="129"/>
      <c r="OAI128" s="129"/>
      <c r="OAJ128" s="129"/>
      <c r="OAK128" s="129"/>
      <c r="OAL128" s="129"/>
      <c r="OAM128" s="129"/>
      <c r="OAN128" s="129"/>
      <c r="OAO128" s="129"/>
      <c r="OAP128" s="129"/>
      <c r="OAQ128" s="129"/>
      <c r="OAR128" s="129"/>
      <c r="OAS128" s="129"/>
      <c r="OAT128" s="129"/>
      <c r="OAU128" s="129"/>
      <c r="OAV128" s="129"/>
      <c r="OAW128" s="129"/>
      <c r="OAX128" s="129"/>
      <c r="OAY128" s="129"/>
      <c r="OAZ128" s="129"/>
      <c r="OBA128" s="129"/>
      <c r="OBB128" s="129"/>
      <c r="OBC128" s="129"/>
      <c r="OBD128" s="129"/>
      <c r="OBE128" s="129"/>
      <c r="OBF128" s="129"/>
      <c r="OBG128" s="129"/>
      <c r="OBH128" s="129"/>
      <c r="OBI128" s="129"/>
      <c r="OBJ128" s="129"/>
      <c r="OBK128" s="129"/>
      <c r="OBL128" s="129"/>
      <c r="OBM128" s="129"/>
      <c r="OBN128" s="129"/>
      <c r="OBO128" s="129"/>
      <c r="OBP128" s="129"/>
      <c r="OBQ128" s="129"/>
      <c r="OBR128" s="129"/>
      <c r="OBS128" s="129"/>
      <c r="OBT128" s="129"/>
      <c r="OBU128" s="129"/>
      <c r="OBV128" s="129"/>
      <c r="OBW128" s="129"/>
      <c r="OBX128" s="129"/>
      <c r="OBY128" s="129"/>
      <c r="OBZ128" s="129"/>
      <c r="OCA128" s="129"/>
      <c r="OCB128" s="129"/>
      <c r="OCC128" s="129"/>
      <c r="OCD128" s="129"/>
      <c r="OCE128" s="129"/>
      <c r="OCF128" s="129"/>
      <c r="OCG128" s="129"/>
      <c r="OCH128" s="129"/>
      <c r="OCI128" s="129"/>
      <c r="OCJ128" s="129"/>
      <c r="OCK128" s="129"/>
      <c r="OCL128" s="129"/>
      <c r="OCM128" s="129"/>
      <c r="OCN128" s="129"/>
      <c r="OCO128" s="129"/>
      <c r="OCP128" s="129"/>
      <c r="OCQ128" s="129"/>
      <c r="OCR128" s="129"/>
      <c r="OCS128" s="129"/>
      <c r="OCT128" s="129"/>
      <c r="OCU128" s="129"/>
      <c r="OCV128" s="129"/>
      <c r="OCW128" s="129"/>
      <c r="OCX128" s="129"/>
      <c r="OCY128" s="129"/>
      <c r="OCZ128" s="129"/>
      <c r="ODA128" s="129"/>
      <c r="ODB128" s="129"/>
      <c r="ODC128" s="129"/>
      <c r="ODD128" s="129"/>
      <c r="ODE128" s="129"/>
      <c r="ODF128" s="129"/>
      <c r="ODG128" s="129"/>
      <c r="ODH128" s="129"/>
      <c r="ODI128" s="129"/>
      <c r="ODJ128" s="129"/>
      <c r="ODK128" s="129"/>
      <c r="ODL128" s="129"/>
      <c r="ODM128" s="129"/>
      <c r="ODN128" s="129"/>
      <c r="ODO128" s="129"/>
      <c r="ODP128" s="129"/>
      <c r="ODQ128" s="129"/>
      <c r="ODR128" s="129"/>
      <c r="ODS128" s="129"/>
      <c r="ODT128" s="129"/>
      <c r="ODU128" s="129"/>
      <c r="ODV128" s="129"/>
      <c r="ODW128" s="129"/>
      <c r="ODX128" s="129"/>
      <c r="ODY128" s="129"/>
      <c r="ODZ128" s="129"/>
      <c r="OEA128" s="129"/>
      <c r="OEB128" s="129"/>
      <c r="OEC128" s="129"/>
      <c r="OED128" s="129"/>
      <c r="OEE128" s="129"/>
      <c r="OEF128" s="129"/>
      <c r="OEG128" s="129"/>
      <c r="OEH128" s="129"/>
      <c r="OEI128" s="129"/>
      <c r="OEJ128" s="129"/>
      <c r="OEK128" s="129"/>
      <c r="OEL128" s="129"/>
      <c r="OEM128" s="129"/>
      <c r="OEN128" s="129"/>
      <c r="OEO128" s="129"/>
      <c r="OEP128" s="129"/>
      <c r="OEQ128" s="129"/>
      <c r="OER128" s="129"/>
      <c r="OES128" s="129"/>
      <c r="OET128" s="129"/>
      <c r="OEU128" s="129"/>
      <c r="OEV128" s="129"/>
      <c r="OEW128" s="129"/>
      <c r="OEX128" s="129"/>
      <c r="OEY128" s="129"/>
      <c r="OEZ128" s="129"/>
      <c r="OFA128" s="129"/>
      <c r="OFB128" s="129"/>
      <c r="OFC128" s="129"/>
      <c r="OFD128" s="129"/>
      <c r="OFE128" s="129"/>
      <c r="OFF128" s="129"/>
      <c r="OFG128" s="129"/>
      <c r="OFH128" s="129"/>
      <c r="OFI128" s="129"/>
      <c r="OFJ128" s="129"/>
      <c r="OFK128" s="129"/>
      <c r="OFL128" s="129"/>
      <c r="OFM128" s="129"/>
      <c r="OFN128" s="129"/>
      <c r="OFO128" s="129"/>
      <c r="OFP128" s="129"/>
      <c r="OFQ128" s="129"/>
      <c r="OFR128" s="129"/>
      <c r="OFS128" s="129"/>
      <c r="OFT128" s="129"/>
      <c r="OFU128" s="129"/>
      <c r="OFV128" s="129"/>
      <c r="OFW128" s="129"/>
      <c r="OFX128" s="129"/>
      <c r="OFY128" s="129"/>
      <c r="OFZ128" s="129"/>
      <c r="OGA128" s="129"/>
      <c r="OGB128" s="129"/>
      <c r="OGC128" s="129"/>
      <c r="OGD128" s="129"/>
      <c r="OGE128" s="129"/>
      <c r="OGF128" s="129"/>
      <c r="OGG128" s="129"/>
      <c r="OGH128" s="129"/>
      <c r="OGI128" s="129"/>
      <c r="OGJ128" s="129"/>
      <c r="OGK128" s="129"/>
      <c r="OGL128" s="129"/>
      <c r="OGM128" s="129"/>
      <c r="OGN128" s="129"/>
      <c r="OGO128" s="129"/>
      <c r="OGP128" s="129"/>
      <c r="OGQ128" s="129"/>
      <c r="OGR128" s="129"/>
      <c r="OGS128" s="129"/>
      <c r="OGT128" s="129"/>
      <c r="OGU128" s="129"/>
      <c r="OGV128" s="129"/>
      <c r="OGW128" s="129"/>
      <c r="OGX128" s="129"/>
      <c r="OGY128" s="129"/>
      <c r="OGZ128" s="129"/>
      <c r="OHA128" s="129"/>
      <c r="OHB128" s="129"/>
      <c r="OHC128" s="129"/>
      <c r="OHD128" s="129"/>
      <c r="OHE128" s="129"/>
      <c r="OHF128" s="129"/>
      <c r="OHG128" s="129"/>
      <c r="OHH128" s="129"/>
      <c r="OHI128" s="129"/>
      <c r="OHJ128" s="129"/>
      <c r="OHK128" s="129"/>
      <c r="OHL128" s="129"/>
      <c r="OHM128" s="129"/>
      <c r="OHN128" s="129"/>
      <c r="OHO128" s="129"/>
      <c r="OHP128" s="129"/>
      <c r="OHQ128" s="129"/>
      <c r="OHR128" s="129"/>
      <c r="OHS128" s="129"/>
      <c r="OHT128" s="129"/>
      <c r="OHU128" s="129"/>
      <c r="OHV128" s="129"/>
      <c r="OHW128" s="129"/>
      <c r="OHX128" s="129"/>
      <c r="OHY128" s="129"/>
      <c r="OHZ128" s="129"/>
      <c r="OIA128" s="129"/>
      <c r="OIB128" s="129"/>
      <c r="OIC128" s="129"/>
      <c r="OID128" s="129"/>
      <c r="OIE128" s="129"/>
      <c r="OIF128" s="129"/>
      <c r="OIG128" s="129"/>
      <c r="OIH128" s="129"/>
      <c r="OII128" s="129"/>
      <c r="OIJ128" s="129"/>
      <c r="OIK128" s="129"/>
      <c r="OIL128" s="129"/>
      <c r="OIM128" s="129"/>
      <c r="OIN128" s="129"/>
      <c r="OIO128" s="129"/>
      <c r="OIP128" s="129"/>
      <c r="OIQ128" s="129"/>
      <c r="OIR128" s="129"/>
      <c r="OIS128" s="129"/>
      <c r="OIT128" s="129"/>
      <c r="OIU128" s="129"/>
      <c r="OIV128" s="129"/>
      <c r="OIW128" s="129"/>
      <c r="OIX128" s="129"/>
      <c r="OIY128" s="129"/>
      <c r="OIZ128" s="129"/>
      <c r="OJA128" s="129"/>
      <c r="OJB128" s="129"/>
      <c r="OJC128" s="129"/>
      <c r="OJD128" s="129"/>
      <c r="OJE128" s="129"/>
      <c r="OJF128" s="129"/>
      <c r="OJG128" s="129"/>
      <c r="OJH128" s="129"/>
      <c r="OJI128" s="129"/>
      <c r="OJJ128" s="129"/>
      <c r="OJK128" s="129"/>
      <c r="OJL128" s="129"/>
      <c r="OJM128" s="129"/>
      <c r="OJN128" s="129"/>
      <c r="OJO128" s="129"/>
      <c r="OJP128" s="129"/>
      <c r="OJQ128" s="129"/>
      <c r="OJR128" s="129"/>
      <c r="OJS128" s="129"/>
      <c r="OJT128" s="129"/>
      <c r="OJU128" s="129"/>
      <c r="OJV128" s="129"/>
      <c r="OJW128" s="129"/>
      <c r="OJX128" s="129"/>
      <c r="OJY128" s="129"/>
      <c r="OJZ128" s="129"/>
      <c r="OKA128" s="129"/>
      <c r="OKB128" s="129"/>
      <c r="OKC128" s="129"/>
      <c r="OKD128" s="129"/>
      <c r="OKE128" s="129"/>
      <c r="OKF128" s="129"/>
      <c r="OKG128" s="129"/>
      <c r="OKH128" s="129"/>
      <c r="OKI128" s="129"/>
      <c r="OKJ128" s="129"/>
      <c r="OKK128" s="129"/>
      <c r="OKL128" s="129"/>
      <c r="OKM128" s="129"/>
      <c r="OKN128" s="129"/>
      <c r="OKO128" s="129"/>
      <c r="OKP128" s="129"/>
      <c r="OKQ128" s="129"/>
      <c r="OKR128" s="129"/>
      <c r="OKS128" s="129"/>
      <c r="OKT128" s="129"/>
      <c r="OKU128" s="129"/>
      <c r="OKV128" s="129"/>
      <c r="OKW128" s="129"/>
      <c r="OKX128" s="129"/>
      <c r="OKY128" s="129"/>
      <c r="OKZ128" s="129"/>
      <c r="OLA128" s="129"/>
      <c r="OLB128" s="129"/>
      <c r="OLC128" s="129"/>
      <c r="OLD128" s="129"/>
      <c r="OLE128" s="129"/>
      <c r="OLF128" s="129"/>
      <c r="OLG128" s="129"/>
      <c r="OLH128" s="129"/>
      <c r="OLI128" s="129"/>
      <c r="OLJ128" s="129"/>
      <c r="OLK128" s="129"/>
      <c r="OLL128" s="129"/>
      <c r="OLM128" s="129"/>
      <c r="OLN128" s="129"/>
      <c r="OLO128" s="129"/>
      <c r="OLP128" s="129"/>
      <c r="OLQ128" s="129"/>
      <c r="OLR128" s="129"/>
      <c r="OLS128" s="129"/>
      <c r="OLT128" s="129"/>
      <c r="OLU128" s="129"/>
      <c r="OLV128" s="129"/>
      <c r="OLW128" s="129"/>
      <c r="OLX128" s="129"/>
      <c r="OLY128" s="129"/>
      <c r="OLZ128" s="129"/>
      <c r="OMA128" s="129"/>
      <c r="OMB128" s="129"/>
      <c r="OMC128" s="129"/>
      <c r="OMD128" s="129"/>
      <c r="OME128" s="129"/>
      <c r="OMF128" s="129"/>
      <c r="OMG128" s="129"/>
      <c r="OMH128" s="129"/>
      <c r="OMI128" s="129"/>
      <c r="OMJ128" s="129"/>
      <c r="OMK128" s="129"/>
      <c r="OML128" s="129"/>
      <c r="OMM128" s="129"/>
      <c r="OMN128" s="129"/>
      <c r="OMO128" s="129"/>
      <c r="OMP128" s="129"/>
      <c r="OMQ128" s="129"/>
      <c r="OMR128" s="129"/>
      <c r="OMS128" s="129"/>
      <c r="OMT128" s="129"/>
      <c r="OMU128" s="129"/>
      <c r="OMV128" s="129"/>
      <c r="OMW128" s="129"/>
      <c r="OMX128" s="129"/>
      <c r="OMY128" s="129"/>
      <c r="OMZ128" s="129"/>
      <c r="ONA128" s="129"/>
      <c r="ONB128" s="129"/>
      <c r="ONC128" s="129"/>
      <c r="OND128" s="129"/>
      <c r="ONE128" s="129"/>
      <c r="ONF128" s="129"/>
      <c r="ONG128" s="129"/>
      <c r="ONH128" s="129"/>
      <c r="ONI128" s="129"/>
      <c r="ONJ128" s="129"/>
      <c r="ONK128" s="129"/>
      <c r="ONL128" s="129"/>
      <c r="ONM128" s="129"/>
      <c r="ONN128" s="129"/>
      <c r="ONO128" s="129"/>
      <c r="ONP128" s="129"/>
      <c r="ONQ128" s="129"/>
      <c r="ONR128" s="129"/>
      <c r="ONS128" s="129"/>
      <c r="ONT128" s="129"/>
      <c r="ONU128" s="129"/>
      <c r="ONV128" s="129"/>
      <c r="ONW128" s="129"/>
      <c r="ONX128" s="129"/>
      <c r="ONY128" s="129"/>
      <c r="ONZ128" s="129"/>
      <c r="OOA128" s="129"/>
      <c r="OOB128" s="129"/>
      <c r="OOC128" s="129"/>
      <c r="OOD128" s="129"/>
      <c r="OOE128" s="129"/>
      <c r="OOF128" s="129"/>
      <c r="OOG128" s="129"/>
      <c r="OOH128" s="129"/>
      <c r="OOI128" s="129"/>
      <c r="OOJ128" s="129"/>
      <c r="OOK128" s="129"/>
      <c r="OOL128" s="129"/>
      <c r="OOM128" s="129"/>
      <c r="OON128" s="129"/>
      <c r="OOO128" s="129"/>
      <c r="OOP128" s="129"/>
      <c r="OOQ128" s="129"/>
      <c r="OOR128" s="129"/>
      <c r="OOS128" s="129"/>
      <c r="OOT128" s="129"/>
      <c r="OOU128" s="129"/>
      <c r="OOV128" s="129"/>
      <c r="OOW128" s="129"/>
      <c r="OOX128" s="129"/>
      <c r="OOY128" s="129"/>
      <c r="OOZ128" s="129"/>
      <c r="OPA128" s="129"/>
      <c r="OPB128" s="129"/>
      <c r="OPC128" s="129"/>
      <c r="OPD128" s="129"/>
      <c r="OPE128" s="129"/>
      <c r="OPF128" s="129"/>
      <c r="OPG128" s="129"/>
      <c r="OPH128" s="129"/>
      <c r="OPI128" s="129"/>
      <c r="OPJ128" s="129"/>
      <c r="OPK128" s="129"/>
      <c r="OPL128" s="129"/>
      <c r="OPM128" s="129"/>
      <c r="OPN128" s="129"/>
      <c r="OPO128" s="129"/>
      <c r="OPP128" s="129"/>
      <c r="OPQ128" s="129"/>
      <c r="OPR128" s="129"/>
      <c r="OPS128" s="129"/>
      <c r="OPT128" s="129"/>
      <c r="OPU128" s="129"/>
      <c r="OPV128" s="129"/>
      <c r="OPW128" s="129"/>
      <c r="OPX128" s="129"/>
      <c r="OPY128" s="129"/>
      <c r="OPZ128" s="129"/>
      <c r="OQA128" s="129"/>
      <c r="OQB128" s="129"/>
      <c r="OQC128" s="129"/>
      <c r="OQD128" s="129"/>
      <c r="OQE128" s="129"/>
      <c r="OQF128" s="129"/>
      <c r="OQG128" s="129"/>
      <c r="OQH128" s="129"/>
      <c r="OQI128" s="129"/>
      <c r="OQJ128" s="129"/>
      <c r="OQK128" s="129"/>
      <c r="OQL128" s="129"/>
      <c r="OQM128" s="129"/>
      <c r="OQN128" s="129"/>
      <c r="OQO128" s="129"/>
      <c r="OQP128" s="129"/>
      <c r="OQQ128" s="129"/>
      <c r="OQR128" s="129"/>
      <c r="OQS128" s="129"/>
      <c r="OQT128" s="129"/>
      <c r="OQU128" s="129"/>
      <c r="OQV128" s="129"/>
      <c r="OQW128" s="129"/>
      <c r="OQX128" s="129"/>
      <c r="OQY128" s="129"/>
      <c r="OQZ128" s="129"/>
      <c r="ORA128" s="129"/>
      <c r="ORB128" s="129"/>
      <c r="ORC128" s="129"/>
      <c r="ORD128" s="129"/>
      <c r="ORE128" s="129"/>
      <c r="ORF128" s="129"/>
      <c r="ORG128" s="129"/>
      <c r="ORH128" s="129"/>
      <c r="ORI128" s="129"/>
      <c r="ORJ128" s="129"/>
      <c r="ORK128" s="129"/>
      <c r="ORL128" s="129"/>
      <c r="ORM128" s="129"/>
      <c r="ORN128" s="129"/>
      <c r="ORO128" s="129"/>
      <c r="ORP128" s="129"/>
      <c r="ORQ128" s="129"/>
      <c r="ORR128" s="129"/>
      <c r="ORS128" s="129"/>
      <c r="ORT128" s="129"/>
      <c r="ORU128" s="129"/>
      <c r="ORV128" s="129"/>
      <c r="ORW128" s="129"/>
      <c r="ORX128" s="129"/>
      <c r="ORY128" s="129"/>
      <c r="ORZ128" s="129"/>
      <c r="OSA128" s="129"/>
      <c r="OSB128" s="129"/>
      <c r="OSC128" s="129"/>
      <c r="OSD128" s="129"/>
      <c r="OSE128" s="129"/>
      <c r="OSF128" s="129"/>
      <c r="OSG128" s="129"/>
      <c r="OSH128" s="129"/>
      <c r="OSI128" s="129"/>
      <c r="OSJ128" s="129"/>
      <c r="OSK128" s="129"/>
      <c r="OSL128" s="129"/>
      <c r="OSM128" s="129"/>
      <c r="OSN128" s="129"/>
      <c r="OSO128" s="129"/>
      <c r="OSP128" s="129"/>
      <c r="OSQ128" s="129"/>
      <c r="OSR128" s="129"/>
      <c r="OSS128" s="129"/>
      <c r="OST128" s="129"/>
      <c r="OSU128" s="129"/>
      <c r="OSV128" s="129"/>
      <c r="OSW128" s="129"/>
      <c r="OSX128" s="129"/>
      <c r="OSY128" s="129"/>
      <c r="OSZ128" s="129"/>
      <c r="OTA128" s="129"/>
      <c r="OTB128" s="129"/>
      <c r="OTC128" s="129"/>
      <c r="OTD128" s="129"/>
      <c r="OTE128" s="129"/>
      <c r="OTF128" s="129"/>
      <c r="OTG128" s="129"/>
      <c r="OTH128" s="129"/>
      <c r="OTI128" s="129"/>
      <c r="OTJ128" s="129"/>
      <c r="OTK128" s="129"/>
      <c r="OTL128" s="129"/>
      <c r="OTM128" s="129"/>
      <c r="OTN128" s="129"/>
      <c r="OTO128" s="129"/>
      <c r="OTP128" s="129"/>
      <c r="OTQ128" s="129"/>
      <c r="OTR128" s="129"/>
      <c r="OTS128" s="129"/>
      <c r="OTT128" s="129"/>
      <c r="OTU128" s="129"/>
      <c r="OTV128" s="129"/>
      <c r="OTW128" s="129"/>
      <c r="OTX128" s="129"/>
      <c r="OTY128" s="129"/>
      <c r="OTZ128" s="129"/>
      <c r="OUA128" s="129"/>
      <c r="OUB128" s="129"/>
      <c r="OUC128" s="129"/>
      <c r="OUD128" s="129"/>
      <c r="OUE128" s="129"/>
      <c r="OUF128" s="129"/>
      <c r="OUG128" s="129"/>
      <c r="OUH128" s="129"/>
      <c r="OUI128" s="129"/>
      <c r="OUJ128" s="129"/>
      <c r="OUK128" s="129"/>
      <c r="OUL128" s="129"/>
      <c r="OUM128" s="129"/>
      <c r="OUN128" s="129"/>
      <c r="OUO128" s="129"/>
      <c r="OUP128" s="129"/>
      <c r="OUQ128" s="129"/>
      <c r="OUR128" s="129"/>
      <c r="OUS128" s="129"/>
      <c r="OUT128" s="129"/>
      <c r="OUU128" s="129"/>
      <c r="OUV128" s="129"/>
      <c r="OUW128" s="129"/>
      <c r="OUX128" s="129"/>
      <c r="OUY128" s="129"/>
      <c r="OUZ128" s="129"/>
      <c r="OVA128" s="129"/>
      <c r="OVB128" s="129"/>
      <c r="OVC128" s="129"/>
      <c r="OVD128" s="129"/>
      <c r="OVE128" s="129"/>
      <c r="OVF128" s="129"/>
      <c r="OVG128" s="129"/>
      <c r="OVH128" s="129"/>
      <c r="OVI128" s="129"/>
      <c r="OVJ128" s="129"/>
      <c r="OVK128" s="129"/>
      <c r="OVL128" s="129"/>
      <c r="OVM128" s="129"/>
      <c r="OVN128" s="129"/>
      <c r="OVO128" s="129"/>
      <c r="OVP128" s="129"/>
      <c r="OVQ128" s="129"/>
      <c r="OVR128" s="129"/>
      <c r="OVS128" s="129"/>
      <c r="OVT128" s="129"/>
      <c r="OVU128" s="129"/>
      <c r="OVV128" s="129"/>
      <c r="OVW128" s="129"/>
      <c r="OVX128" s="129"/>
      <c r="OVY128" s="129"/>
      <c r="OVZ128" s="129"/>
      <c r="OWA128" s="129"/>
      <c r="OWB128" s="129"/>
      <c r="OWC128" s="129"/>
      <c r="OWD128" s="129"/>
      <c r="OWE128" s="129"/>
      <c r="OWF128" s="129"/>
      <c r="OWG128" s="129"/>
      <c r="OWH128" s="129"/>
      <c r="OWI128" s="129"/>
      <c r="OWJ128" s="129"/>
      <c r="OWK128" s="129"/>
      <c r="OWL128" s="129"/>
      <c r="OWM128" s="129"/>
      <c r="OWN128" s="129"/>
      <c r="OWO128" s="129"/>
      <c r="OWP128" s="129"/>
      <c r="OWQ128" s="129"/>
      <c r="OWR128" s="129"/>
      <c r="OWS128" s="129"/>
      <c r="OWT128" s="129"/>
      <c r="OWU128" s="129"/>
      <c r="OWV128" s="129"/>
      <c r="OWW128" s="129"/>
      <c r="OWX128" s="129"/>
      <c r="OWY128" s="129"/>
      <c r="OWZ128" s="129"/>
      <c r="OXA128" s="129"/>
      <c r="OXB128" s="129"/>
      <c r="OXC128" s="129"/>
      <c r="OXD128" s="129"/>
      <c r="OXE128" s="129"/>
      <c r="OXF128" s="129"/>
      <c r="OXG128" s="129"/>
      <c r="OXH128" s="129"/>
      <c r="OXI128" s="129"/>
      <c r="OXJ128" s="129"/>
      <c r="OXK128" s="129"/>
      <c r="OXL128" s="129"/>
      <c r="OXM128" s="129"/>
      <c r="OXN128" s="129"/>
      <c r="OXO128" s="129"/>
      <c r="OXP128" s="129"/>
      <c r="OXQ128" s="129"/>
      <c r="OXR128" s="129"/>
      <c r="OXS128" s="129"/>
      <c r="OXT128" s="129"/>
      <c r="OXU128" s="129"/>
      <c r="OXV128" s="129"/>
      <c r="OXW128" s="129"/>
      <c r="OXX128" s="129"/>
      <c r="OXY128" s="129"/>
      <c r="OXZ128" s="129"/>
      <c r="OYA128" s="129"/>
      <c r="OYB128" s="129"/>
      <c r="OYC128" s="129"/>
      <c r="OYD128" s="129"/>
      <c r="OYE128" s="129"/>
      <c r="OYF128" s="129"/>
      <c r="OYG128" s="129"/>
      <c r="OYH128" s="129"/>
      <c r="OYI128" s="129"/>
      <c r="OYJ128" s="129"/>
      <c r="OYK128" s="129"/>
      <c r="OYL128" s="129"/>
      <c r="OYM128" s="129"/>
      <c r="OYN128" s="129"/>
      <c r="OYO128" s="129"/>
      <c r="OYP128" s="129"/>
      <c r="OYQ128" s="129"/>
      <c r="OYR128" s="129"/>
      <c r="OYS128" s="129"/>
      <c r="OYT128" s="129"/>
      <c r="OYU128" s="129"/>
      <c r="OYV128" s="129"/>
      <c r="OYW128" s="129"/>
      <c r="OYX128" s="129"/>
      <c r="OYY128" s="129"/>
      <c r="OYZ128" s="129"/>
      <c r="OZA128" s="129"/>
      <c r="OZB128" s="129"/>
      <c r="OZC128" s="129"/>
      <c r="OZD128" s="129"/>
      <c r="OZE128" s="129"/>
      <c r="OZF128" s="129"/>
      <c r="OZG128" s="129"/>
      <c r="OZH128" s="129"/>
      <c r="OZI128" s="129"/>
      <c r="OZJ128" s="129"/>
      <c r="OZK128" s="129"/>
      <c r="OZL128" s="129"/>
      <c r="OZM128" s="129"/>
      <c r="OZN128" s="129"/>
      <c r="OZO128" s="129"/>
      <c r="OZP128" s="129"/>
      <c r="OZQ128" s="129"/>
      <c r="OZR128" s="129"/>
      <c r="OZS128" s="129"/>
      <c r="OZT128" s="129"/>
      <c r="OZU128" s="129"/>
      <c r="OZV128" s="129"/>
      <c r="OZW128" s="129"/>
      <c r="OZX128" s="129"/>
      <c r="OZY128" s="129"/>
      <c r="OZZ128" s="129"/>
      <c r="PAA128" s="129"/>
      <c r="PAB128" s="129"/>
      <c r="PAC128" s="129"/>
      <c r="PAD128" s="129"/>
      <c r="PAE128" s="129"/>
      <c r="PAF128" s="129"/>
      <c r="PAG128" s="129"/>
      <c r="PAH128" s="129"/>
      <c r="PAI128" s="129"/>
      <c r="PAJ128" s="129"/>
      <c r="PAK128" s="129"/>
      <c r="PAL128" s="129"/>
      <c r="PAM128" s="129"/>
      <c r="PAN128" s="129"/>
      <c r="PAO128" s="129"/>
      <c r="PAP128" s="129"/>
      <c r="PAQ128" s="129"/>
      <c r="PAR128" s="129"/>
      <c r="PAS128" s="129"/>
      <c r="PAT128" s="129"/>
      <c r="PAU128" s="129"/>
      <c r="PAV128" s="129"/>
      <c r="PAW128" s="129"/>
      <c r="PAX128" s="129"/>
      <c r="PAY128" s="129"/>
      <c r="PAZ128" s="129"/>
      <c r="PBA128" s="129"/>
      <c r="PBB128" s="129"/>
      <c r="PBC128" s="129"/>
      <c r="PBD128" s="129"/>
      <c r="PBE128" s="129"/>
      <c r="PBF128" s="129"/>
      <c r="PBG128" s="129"/>
      <c r="PBH128" s="129"/>
      <c r="PBI128" s="129"/>
      <c r="PBJ128" s="129"/>
      <c r="PBK128" s="129"/>
      <c r="PBL128" s="129"/>
      <c r="PBM128" s="129"/>
      <c r="PBN128" s="129"/>
      <c r="PBO128" s="129"/>
      <c r="PBP128" s="129"/>
      <c r="PBQ128" s="129"/>
      <c r="PBR128" s="129"/>
      <c r="PBS128" s="129"/>
      <c r="PBT128" s="129"/>
      <c r="PBU128" s="129"/>
      <c r="PBV128" s="129"/>
      <c r="PBW128" s="129"/>
      <c r="PBX128" s="129"/>
      <c r="PBY128" s="129"/>
      <c r="PBZ128" s="129"/>
      <c r="PCA128" s="129"/>
      <c r="PCB128" s="129"/>
      <c r="PCC128" s="129"/>
      <c r="PCD128" s="129"/>
      <c r="PCE128" s="129"/>
      <c r="PCF128" s="129"/>
      <c r="PCG128" s="129"/>
      <c r="PCH128" s="129"/>
      <c r="PCI128" s="129"/>
      <c r="PCJ128" s="129"/>
      <c r="PCK128" s="129"/>
      <c r="PCL128" s="129"/>
      <c r="PCM128" s="129"/>
      <c r="PCN128" s="129"/>
      <c r="PCO128" s="129"/>
      <c r="PCP128" s="129"/>
      <c r="PCQ128" s="129"/>
      <c r="PCR128" s="129"/>
      <c r="PCS128" s="129"/>
      <c r="PCT128" s="129"/>
      <c r="PCU128" s="129"/>
      <c r="PCV128" s="129"/>
      <c r="PCW128" s="129"/>
      <c r="PCX128" s="129"/>
      <c r="PCY128" s="129"/>
      <c r="PCZ128" s="129"/>
      <c r="PDA128" s="129"/>
      <c r="PDB128" s="129"/>
      <c r="PDC128" s="129"/>
      <c r="PDD128" s="129"/>
      <c r="PDE128" s="129"/>
      <c r="PDF128" s="129"/>
      <c r="PDG128" s="129"/>
      <c r="PDH128" s="129"/>
      <c r="PDI128" s="129"/>
      <c r="PDJ128" s="129"/>
      <c r="PDK128" s="129"/>
      <c r="PDL128" s="129"/>
      <c r="PDM128" s="129"/>
      <c r="PDN128" s="129"/>
      <c r="PDO128" s="129"/>
      <c r="PDP128" s="129"/>
      <c r="PDQ128" s="129"/>
      <c r="PDR128" s="129"/>
      <c r="PDS128" s="129"/>
      <c r="PDT128" s="129"/>
      <c r="PDU128" s="129"/>
      <c r="PDV128" s="129"/>
      <c r="PDW128" s="129"/>
      <c r="PDX128" s="129"/>
      <c r="PDY128" s="129"/>
      <c r="PDZ128" s="129"/>
      <c r="PEA128" s="129"/>
      <c r="PEB128" s="129"/>
      <c r="PEC128" s="129"/>
      <c r="PED128" s="129"/>
      <c r="PEE128" s="129"/>
      <c r="PEF128" s="129"/>
      <c r="PEG128" s="129"/>
      <c r="PEH128" s="129"/>
      <c r="PEI128" s="129"/>
      <c r="PEJ128" s="129"/>
      <c r="PEK128" s="129"/>
      <c r="PEL128" s="129"/>
      <c r="PEM128" s="129"/>
      <c r="PEN128" s="129"/>
      <c r="PEO128" s="129"/>
      <c r="PEP128" s="129"/>
      <c r="PEQ128" s="129"/>
      <c r="PER128" s="129"/>
      <c r="PES128" s="129"/>
      <c r="PET128" s="129"/>
      <c r="PEU128" s="129"/>
      <c r="PEV128" s="129"/>
      <c r="PEW128" s="129"/>
      <c r="PEX128" s="129"/>
      <c r="PEY128" s="129"/>
      <c r="PEZ128" s="129"/>
      <c r="PFA128" s="129"/>
      <c r="PFB128" s="129"/>
      <c r="PFC128" s="129"/>
      <c r="PFD128" s="129"/>
      <c r="PFE128" s="129"/>
      <c r="PFF128" s="129"/>
      <c r="PFG128" s="129"/>
      <c r="PFH128" s="129"/>
      <c r="PFI128" s="129"/>
      <c r="PFJ128" s="129"/>
      <c r="PFK128" s="129"/>
      <c r="PFL128" s="129"/>
      <c r="PFM128" s="129"/>
      <c r="PFN128" s="129"/>
      <c r="PFO128" s="129"/>
      <c r="PFP128" s="129"/>
      <c r="PFQ128" s="129"/>
      <c r="PFR128" s="129"/>
      <c r="PFS128" s="129"/>
      <c r="PFT128" s="129"/>
      <c r="PFU128" s="129"/>
      <c r="PFV128" s="129"/>
      <c r="PFW128" s="129"/>
      <c r="PFX128" s="129"/>
      <c r="PFY128" s="129"/>
      <c r="PFZ128" s="129"/>
      <c r="PGA128" s="129"/>
      <c r="PGB128" s="129"/>
      <c r="PGC128" s="129"/>
      <c r="PGD128" s="129"/>
      <c r="PGE128" s="129"/>
      <c r="PGF128" s="129"/>
      <c r="PGG128" s="129"/>
      <c r="PGH128" s="129"/>
      <c r="PGI128" s="129"/>
      <c r="PGJ128" s="129"/>
      <c r="PGK128" s="129"/>
      <c r="PGL128" s="129"/>
      <c r="PGM128" s="129"/>
      <c r="PGN128" s="129"/>
      <c r="PGO128" s="129"/>
      <c r="PGP128" s="129"/>
      <c r="PGQ128" s="129"/>
      <c r="PGR128" s="129"/>
      <c r="PGS128" s="129"/>
      <c r="PGT128" s="129"/>
      <c r="PGU128" s="129"/>
      <c r="PGV128" s="129"/>
      <c r="PGW128" s="129"/>
      <c r="PGX128" s="129"/>
      <c r="PGY128" s="129"/>
      <c r="PGZ128" s="129"/>
      <c r="PHA128" s="129"/>
      <c r="PHB128" s="129"/>
      <c r="PHC128" s="129"/>
      <c r="PHD128" s="129"/>
      <c r="PHE128" s="129"/>
      <c r="PHF128" s="129"/>
      <c r="PHG128" s="129"/>
      <c r="PHH128" s="129"/>
      <c r="PHI128" s="129"/>
      <c r="PHJ128" s="129"/>
      <c r="PHK128" s="129"/>
      <c r="PHL128" s="129"/>
      <c r="PHM128" s="129"/>
      <c r="PHN128" s="129"/>
      <c r="PHO128" s="129"/>
      <c r="PHP128" s="129"/>
      <c r="PHQ128" s="129"/>
      <c r="PHR128" s="129"/>
      <c r="PHS128" s="129"/>
      <c r="PHT128" s="129"/>
      <c r="PHU128" s="129"/>
      <c r="PHV128" s="129"/>
      <c r="PHW128" s="129"/>
      <c r="PHX128" s="129"/>
      <c r="PHY128" s="129"/>
      <c r="PHZ128" s="129"/>
      <c r="PIA128" s="129"/>
      <c r="PIB128" s="129"/>
      <c r="PIC128" s="129"/>
      <c r="PID128" s="129"/>
      <c r="PIE128" s="129"/>
      <c r="PIF128" s="129"/>
      <c r="PIG128" s="129"/>
      <c r="PIH128" s="129"/>
      <c r="PII128" s="129"/>
      <c r="PIJ128" s="129"/>
      <c r="PIK128" s="129"/>
      <c r="PIL128" s="129"/>
      <c r="PIM128" s="129"/>
      <c r="PIN128" s="129"/>
      <c r="PIO128" s="129"/>
      <c r="PIP128" s="129"/>
      <c r="PIQ128" s="129"/>
      <c r="PIR128" s="129"/>
      <c r="PIS128" s="129"/>
      <c r="PIT128" s="129"/>
      <c r="PIU128" s="129"/>
      <c r="PIV128" s="129"/>
      <c r="PIW128" s="129"/>
      <c r="PIX128" s="129"/>
      <c r="PIY128" s="129"/>
      <c r="PIZ128" s="129"/>
      <c r="PJA128" s="129"/>
      <c r="PJB128" s="129"/>
      <c r="PJC128" s="129"/>
      <c r="PJD128" s="129"/>
      <c r="PJE128" s="129"/>
      <c r="PJF128" s="129"/>
      <c r="PJG128" s="129"/>
      <c r="PJH128" s="129"/>
      <c r="PJI128" s="129"/>
      <c r="PJJ128" s="129"/>
      <c r="PJK128" s="129"/>
      <c r="PJL128" s="129"/>
      <c r="PJM128" s="129"/>
      <c r="PJN128" s="129"/>
      <c r="PJO128" s="129"/>
      <c r="PJP128" s="129"/>
      <c r="PJQ128" s="129"/>
      <c r="PJR128" s="129"/>
      <c r="PJS128" s="129"/>
      <c r="PJT128" s="129"/>
      <c r="PJU128" s="129"/>
      <c r="PJV128" s="129"/>
      <c r="PJW128" s="129"/>
      <c r="PJX128" s="129"/>
      <c r="PJY128" s="129"/>
      <c r="PJZ128" s="129"/>
      <c r="PKA128" s="129"/>
      <c r="PKB128" s="129"/>
      <c r="PKC128" s="129"/>
      <c r="PKD128" s="129"/>
      <c r="PKE128" s="129"/>
      <c r="PKF128" s="129"/>
      <c r="PKG128" s="129"/>
      <c r="PKH128" s="129"/>
      <c r="PKI128" s="129"/>
      <c r="PKJ128" s="129"/>
      <c r="PKK128" s="129"/>
      <c r="PKL128" s="129"/>
      <c r="PKM128" s="129"/>
      <c r="PKN128" s="129"/>
      <c r="PKO128" s="129"/>
      <c r="PKP128" s="129"/>
      <c r="PKQ128" s="129"/>
      <c r="PKR128" s="129"/>
      <c r="PKS128" s="129"/>
      <c r="PKT128" s="129"/>
      <c r="PKU128" s="129"/>
      <c r="PKV128" s="129"/>
      <c r="PKW128" s="129"/>
      <c r="PKX128" s="129"/>
      <c r="PKY128" s="129"/>
      <c r="PKZ128" s="129"/>
      <c r="PLA128" s="129"/>
      <c r="PLB128" s="129"/>
      <c r="PLC128" s="129"/>
      <c r="PLD128" s="129"/>
      <c r="PLE128" s="129"/>
      <c r="PLF128" s="129"/>
      <c r="PLG128" s="129"/>
      <c r="PLH128" s="129"/>
      <c r="PLI128" s="129"/>
      <c r="PLJ128" s="129"/>
      <c r="PLK128" s="129"/>
      <c r="PLL128" s="129"/>
      <c r="PLM128" s="129"/>
      <c r="PLN128" s="129"/>
      <c r="PLO128" s="129"/>
      <c r="PLP128" s="129"/>
      <c r="PLQ128" s="129"/>
      <c r="PLR128" s="129"/>
      <c r="PLS128" s="129"/>
      <c r="PLT128" s="129"/>
      <c r="PLU128" s="129"/>
      <c r="PLV128" s="129"/>
      <c r="PLW128" s="129"/>
      <c r="PLX128" s="129"/>
      <c r="PLY128" s="129"/>
      <c r="PLZ128" s="129"/>
      <c r="PMA128" s="129"/>
      <c r="PMB128" s="129"/>
      <c r="PMC128" s="129"/>
      <c r="PMD128" s="129"/>
      <c r="PME128" s="129"/>
      <c r="PMF128" s="129"/>
      <c r="PMG128" s="129"/>
      <c r="PMH128" s="129"/>
      <c r="PMI128" s="129"/>
      <c r="PMJ128" s="129"/>
      <c r="PMK128" s="129"/>
      <c r="PML128" s="129"/>
      <c r="PMM128" s="129"/>
      <c r="PMN128" s="129"/>
      <c r="PMO128" s="129"/>
      <c r="PMP128" s="129"/>
      <c r="PMQ128" s="129"/>
      <c r="PMR128" s="129"/>
      <c r="PMS128" s="129"/>
      <c r="PMT128" s="129"/>
      <c r="PMU128" s="129"/>
      <c r="PMV128" s="129"/>
      <c r="PMW128" s="129"/>
      <c r="PMX128" s="129"/>
      <c r="PMY128" s="129"/>
      <c r="PMZ128" s="129"/>
      <c r="PNA128" s="129"/>
      <c r="PNB128" s="129"/>
      <c r="PNC128" s="129"/>
      <c r="PND128" s="129"/>
      <c r="PNE128" s="129"/>
      <c r="PNF128" s="129"/>
      <c r="PNG128" s="129"/>
      <c r="PNH128" s="129"/>
      <c r="PNI128" s="129"/>
      <c r="PNJ128" s="129"/>
      <c r="PNK128" s="129"/>
      <c r="PNL128" s="129"/>
      <c r="PNM128" s="129"/>
      <c r="PNN128" s="129"/>
      <c r="PNO128" s="129"/>
      <c r="PNP128" s="129"/>
      <c r="PNQ128" s="129"/>
      <c r="PNR128" s="129"/>
      <c r="PNS128" s="129"/>
      <c r="PNT128" s="129"/>
      <c r="PNU128" s="129"/>
      <c r="PNV128" s="129"/>
      <c r="PNW128" s="129"/>
      <c r="PNX128" s="129"/>
      <c r="PNY128" s="129"/>
      <c r="PNZ128" s="129"/>
      <c r="POA128" s="129"/>
      <c r="POB128" s="129"/>
      <c r="POC128" s="129"/>
      <c r="POD128" s="129"/>
      <c r="POE128" s="129"/>
      <c r="POF128" s="129"/>
      <c r="POG128" s="129"/>
      <c r="POH128" s="129"/>
      <c r="POI128" s="129"/>
      <c r="POJ128" s="129"/>
      <c r="POK128" s="129"/>
      <c r="POL128" s="129"/>
      <c r="POM128" s="129"/>
      <c r="PON128" s="129"/>
      <c r="POO128" s="129"/>
      <c r="POP128" s="129"/>
      <c r="POQ128" s="129"/>
      <c r="POR128" s="129"/>
      <c r="POS128" s="129"/>
      <c r="POT128" s="129"/>
      <c r="POU128" s="129"/>
      <c r="POV128" s="129"/>
      <c r="POW128" s="129"/>
      <c r="POX128" s="129"/>
      <c r="POY128" s="129"/>
      <c r="POZ128" s="129"/>
      <c r="PPA128" s="129"/>
      <c r="PPB128" s="129"/>
      <c r="PPC128" s="129"/>
      <c r="PPD128" s="129"/>
      <c r="PPE128" s="129"/>
      <c r="PPF128" s="129"/>
      <c r="PPG128" s="129"/>
      <c r="PPH128" s="129"/>
      <c r="PPI128" s="129"/>
      <c r="PPJ128" s="129"/>
      <c r="PPK128" s="129"/>
      <c r="PPL128" s="129"/>
      <c r="PPM128" s="129"/>
      <c r="PPN128" s="129"/>
      <c r="PPO128" s="129"/>
      <c r="PPP128" s="129"/>
      <c r="PPQ128" s="129"/>
      <c r="PPR128" s="129"/>
      <c r="PPS128" s="129"/>
      <c r="PPT128" s="129"/>
      <c r="PPU128" s="129"/>
      <c r="PPV128" s="129"/>
      <c r="PPW128" s="129"/>
      <c r="PPX128" s="129"/>
      <c r="PPY128" s="129"/>
      <c r="PPZ128" s="129"/>
      <c r="PQA128" s="129"/>
      <c r="PQB128" s="129"/>
      <c r="PQC128" s="129"/>
      <c r="PQD128" s="129"/>
      <c r="PQE128" s="129"/>
      <c r="PQF128" s="129"/>
      <c r="PQG128" s="129"/>
      <c r="PQH128" s="129"/>
      <c r="PQI128" s="129"/>
      <c r="PQJ128" s="129"/>
      <c r="PQK128" s="129"/>
      <c r="PQL128" s="129"/>
      <c r="PQM128" s="129"/>
      <c r="PQN128" s="129"/>
      <c r="PQO128" s="129"/>
      <c r="PQP128" s="129"/>
      <c r="PQQ128" s="129"/>
      <c r="PQR128" s="129"/>
      <c r="PQS128" s="129"/>
      <c r="PQT128" s="129"/>
      <c r="PQU128" s="129"/>
      <c r="PQV128" s="129"/>
      <c r="PQW128" s="129"/>
      <c r="PQX128" s="129"/>
      <c r="PQY128" s="129"/>
      <c r="PQZ128" s="129"/>
      <c r="PRA128" s="129"/>
      <c r="PRB128" s="129"/>
      <c r="PRC128" s="129"/>
      <c r="PRD128" s="129"/>
      <c r="PRE128" s="129"/>
      <c r="PRF128" s="129"/>
      <c r="PRG128" s="129"/>
      <c r="PRH128" s="129"/>
      <c r="PRI128" s="129"/>
      <c r="PRJ128" s="129"/>
      <c r="PRK128" s="129"/>
      <c r="PRL128" s="129"/>
      <c r="PRM128" s="129"/>
      <c r="PRN128" s="129"/>
      <c r="PRO128" s="129"/>
      <c r="PRP128" s="129"/>
      <c r="PRQ128" s="129"/>
      <c r="PRR128" s="129"/>
      <c r="PRS128" s="129"/>
      <c r="PRT128" s="129"/>
      <c r="PRU128" s="129"/>
      <c r="PRV128" s="129"/>
      <c r="PRW128" s="129"/>
      <c r="PRX128" s="129"/>
      <c r="PRY128" s="129"/>
      <c r="PRZ128" s="129"/>
      <c r="PSA128" s="129"/>
      <c r="PSB128" s="129"/>
      <c r="PSC128" s="129"/>
      <c r="PSD128" s="129"/>
      <c r="PSE128" s="129"/>
      <c r="PSF128" s="129"/>
      <c r="PSG128" s="129"/>
      <c r="PSH128" s="129"/>
      <c r="PSI128" s="129"/>
      <c r="PSJ128" s="129"/>
      <c r="PSK128" s="129"/>
      <c r="PSL128" s="129"/>
      <c r="PSM128" s="129"/>
      <c r="PSN128" s="129"/>
      <c r="PSO128" s="129"/>
      <c r="PSP128" s="129"/>
      <c r="PSQ128" s="129"/>
      <c r="PSR128" s="129"/>
      <c r="PSS128" s="129"/>
      <c r="PST128" s="129"/>
      <c r="PSU128" s="129"/>
      <c r="PSV128" s="129"/>
      <c r="PSW128" s="129"/>
      <c r="PSX128" s="129"/>
      <c r="PSY128" s="129"/>
      <c r="PSZ128" s="129"/>
      <c r="PTA128" s="129"/>
      <c r="PTB128" s="129"/>
      <c r="PTC128" s="129"/>
      <c r="PTD128" s="129"/>
      <c r="PTE128" s="129"/>
      <c r="PTF128" s="129"/>
      <c r="PTG128" s="129"/>
      <c r="PTH128" s="129"/>
      <c r="PTI128" s="129"/>
      <c r="PTJ128" s="129"/>
      <c r="PTK128" s="129"/>
      <c r="PTL128" s="129"/>
      <c r="PTM128" s="129"/>
      <c r="PTN128" s="129"/>
      <c r="PTO128" s="129"/>
      <c r="PTP128" s="129"/>
      <c r="PTQ128" s="129"/>
      <c r="PTR128" s="129"/>
      <c r="PTS128" s="129"/>
      <c r="PTT128" s="129"/>
      <c r="PTU128" s="129"/>
      <c r="PTV128" s="129"/>
      <c r="PTW128" s="129"/>
      <c r="PTX128" s="129"/>
      <c r="PTY128" s="129"/>
      <c r="PTZ128" s="129"/>
      <c r="PUA128" s="129"/>
      <c r="PUB128" s="129"/>
      <c r="PUC128" s="129"/>
      <c r="PUD128" s="129"/>
      <c r="PUE128" s="129"/>
      <c r="PUF128" s="129"/>
      <c r="PUG128" s="129"/>
      <c r="PUH128" s="129"/>
      <c r="PUI128" s="129"/>
      <c r="PUJ128" s="129"/>
      <c r="PUK128" s="129"/>
      <c r="PUL128" s="129"/>
      <c r="PUM128" s="129"/>
      <c r="PUN128" s="129"/>
      <c r="PUO128" s="129"/>
      <c r="PUP128" s="129"/>
      <c r="PUQ128" s="129"/>
      <c r="PUR128" s="129"/>
      <c r="PUS128" s="129"/>
      <c r="PUT128" s="129"/>
      <c r="PUU128" s="129"/>
      <c r="PUV128" s="129"/>
      <c r="PUW128" s="129"/>
      <c r="PUX128" s="129"/>
      <c r="PUY128" s="129"/>
      <c r="PUZ128" s="129"/>
      <c r="PVA128" s="129"/>
      <c r="PVB128" s="129"/>
      <c r="PVC128" s="129"/>
      <c r="PVD128" s="129"/>
      <c r="PVE128" s="129"/>
      <c r="PVF128" s="129"/>
      <c r="PVG128" s="129"/>
      <c r="PVH128" s="129"/>
      <c r="PVI128" s="129"/>
      <c r="PVJ128" s="129"/>
      <c r="PVK128" s="129"/>
      <c r="PVL128" s="129"/>
      <c r="PVM128" s="129"/>
      <c r="PVN128" s="129"/>
      <c r="PVO128" s="129"/>
      <c r="PVP128" s="129"/>
      <c r="PVQ128" s="129"/>
      <c r="PVR128" s="129"/>
      <c r="PVS128" s="129"/>
      <c r="PVT128" s="129"/>
      <c r="PVU128" s="129"/>
      <c r="PVV128" s="129"/>
      <c r="PVW128" s="129"/>
      <c r="PVX128" s="129"/>
      <c r="PVY128" s="129"/>
      <c r="PVZ128" s="129"/>
      <c r="PWA128" s="129"/>
      <c r="PWB128" s="129"/>
      <c r="PWC128" s="129"/>
      <c r="PWD128" s="129"/>
      <c r="PWE128" s="129"/>
      <c r="PWF128" s="129"/>
      <c r="PWG128" s="129"/>
      <c r="PWH128" s="129"/>
      <c r="PWI128" s="129"/>
      <c r="PWJ128" s="129"/>
      <c r="PWK128" s="129"/>
      <c r="PWL128" s="129"/>
      <c r="PWM128" s="129"/>
      <c r="PWN128" s="129"/>
      <c r="PWO128" s="129"/>
      <c r="PWP128" s="129"/>
      <c r="PWQ128" s="129"/>
      <c r="PWR128" s="129"/>
      <c r="PWS128" s="129"/>
      <c r="PWT128" s="129"/>
      <c r="PWU128" s="129"/>
      <c r="PWV128" s="129"/>
      <c r="PWW128" s="129"/>
      <c r="PWX128" s="129"/>
      <c r="PWY128" s="129"/>
      <c r="PWZ128" s="129"/>
      <c r="PXA128" s="129"/>
      <c r="PXB128" s="129"/>
      <c r="PXC128" s="129"/>
      <c r="PXD128" s="129"/>
      <c r="PXE128" s="129"/>
      <c r="PXF128" s="129"/>
      <c r="PXG128" s="129"/>
      <c r="PXH128" s="129"/>
      <c r="PXI128" s="129"/>
      <c r="PXJ128" s="129"/>
      <c r="PXK128" s="129"/>
      <c r="PXL128" s="129"/>
      <c r="PXM128" s="129"/>
      <c r="PXN128" s="129"/>
      <c r="PXO128" s="129"/>
      <c r="PXP128" s="129"/>
      <c r="PXQ128" s="129"/>
      <c r="PXR128" s="129"/>
      <c r="PXS128" s="129"/>
      <c r="PXT128" s="129"/>
      <c r="PXU128" s="129"/>
      <c r="PXV128" s="129"/>
      <c r="PXW128" s="129"/>
      <c r="PXX128" s="129"/>
      <c r="PXY128" s="129"/>
      <c r="PXZ128" s="129"/>
      <c r="PYA128" s="129"/>
      <c r="PYB128" s="129"/>
      <c r="PYC128" s="129"/>
      <c r="PYD128" s="129"/>
      <c r="PYE128" s="129"/>
      <c r="PYF128" s="129"/>
      <c r="PYG128" s="129"/>
      <c r="PYH128" s="129"/>
      <c r="PYI128" s="129"/>
      <c r="PYJ128" s="129"/>
      <c r="PYK128" s="129"/>
      <c r="PYL128" s="129"/>
      <c r="PYM128" s="129"/>
      <c r="PYN128" s="129"/>
      <c r="PYO128" s="129"/>
      <c r="PYP128" s="129"/>
      <c r="PYQ128" s="129"/>
      <c r="PYR128" s="129"/>
      <c r="PYS128" s="129"/>
      <c r="PYT128" s="129"/>
      <c r="PYU128" s="129"/>
      <c r="PYV128" s="129"/>
      <c r="PYW128" s="129"/>
      <c r="PYX128" s="129"/>
      <c r="PYY128" s="129"/>
      <c r="PYZ128" s="129"/>
      <c r="PZA128" s="129"/>
      <c r="PZB128" s="129"/>
      <c r="PZC128" s="129"/>
      <c r="PZD128" s="129"/>
      <c r="PZE128" s="129"/>
      <c r="PZF128" s="129"/>
      <c r="PZG128" s="129"/>
      <c r="PZH128" s="129"/>
      <c r="PZI128" s="129"/>
      <c r="PZJ128" s="129"/>
      <c r="PZK128" s="129"/>
      <c r="PZL128" s="129"/>
      <c r="PZM128" s="129"/>
      <c r="PZN128" s="129"/>
      <c r="PZO128" s="129"/>
      <c r="PZP128" s="129"/>
      <c r="PZQ128" s="129"/>
      <c r="PZR128" s="129"/>
      <c r="PZS128" s="129"/>
      <c r="PZT128" s="129"/>
      <c r="PZU128" s="129"/>
      <c r="PZV128" s="129"/>
      <c r="PZW128" s="129"/>
      <c r="PZX128" s="129"/>
      <c r="PZY128" s="129"/>
      <c r="PZZ128" s="129"/>
      <c r="QAA128" s="129"/>
      <c r="QAB128" s="129"/>
      <c r="QAC128" s="129"/>
      <c r="QAD128" s="129"/>
      <c r="QAE128" s="129"/>
      <c r="QAF128" s="129"/>
      <c r="QAG128" s="129"/>
      <c r="QAH128" s="129"/>
      <c r="QAI128" s="129"/>
      <c r="QAJ128" s="129"/>
      <c r="QAK128" s="129"/>
      <c r="QAL128" s="129"/>
      <c r="QAM128" s="129"/>
      <c r="QAN128" s="129"/>
      <c r="QAO128" s="129"/>
      <c r="QAP128" s="129"/>
      <c r="QAQ128" s="129"/>
      <c r="QAR128" s="129"/>
      <c r="QAS128" s="129"/>
      <c r="QAT128" s="129"/>
      <c r="QAU128" s="129"/>
      <c r="QAV128" s="129"/>
      <c r="QAW128" s="129"/>
      <c r="QAX128" s="129"/>
      <c r="QAY128" s="129"/>
      <c r="QAZ128" s="129"/>
      <c r="QBA128" s="129"/>
      <c r="QBB128" s="129"/>
      <c r="QBC128" s="129"/>
      <c r="QBD128" s="129"/>
      <c r="QBE128" s="129"/>
      <c r="QBF128" s="129"/>
      <c r="QBG128" s="129"/>
      <c r="QBH128" s="129"/>
      <c r="QBI128" s="129"/>
      <c r="QBJ128" s="129"/>
      <c r="QBK128" s="129"/>
      <c r="QBL128" s="129"/>
      <c r="QBM128" s="129"/>
      <c r="QBN128" s="129"/>
      <c r="QBO128" s="129"/>
      <c r="QBP128" s="129"/>
      <c r="QBQ128" s="129"/>
      <c r="QBR128" s="129"/>
      <c r="QBS128" s="129"/>
      <c r="QBT128" s="129"/>
      <c r="QBU128" s="129"/>
      <c r="QBV128" s="129"/>
      <c r="QBW128" s="129"/>
      <c r="QBX128" s="129"/>
      <c r="QBY128" s="129"/>
      <c r="QBZ128" s="129"/>
      <c r="QCA128" s="129"/>
      <c r="QCB128" s="129"/>
      <c r="QCC128" s="129"/>
      <c r="QCD128" s="129"/>
      <c r="QCE128" s="129"/>
      <c r="QCF128" s="129"/>
      <c r="QCG128" s="129"/>
      <c r="QCH128" s="129"/>
      <c r="QCI128" s="129"/>
      <c r="QCJ128" s="129"/>
      <c r="QCK128" s="129"/>
      <c r="QCL128" s="129"/>
      <c r="QCM128" s="129"/>
      <c r="QCN128" s="129"/>
      <c r="QCO128" s="129"/>
      <c r="QCP128" s="129"/>
      <c r="QCQ128" s="129"/>
      <c r="QCR128" s="129"/>
      <c r="QCS128" s="129"/>
      <c r="QCT128" s="129"/>
      <c r="QCU128" s="129"/>
      <c r="QCV128" s="129"/>
      <c r="QCW128" s="129"/>
      <c r="QCX128" s="129"/>
      <c r="QCY128" s="129"/>
      <c r="QCZ128" s="129"/>
      <c r="QDA128" s="129"/>
      <c r="QDB128" s="129"/>
      <c r="QDC128" s="129"/>
      <c r="QDD128" s="129"/>
      <c r="QDE128" s="129"/>
      <c r="QDF128" s="129"/>
      <c r="QDG128" s="129"/>
      <c r="QDH128" s="129"/>
      <c r="QDI128" s="129"/>
      <c r="QDJ128" s="129"/>
      <c r="QDK128" s="129"/>
      <c r="QDL128" s="129"/>
      <c r="QDM128" s="129"/>
      <c r="QDN128" s="129"/>
      <c r="QDO128" s="129"/>
      <c r="QDP128" s="129"/>
      <c r="QDQ128" s="129"/>
      <c r="QDR128" s="129"/>
      <c r="QDS128" s="129"/>
      <c r="QDT128" s="129"/>
      <c r="QDU128" s="129"/>
      <c r="QDV128" s="129"/>
      <c r="QDW128" s="129"/>
      <c r="QDX128" s="129"/>
      <c r="QDY128" s="129"/>
      <c r="QDZ128" s="129"/>
      <c r="QEA128" s="129"/>
      <c r="QEB128" s="129"/>
      <c r="QEC128" s="129"/>
      <c r="QED128" s="129"/>
      <c r="QEE128" s="129"/>
      <c r="QEF128" s="129"/>
      <c r="QEG128" s="129"/>
      <c r="QEH128" s="129"/>
      <c r="QEI128" s="129"/>
      <c r="QEJ128" s="129"/>
      <c r="QEK128" s="129"/>
      <c r="QEL128" s="129"/>
      <c r="QEM128" s="129"/>
      <c r="QEN128" s="129"/>
      <c r="QEO128" s="129"/>
      <c r="QEP128" s="129"/>
      <c r="QEQ128" s="129"/>
      <c r="QER128" s="129"/>
      <c r="QES128" s="129"/>
      <c r="QET128" s="129"/>
      <c r="QEU128" s="129"/>
      <c r="QEV128" s="129"/>
      <c r="QEW128" s="129"/>
      <c r="QEX128" s="129"/>
      <c r="QEY128" s="129"/>
      <c r="QEZ128" s="129"/>
      <c r="QFA128" s="129"/>
      <c r="QFB128" s="129"/>
      <c r="QFC128" s="129"/>
      <c r="QFD128" s="129"/>
      <c r="QFE128" s="129"/>
      <c r="QFF128" s="129"/>
      <c r="QFG128" s="129"/>
      <c r="QFH128" s="129"/>
      <c r="QFI128" s="129"/>
      <c r="QFJ128" s="129"/>
      <c r="QFK128" s="129"/>
      <c r="QFL128" s="129"/>
      <c r="QFM128" s="129"/>
      <c r="QFN128" s="129"/>
      <c r="QFO128" s="129"/>
      <c r="QFP128" s="129"/>
      <c r="QFQ128" s="129"/>
      <c r="QFR128" s="129"/>
      <c r="QFS128" s="129"/>
      <c r="QFT128" s="129"/>
      <c r="QFU128" s="129"/>
      <c r="QFV128" s="129"/>
      <c r="QFW128" s="129"/>
      <c r="QFX128" s="129"/>
      <c r="QFY128" s="129"/>
      <c r="QFZ128" s="129"/>
      <c r="QGA128" s="129"/>
      <c r="QGB128" s="129"/>
      <c r="QGC128" s="129"/>
      <c r="QGD128" s="129"/>
      <c r="QGE128" s="129"/>
      <c r="QGF128" s="129"/>
      <c r="QGG128" s="129"/>
      <c r="QGH128" s="129"/>
      <c r="QGI128" s="129"/>
      <c r="QGJ128" s="129"/>
      <c r="QGK128" s="129"/>
      <c r="QGL128" s="129"/>
      <c r="QGM128" s="129"/>
      <c r="QGN128" s="129"/>
      <c r="QGO128" s="129"/>
      <c r="QGP128" s="129"/>
      <c r="QGQ128" s="129"/>
      <c r="QGR128" s="129"/>
      <c r="QGS128" s="129"/>
      <c r="QGT128" s="129"/>
      <c r="QGU128" s="129"/>
      <c r="QGV128" s="129"/>
      <c r="QGW128" s="129"/>
      <c r="QGX128" s="129"/>
      <c r="QGY128" s="129"/>
      <c r="QGZ128" s="129"/>
      <c r="QHA128" s="129"/>
      <c r="QHB128" s="129"/>
      <c r="QHC128" s="129"/>
      <c r="QHD128" s="129"/>
      <c r="QHE128" s="129"/>
      <c r="QHF128" s="129"/>
      <c r="QHG128" s="129"/>
      <c r="QHH128" s="129"/>
      <c r="QHI128" s="129"/>
      <c r="QHJ128" s="129"/>
      <c r="QHK128" s="129"/>
      <c r="QHL128" s="129"/>
      <c r="QHM128" s="129"/>
      <c r="QHN128" s="129"/>
      <c r="QHO128" s="129"/>
      <c r="QHP128" s="129"/>
      <c r="QHQ128" s="129"/>
      <c r="QHR128" s="129"/>
      <c r="QHS128" s="129"/>
      <c r="QHT128" s="129"/>
      <c r="QHU128" s="129"/>
      <c r="QHV128" s="129"/>
      <c r="QHW128" s="129"/>
      <c r="QHX128" s="129"/>
      <c r="QHY128" s="129"/>
      <c r="QHZ128" s="129"/>
      <c r="QIA128" s="129"/>
      <c r="QIB128" s="129"/>
      <c r="QIC128" s="129"/>
      <c r="QID128" s="129"/>
      <c r="QIE128" s="129"/>
      <c r="QIF128" s="129"/>
      <c r="QIG128" s="129"/>
      <c r="QIH128" s="129"/>
      <c r="QII128" s="129"/>
      <c r="QIJ128" s="129"/>
      <c r="QIK128" s="129"/>
      <c r="QIL128" s="129"/>
      <c r="QIM128" s="129"/>
      <c r="QIN128" s="129"/>
      <c r="QIO128" s="129"/>
      <c r="QIP128" s="129"/>
      <c r="QIQ128" s="129"/>
      <c r="QIR128" s="129"/>
      <c r="QIS128" s="129"/>
      <c r="QIT128" s="129"/>
      <c r="QIU128" s="129"/>
      <c r="QIV128" s="129"/>
      <c r="QIW128" s="129"/>
      <c r="QIX128" s="129"/>
      <c r="QIY128" s="129"/>
      <c r="QIZ128" s="129"/>
      <c r="QJA128" s="129"/>
      <c r="QJB128" s="129"/>
      <c r="QJC128" s="129"/>
      <c r="QJD128" s="129"/>
      <c r="QJE128" s="129"/>
      <c r="QJF128" s="129"/>
      <c r="QJG128" s="129"/>
      <c r="QJH128" s="129"/>
      <c r="QJI128" s="129"/>
      <c r="QJJ128" s="129"/>
      <c r="QJK128" s="129"/>
      <c r="QJL128" s="129"/>
      <c r="QJM128" s="129"/>
      <c r="QJN128" s="129"/>
      <c r="QJO128" s="129"/>
      <c r="QJP128" s="129"/>
      <c r="QJQ128" s="129"/>
      <c r="QJR128" s="129"/>
      <c r="QJS128" s="129"/>
      <c r="QJT128" s="129"/>
      <c r="QJU128" s="129"/>
      <c r="QJV128" s="129"/>
      <c r="QJW128" s="129"/>
      <c r="QJX128" s="129"/>
      <c r="QJY128" s="129"/>
      <c r="QJZ128" s="129"/>
      <c r="QKA128" s="129"/>
      <c r="QKB128" s="129"/>
      <c r="QKC128" s="129"/>
      <c r="QKD128" s="129"/>
      <c r="QKE128" s="129"/>
      <c r="QKF128" s="129"/>
      <c r="QKG128" s="129"/>
      <c r="QKH128" s="129"/>
      <c r="QKI128" s="129"/>
      <c r="QKJ128" s="129"/>
      <c r="QKK128" s="129"/>
      <c r="QKL128" s="129"/>
      <c r="QKM128" s="129"/>
      <c r="QKN128" s="129"/>
      <c r="QKO128" s="129"/>
      <c r="QKP128" s="129"/>
      <c r="QKQ128" s="129"/>
      <c r="QKR128" s="129"/>
      <c r="QKS128" s="129"/>
      <c r="QKT128" s="129"/>
      <c r="QKU128" s="129"/>
      <c r="QKV128" s="129"/>
      <c r="QKW128" s="129"/>
      <c r="QKX128" s="129"/>
      <c r="QKY128" s="129"/>
      <c r="QKZ128" s="129"/>
      <c r="QLA128" s="129"/>
      <c r="QLB128" s="129"/>
      <c r="QLC128" s="129"/>
      <c r="QLD128" s="129"/>
      <c r="QLE128" s="129"/>
      <c r="QLF128" s="129"/>
      <c r="QLG128" s="129"/>
      <c r="QLH128" s="129"/>
      <c r="QLI128" s="129"/>
      <c r="QLJ128" s="129"/>
      <c r="QLK128" s="129"/>
      <c r="QLL128" s="129"/>
      <c r="QLM128" s="129"/>
      <c r="QLN128" s="129"/>
      <c r="QLO128" s="129"/>
      <c r="QLP128" s="129"/>
      <c r="QLQ128" s="129"/>
      <c r="QLR128" s="129"/>
      <c r="QLS128" s="129"/>
      <c r="QLT128" s="129"/>
      <c r="QLU128" s="129"/>
      <c r="QLV128" s="129"/>
      <c r="QLW128" s="129"/>
      <c r="QLX128" s="129"/>
      <c r="QLY128" s="129"/>
      <c r="QLZ128" s="129"/>
      <c r="QMA128" s="129"/>
      <c r="QMB128" s="129"/>
      <c r="QMC128" s="129"/>
      <c r="QMD128" s="129"/>
      <c r="QME128" s="129"/>
      <c r="QMF128" s="129"/>
      <c r="QMG128" s="129"/>
      <c r="QMH128" s="129"/>
      <c r="QMI128" s="129"/>
      <c r="QMJ128" s="129"/>
      <c r="QMK128" s="129"/>
      <c r="QML128" s="129"/>
      <c r="QMM128" s="129"/>
      <c r="QMN128" s="129"/>
      <c r="QMO128" s="129"/>
      <c r="QMP128" s="129"/>
      <c r="QMQ128" s="129"/>
      <c r="QMR128" s="129"/>
      <c r="QMS128" s="129"/>
      <c r="QMT128" s="129"/>
      <c r="QMU128" s="129"/>
      <c r="QMV128" s="129"/>
      <c r="QMW128" s="129"/>
      <c r="QMX128" s="129"/>
      <c r="QMY128" s="129"/>
      <c r="QMZ128" s="129"/>
      <c r="QNA128" s="129"/>
      <c r="QNB128" s="129"/>
      <c r="QNC128" s="129"/>
      <c r="QND128" s="129"/>
      <c r="QNE128" s="129"/>
      <c r="QNF128" s="129"/>
      <c r="QNG128" s="129"/>
      <c r="QNH128" s="129"/>
      <c r="QNI128" s="129"/>
      <c r="QNJ128" s="129"/>
      <c r="QNK128" s="129"/>
      <c r="QNL128" s="129"/>
      <c r="QNM128" s="129"/>
      <c r="QNN128" s="129"/>
      <c r="QNO128" s="129"/>
      <c r="QNP128" s="129"/>
      <c r="QNQ128" s="129"/>
      <c r="QNR128" s="129"/>
      <c r="QNS128" s="129"/>
      <c r="QNT128" s="129"/>
      <c r="QNU128" s="129"/>
      <c r="QNV128" s="129"/>
      <c r="QNW128" s="129"/>
      <c r="QNX128" s="129"/>
      <c r="QNY128" s="129"/>
      <c r="QNZ128" s="129"/>
      <c r="QOA128" s="129"/>
      <c r="QOB128" s="129"/>
      <c r="QOC128" s="129"/>
      <c r="QOD128" s="129"/>
      <c r="QOE128" s="129"/>
      <c r="QOF128" s="129"/>
      <c r="QOG128" s="129"/>
      <c r="QOH128" s="129"/>
      <c r="QOI128" s="129"/>
      <c r="QOJ128" s="129"/>
      <c r="QOK128" s="129"/>
      <c r="QOL128" s="129"/>
      <c r="QOM128" s="129"/>
      <c r="QON128" s="129"/>
      <c r="QOO128" s="129"/>
      <c r="QOP128" s="129"/>
      <c r="QOQ128" s="129"/>
      <c r="QOR128" s="129"/>
      <c r="QOS128" s="129"/>
      <c r="QOT128" s="129"/>
      <c r="QOU128" s="129"/>
      <c r="QOV128" s="129"/>
      <c r="QOW128" s="129"/>
      <c r="QOX128" s="129"/>
      <c r="QOY128" s="129"/>
      <c r="QOZ128" s="129"/>
      <c r="QPA128" s="129"/>
      <c r="QPB128" s="129"/>
      <c r="QPC128" s="129"/>
      <c r="QPD128" s="129"/>
      <c r="QPE128" s="129"/>
      <c r="QPF128" s="129"/>
      <c r="QPG128" s="129"/>
      <c r="QPH128" s="129"/>
      <c r="QPI128" s="129"/>
      <c r="QPJ128" s="129"/>
      <c r="QPK128" s="129"/>
      <c r="QPL128" s="129"/>
      <c r="QPM128" s="129"/>
      <c r="QPN128" s="129"/>
      <c r="QPO128" s="129"/>
      <c r="QPP128" s="129"/>
      <c r="QPQ128" s="129"/>
      <c r="QPR128" s="129"/>
      <c r="QPS128" s="129"/>
      <c r="QPT128" s="129"/>
      <c r="QPU128" s="129"/>
      <c r="QPV128" s="129"/>
      <c r="QPW128" s="129"/>
      <c r="QPX128" s="129"/>
      <c r="QPY128" s="129"/>
      <c r="QPZ128" s="129"/>
      <c r="QQA128" s="129"/>
      <c r="QQB128" s="129"/>
      <c r="QQC128" s="129"/>
      <c r="QQD128" s="129"/>
      <c r="QQE128" s="129"/>
      <c r="QQF128" s="129"/>
      <c r="QQG128" s="129"/>
      <c r="QQH128" s="129"/>
      <c r="QQI128" s="129"/>
      <c r="QQJ128" s="129"/>
      <c r="QQK128" s="129"/>
      <c r="QQL128" s="129"/>
      <c r="QQM128" s="129"/>
      <c r="QQN128" s="129"/>
      <c r="QQO128" s="129"/>
      <c r="QQP128" s="129"/>
      <c r="QQQ128" s="129"/>
      <c r="QQR128" s="129"/>
      <c r="QQS128" s="129"/>
      <c r="QQT128" s="129"/>
      <c r="QQU128" s="129"/>
      <c r="QQV128" s="129"/>
      <c r="QQW128" s="129"/>
      <c r="QQX128" s="129"/>
      <c r="QQY128" s="129"/>
      <c r="QQZ128" s="129"/>
      <c r="QRA128" s="129"/>
      <c r="QRB128" s="129"/>
      <c r="QRC128" s="129"/>
      <c r="QRD128" s="129"/>
      <c r="QRE128" s="129"/>
      <c r="QRF128" s="129"/>
      <c r="QRG128" s="129"/>
      <c r="QRH128" s="129"/>
      <c r="QRI128" s="129"/>
      <c r="QRJ128" s="129"/>
      <c r="QRK128" s="129"/>
      <c r="QRL128" s="129"/>
      <c r="QRM128" s="129"/>
      <c r="QRN128" s="129"/>
      <c r="QRO128" s="129"/>
      <c r="QRP128" s="129"/>
      <c r="QRQ128" s="129"/>
      <c r="QRR128" s="129"/>
      <c r="QRS128" s="129"/>
      <c r="QRT128" s="129"/>
      <c r="QRU128" s="129"/>
      <c r="QRV128" s="129"/>
      <c r="QRW128" s="129"/>
      <c r="QRX128" s="129"/>
      <c r="QRY128" s="129"/>
      <c r="QRZ128" s="129"/>
      <c r="QSA128" s="129"/>
      <c r="QSB128" s="129"/>
      <c r="QSC128" s="129"/>
      <c r="QSD128" s="129"/>
      <c r="QSE128" s="129"/>
      <c r="QSF128" s="129"/>
      <c r="QSG128" s="129"/>
      <c r="QSH128" s="129"/>
      <c r="QSI128" s="129"/>
      <c r="QSJ128" s="129"/>
      <c r="QSK128" s="129"/>
      <c r="QSL128" s="129"/>
      <c r="QSM128" s="129"/>
      <c r="QSN128" s="129"/>
      <c r="QSO128" s="129"/>
      <c r="QSP128" s="129"/>
      <c r="QSQ128" s="129"/>
      <c r="QSR128" s="129"/>
      <c r="QSS128" s="129"/>
      <c r="QST128" s="129"/>
      <c r="QSU128" s="129"/>
      <c r="QSV128" s="129"/>
      <c r="QSW128" s="129"/>
      <c r="QSX128" s="129"/>
      <c r="QSY128" s="129"/>
      <c r="QSZ128" s="129"/>
      <c r="QTA128" s="129"/>
      <c r="QTB128" s="129"/>
      <c r="QTC128" s="129"/>
      <c r="QTD128" s="129"/>
      <c r="QTE128" s="129"/>
      <c r="QTF128" s="129"/>
      <c r="QTG128" s="129"/>
      <c r="QTH128" s="129"/>
      <c r="QTI128" s="129"/>
      <c r="QTJ128" s="129"/>
      <c r="QTK128" s="129"/>
      <c r="QTL128" s="129"/>
      <c r="QTM128" s="129"/>
      <c r="QTN128" s="129"/>
      <c r="QTO128" s="129"/>
      <c r="QTP128" s="129"/>
      <c r="QTQ128" s="129"/>
      <c r="QTR128" s="129"/>
      <c r="QTS128" s="129"/>
      <c r="QTT128" s="129"/>
      <c r="QTU128" s="129"/>
      <c r="QTV128" s="129"/>
      <c r="QTW128" s="129"/>
      <c r="QTX128" s="129"/>
      <c r="QTY128" s="129"/>
      <c r="QTZ128" s="129"/>
      <c r="QUA128" s="129"/>
      <c r="QUB128" s="129"/>
      <c r="QUC128" s="129"/>
      <c r="QUD128" s="129"/>
      <c r="QUE128" s="129"/>
      <c r="QUF128" s="129"/>
      <c r="QUG128" s="129"/>
      <c r="QUH128" s="129"/>
      <c r="QUI128" s="129"/>
      <c r="QUJ128" s="129"/>
      <c r="QUK128" s="129"/>
      <c r="QUL128" s="129"/>
      <c r="QUM128" s="129"/>
      <c r="QUN128" s="129"/>
      <c r="QUO128" s="129"/>
      <c r="QUP128" s="129"/>
      <c r="QUQ128" s="129"/>
      <c r="QUR128" s="129"/>
      <c r="QUS128" s="129"/>
      <c r="QUT128" s="129"/>
      <c r="QUU128" s="129"/>
      <c r="QUV128" s="129"/>
      <c r="QUW128" s="129"/>
      <c r="QUX128" s="129"/>
      <c r="QUY128" s="129"/>
      <c r="QUZ128" s="129"/>
      <c r="QVA128" s="129"/>
      <c r="QVB128" s="129"/>
      <c r="QVC128" s="129"/>
      <c r="QVD128" s="129"/>
      <c r="QVE128" s="129"/>
      <c r="QVF128" s="129"/>
      <c r="QVG128" s="129"/>
      <c r="QVH128" s="129"/>
      <c r="QVI128" s="129"/>
      <c r="QVJ128" s="129"/>
      <c r="QVK128" s="129"/>
      <c r="QVL128" s="129"/>
      <c r="QVM128" s="129"/>
      <c r="QVN128" s="129"/>
      <c r="QVO128" s="129"/>
      <c r="QVP128" s="129"/>
      <c r="QVQ128" s="129"/>
      <c r="QVR128" s="129"/>
      <c r="QVS128" s="129"/>
      <c r="QVT128" s="129"/>
      <c r="QVU128" s="129"/>
      <c r="QVV128" s="129"/>
      <c r="QVW128" s="129"/>
      <c r="QVX128" s="129"/>
      <c r="QVY128" s="129"/>
      <c r="QVZ128" s="129"/>
      <c r="QWA128" s="129"/>
      <c r="QWB128" s="129"/>
      <c r="QWC128" s="129"/>
      <c r="QWD128" s="129"/>
      <c r="QWE128" s="129"/>
      <c r="QWF128" s="129"/>
      <c r="QWG128" s="129"/>
      <c r="QWH128" s="129"/>
      <c r="QWI128" s="129"/>
      <c r="QWJ128" s="129"/>
      <c r="QWK128" s="129"/>
      <c r="QWL128" s="129"/>
      <c r="QWM128" s="129"/>
      <c r="QWN128" s="129"/>
      <c r="QWO128" s="129"/>
      <c r="QWP128" s="129"/>
      <c r="QWQ128" s="129"/>
      <c r="QWR128" s="129"/>
      <c r="QWS128" s="129"/>
      <c r="QWT128" s="129"/>
      <c r="QWU128" s="129"/>
      <c r="QWV128" s="129"/>
      <c r="QWW128" s="129"/>
      <c r="QWX128" s="129"/>
      <c r="QWY128" s="129"/>
      <c r="QWZ128" s="129"/>
      <c r="QXA128" s="129"/>
      <c r="QXB128" s="129"/>
      <c r="QXC128" s="129"/>
      <c r="QXD128" s="129"/>
      <c r="QXE128" s="129"/>
      <c r="QXF128" s="129"/>
      <c r="QXG128" s="129"/>
      <c r="QXH128" s="129"/>
      <c r="QXI128" s="129"/>
      <c r="QXJ128" s="129"/>
      <c r="QXK128" s="129"/>
      <c r="QXL128" s="129"/>
      <c r="QXM128" s="129"/>
      <c r="QXN128" s="129"/>
      <c r="QXO128" s="129"/>
      <c r="QXP128" s="129"/>
      <c r="QXQ128" s="129"/>
      <c r="QXR128" s="129"/>
      <c r="QXS128" s="129"/>
      <c r="QXT128" s="129"/>
      <c r="QXU128" s="129"/>
      <c r="QXV128" s="129"/>
      <c r="QXW128" s="129"/>
      <c r="QXX128" s="129"/>
      <c r="QXY128" s="129"/>
      <c r="QXZ128" s="129"/>
      <c r="QYA128" s="129"/>
      <c r="QYB128" s="129"/>
      <c r="QYC128" s="129"/>
      <c r="QYD128" s="129"/>
      <c r="QYE128" s="129"/>
      <c r="QYF128" s="129"/>
      <c r="QYG128" s="129"/>
      <c r="QYH128" s="129"/>
      <c r="QYI128" s="129"/>
      <c r="QYJ128" s="129"/>
      <c r="QYK128" s="129"/>
      <c r="QYL128" s="129"/>
      <c r="QYM128" s="129"/>
      <c r="QYN128" s="129"/>
      <c r="QYO128" s="129"/>
      <c r="QYP128" s="129"/>
      <c r="QYQ128" s="129"/>
      <c r="QYR128" s="129"/>
      <c r="QYS128" s="129"/>
      <c r="QYT128" s="129"/>
      <c r="QYU128" s="129"/>
      <c r="QYV128" s="129"/>
      <c r="QYW128" s="129"/>
      <c r="QYX128" s="129"/>
      <c r="QYY128" s="129"/>
      <c r="QYZ128" s="129"/>
      <c r="QZA128" s="129"/>
      <c r="QZB128" s="129"/>
      <c r="QZC128" s="129"/>
      <c r="QZD128" s="129"/>
      <c r="QZE128" s="129"/>
      <c r="QZF128" s="129"/>
      <c r="QZG128" s="129"/>
      <c r="QZH128" s="129"/>
      <c r="QZI128" s="129"/>
      <c r="QZJ128" s="129"/>
      <c r="QZK128" s="129"/>
      <c r="QZL128" s="129"/>
      <c r="QZM128" s="129"/>
      <c r="QZN128" s="129"/>
      <c r="QZO128" s="129"/>
      <c r="QZP128" s="129"/>
      <c r="QZQ128" s="129"/>
      <c r="QZR128" s="129"/>
      <c r="QZS128" s="129"/>
      <c r="QZT128" s="129"/>
      <c r="QZU128" s="129"/>
      <c r="QZV128" s="129"/>
      <c r="QZW128" s="129"/>
      <c r="QZX128" s="129"/>
      <c r="QZY128" s="129"/>
      <c r="QZZ128" s="129"/>
      <c r="RAA128" s="129"/>
      <c r="RAB128" s="129"/>
      <c r="RAC128" s="129"/>
      <c r="RAD128" s="129"/>
      <c r="RAE128" s="129"/>
      <c r="RAF128" s="129"/>
      <c r="RAG128" s="129"/>
      <c r="RAH128" s="129"/>
      <c r="RAI128" s="129"/>
      <c r="RAJ128" s="129"/>
      <c r="RAK128" s="129"/>
      <c r="RAL128" s="129"/>
      <c r="RAM128" s="129"/>
      <c r="RAN128" s="129"/>
      <c r="RAO128" s="129"/>
      <c r="RAP128" s="129"/>
      <c r="RAQ128" s="129"/>
      <c r="RAR128" s="129"/>
      <c r="RAS128" s="129"/>
      <c r="RAT128" s="129"/>
      <c r="RAU128" s="129"/>
      <c r="RAV128" s="129"/>
      <c r="RAW128" s="129"/>
      <c r="RAX128" s="129"/>
      <c r="RAY128" s="129"/>
      <c r="RAZ128" s="129"/>
      <c r="RBA128" s="129"/>
      <c r="RBB128" s="129"/>
      <c r="RBC128" s="129"/>
      <c r="RBD128" s="129"/>
      <c r="RBE128" s="129"/>
      <c r="RBF128" s="129"/>
      <c r="RBG128" s="129"/>
      <c r="RBH128" s="129"/>
      <c r="RBI128" s="129"/>
      <c r="RBJ128" s="129"/>
      <c r="RBK128" s="129"/>
      <c r="RBL128" s="129"/>
      <c r="RBM128" s="129"/>
      <c r="RBN128" s="129"/>
      <c r="RBO128" s="129"/>
      <c r="RBP128" s="129"/>
      <c r="RBQ128" s="129"/>
      <c r="RBR128" s="129"/>
      <c r="RBS128" s="129"/>
      <c r="RBT128" s="129"/>
      <c r="RBU128" s="129"/>
      <c r="RBV128" s="129"/>
      <c r="RBW128" s="129"/>
      <c r="RBX128" s="129"/>
      <c r="RBY128" s="129"/>
      <c r="RBZ128" s="129"/>
      <c r="RCA128" s="129"/>
      <c r="RCB128" s="129"/>
      <c r="RCC128" s="129"/>
      <c r="RCD128" s="129"/>
      <c r="RCE128" s="129"/>
      <c r="RCF128" s="129"/>
      <c r="RCG128" s="129"/>
      <c r="RCH128" s="129"/>
      <c r="RCI128" s="129"/>
      <c r="RCJ128" s="129"/>
      <c r="RCK128" s="129"/>
      <c r="RCL128" s="129"/>
      <c r="RCM128" s="129"/>
      <c r="RCN128" s="129"/>
      <c r="RCO128" s="129"/>
      <c r="RCP128" s="129"/>
      <c r="RCQ128" s="129"/>
      <c r="RCR128" s="129"/>
      <c r="RCS128" s="129"/>
      <c r="RCT128" s="129"/>
      <c r="RCU128" s="129"/>
      <c r="RCV128" s="129"/>
      <c r="RCW128" s="129"/>
      <c r="RCX128" s="129"/>
      <c r="RCY128" s="129"/>
      <c r="RCZ128" s="129"/>
      <c r="RDA128" s="129"/>
      <c r="RDB128" s="129"/>
      <c r="RDC128" s="129"/>
      <c r="RDD128" s="129"/>
      <c r="RDE128" s="129"/>
      <c r="RDF128" s="129"/>
      <c r="RDG128" s="129"/>
      <c r="RDH128" s="129"/>
      <c r="RDI128" s="129"/>
      <c r="RDJ128" s="129"/>
      <c r="RDK128" s="129"/>
      <c r="RDL128" s="129"/>
      <c r="RDM128" s="129"/>
      <c r="RDN128" s="129"/>
      <c r="RDO128" s="129"/>
      <c r="RDP128" s="129"/>
      <c r="RDQ128" s="129"/>
      <c r="RDR128" s="129"/>
      <c r="RDS128" s="129"/>
      <c r="RDT128" s="129"/>
      <c r="RDU128" s="129"/>
      <c r="RDV128" s="129"/>
      <c r="RDW128" s="129"/>
      <c r="RDX128" s="129"/>
      <c r="RDY128" s="129"/>
      <c r="RDZ128" s="129"/>
      <c r="REA128" s="129"/>
      <c r="REB128" s="129"/>
      <c r="REC128" s="129"/>
      <c r="RED128" s="129"/>
      <c r="REE128" s="129"/>
      <c r="REF128" s="129"/>
      <c r="REG128" s="129"/>
      <c r="REH128" s="129"/>
      <c r="REI128" s="129"/>
      <c r="REJ128" s="129"/>
      <c r="REK128" s="129"/>
      <c r="REL128" s="129"/>
      <c r="REM128" s="129"/>
      <c r="REN128" s="129"/>
      <c r="REO128" s="129"/>
      <c r="REP128" s="129"/>
      <c r="REQ128" s="129"/>
      <c r="RER128" s="129"/>
      <c r="RES128" s="129"/>
      <c r="RET128" s="129"/>
      <c r="REU128" s="129"/>
      <c r="REV128" s="129"/>
      <c r="REW128" s="129"/>
      <c r="REX128" s="129"/>
      <c r="REY128" s="129"/>
      <c r="REZ128" s="129"/>
      <c r="RFA128" s="129"/>
      <c r="RFB128" s="129"/>
      <c r="RFC128" s="129"/>
      <c r="RFD128" s="129"/>
      <c r="RFE128" s="129"/>
      <c r="RFF128" s="129"/>
      <c r="RFG128" s="129"/>
      <c r="RFH128" s="129"/>
      <c r="RFI128" s="129"/>
      <c r="RFJ128" s="129"/>
      <c r="RFK128" s="129"/>
      <c r="RFL128" s="129"/>
      <c r="RFM128" s="129"/>
      <c r="RFN128" s="129"/>
      <c r="RFO128" s="129"/>
      <c r="RFP128" s="129"/>
      <c r="RFQ128" s="129"/>
      <c r="RFR128" s="129"/>
      <c r="RFS128" s="129"/>
      <c r="RFT128" s="129"/>
      <c r="RFU128" s="129"/>
      <c r="RFV128" s="129"/>
      <c r="RFW128" s="129"/>
      <c r="RFX128" s="129"/>
      <c r="RFY128" s="129"/>
      <c r="RFZ128" s="129"/>
      <c r="RGA128" s="129"/>
      <c r="RGB128" s="129"/>
      <c r="RGC128" s="129"/>
      <c r="RGD128" s="129"/>
      <c r="RGE128" s="129"/>
      <c r="RGF128" s="129"/>
      <c r="RGG128" s="129"/>
      <c r="RGH128" s="129"/>
      <c r="RGI128" s="129"/>
      <c r="RGJ128" s="129"/>
      <c r="RGK128" s="129"/>
      <c r="RGL128" s="129"/>
      <c r="RGM128" s="129"/>
      <c r="RGN128" s="129"/>
      <c r="RGO128" s="129"/>
      <c r="RGP128" s="129"/>
      <c r="RGQ128" s="129"/>
      <c r="RGR128" s="129"/>
      <c r="RGS128" s="129"/>
      <c r="RGT128" s="129"/>
      <c r="RGU128" s="129"/>
      <c r="RGV128" s="129"/>
      <c r="RGW128" s="129"/>
      <c r="RGX128" s="129"/>
      <c r="RGY128" s="129"/>
      <c r="RGZ128" s="129"/>
      <c r="RHA128" s="129"/>
      <c r="RHB128" s="129"/>
      <c r="RHC128" s="129"/>
      <c r="RHD128" s="129"/>
      <c r="RHE128" s="129"/>
      <c r="RHF128" s="129"/>
      <c r="RHG128" s="129"/>
      <c r="RHH128" s="129"/>
      <c r="RHI128" s="129"/>
      <c r="RHJ128" s="129"/>
      <c r="RHK128" s="129"/>
      <c r="RHL128" s="129"/>
      <c r="RHM128" s="129"/>
      <c r="RHN128" s="129"/>
      <c r="RHO128" s="129"/>
      <c r="RHP128" s="129"/>
      <c r="RHQ128" s="129"/>
      <c r="RHR128" s="129"/>
      <c r="RHS128" s="129"/>
      <c r="RHT128" s="129"/>
      <c r="RHU128" s="129"/>
      <c r="RHV128" s="129"/>
      <c r="RHW128" s="129"/>
      <c r="RHX128" s="129"/>
      <c r="RHY128" s="129"/>
      <c r="RHZ128" s="129"/>
      <c r="RIA128" s="129"/>
      <c r="RIB128" s="129"/>
      <c r="RIC128" s="129"/>
      <c r="RID128" s="129"/>
      <c r="RIE128" s="129"/>
      <c r="RIF128" s="129"/>
      <c r="RIG128" s="129"/>
      <c r="RIH128" s="129"/>
      <c r="RII128" s="129"/>
      <c r="RIJ128" s="129"/>
      <c r="RIK128" s="129"/>
      <c r="RIL128" s="129"/>
      <c r="RIM128" s="129"/>
      <c r="RIN128" s="129"/>
      <c r="RIO128" s="129"/>
      <c r="RIP128" s="129"/>
      <c r="RIQ128" s="129"/>
      <c r="RIR128" s="129"/>
      <c r="RIS128" s="129"/>
      <c r="RIT128" s="129"/>
      <c r="RIU128" s="129"/>
      <c r="RIV128" s="129"/>
      <c r="RIW128" s="129"/>
      <c r="RIX128" s="129"/>
      <c r="RIY128" s="129"/>
      <c r="RIZ128" s="129"/>
      <c r="RJA128" s="129"/>
      <c r="RJB128" s="129"/>
      <c r="RJC128" s="129"/>
      <c r="RJD128" s="129"/>
      <c r="RJE128" s="129"/>
      <c r="RJF128" s="129"/>
      <c r="RJG128" s="129"/>
      <c r="RJH128" s="129"/>
      <c r="RJI128" s="129"/>
      <c r="RJJ128" s="129"/>
      <c r="RJK128" s="129"/>
      <c r="RJL128" s="129"/>
      <c r="RJM128" s="129"/>
      <c r="RJN128" s="129"/>
      <c r="RJO128" s="129"/>
      <c r="RJP128" s="129"/>
      <c r="RJQ128" s="129"/>
      <c r="RJR128" s="129"/>
      <c r="RJS128" s="129"/>
      <c r="RJT128" s="129"/>
      <c r="RJU128" s="129"/>
      <c r="RJV128" s="129"/>
      <c r="RJW128" s="129"/>
      <c r="RJX128" s="129"/>
      <c r="RJY128" s="129"/>
      <c r="RJZ128" s="129"/>
      <c r="RKA128" s="129"/>
      <c r="RKB128" s="129"/>
      <c r="RKC128" s="129"/>
      <c r="RKD128" s="129"/>
      <c r="RKE128" s="129"/>
      <c r="RKF128" s="129"/>
      <c r="RKG128" s="129"/>
      <c r="RKH128" s="129"/>
      <c r="RKI128" s="129"/>
      <c r="RKJ128" s="129"/>
      <c r="RKK128" s="129"/>
      <c r="RKL128" s="129"/>
      <c r="RKM128" s="129"/>
      <c r="RKN128" s="129"/>
      <c r="RKO128" s="129"/>
      <c r="RKP128" s="129"/>
      <c r="RKQ128" s="129"/>
      <c r="RKR128" s="129"/>
      <c r="RKS128" s="129"/>
      <c r="RKT128" s="129"/>
      <c r="RKU128" s="129"/>
      <c r="RKV128" s="129"/>
      <c r="RKW128" s="129"/>
      <c r="RKX128" s="129"/>
      <c r="RKY128" s="129"/>
      <c r="RKZ128" s="129"/>
      <c r="RLA128" s="129"/>
      <c r="RLB128" s="129"/>
      <c r="RLC128" s="129"/>
      <c r="RLD128" s="129"/>
      <c r="RLE128" s="129"/>
      <c r="RLF128" s="129"/>
      <c r="RLG128" s="129"/>
      <c r="RLH128" s="129"/>
      <c r="RLI128" s="129"/>
      <c r="RLJ128" s="129"/>
      <c r="RLK128" s="129"/>
      <c r="RLL128" s="129"/>
      <c r="RLM128" s="129"/>
      <c r="RLN128" s="129"/>
      <c r="RLO128" s="129"/>
      <c r="RLP128" s="129"/>
      <c r="RLQ128" s="129"/>
      <c r="RLR128" s="129"/>
      <c r="RLS128" s="129"/>
      <c r="RLT128" s="129"/>
      <c r="RLU128" s="129"/>
      <c r="RLV128" s="129"/>
      <c r="RLW128" s="129"/>
      <c r="RLX128" s="129"/>
      <c r="RLY128" s="129"/>
      <c r="RLZ128" s="129"/>
      <c r="RMA128" s="129"/>
      <c r="RMB128" s="129"/>
      <c r="RMC128" s="129"/>
      <c r="RMD128" s="129"/>
      <c r="RME128" s="129"/>
      <c r="RMF128" s="129"/>
      <c r="RMG128" s="129"/>
      <c r="RMH128" s="129"/>
      <c r="RMI128" s="129"/>
      <c r="RMJ128" s="129"/>
      <c r="RMK128" s="129"/>
      <c r="RML128" s="129"/>
      <c r="RMM128" s="129"/>
      <c r="RMN128" s="129"/>
      <c r="RMO128" s="129"/>
      <c r="RMP128" s="129"/>
      <c r="RMQ128" s="129"/>
      <c r="RMR128" s="129"/>
      <c r="RMS128" s="129"/>
      <c r="RMT128" s="129"/>
      <c r="RMU128" s="129"/>
      <c r="RMV128" s="129"/>
      <c r="RMW128" s="129"/>
      <c r="RMX128" s="129"/>
      <c r="RMY128" s="129"/>
      <c r="RMZ128" s="129"/>
      <c r="RNA128" s="129"/>
      <c r="RNB128" s="129"/>
      <c r="RNC128" s="129"/>
      <c r="RND128" s="129"/>
      <c r="RNE128" s="129"/>
      <c r="RNF128" s="129"/>
      <c r="RNG128" s="129"/>
      <c r="RNH128" s="129"/>
      <c r="RNI128" s="129"/>
      <c r="RNJ128" s="129"/>
      <c r="RNK128" s="129"/>
      <c r="RNL128" s="129"/>
      <c r="RNM128" s="129"/>
      <c r="RNN128" s="129"/>
      <c r="RNO128" s="129"/>
      <c r="RNP128" s="129"/>
      <c r="RNQ128" s="129"/>
      <c r="RNR128" s="129"/>
      <c r="RNS128" s="129"/>
      <c r="RNT128" s="129"/>
      <c r="RNU128" s="129"/>
      <c r="RNV128" s="129"/>
      <c r="RNW128" s="129"/>
      <c r="RNX128" s="129"/>
      <c r="RNY128" s="129"/>
      <c r="RNZ128" s="129"/>
      <c r="ROA128" s="129"/>
      <c r="ROB128" s="129"/>
      <c r="ROC128" s="129"/>
      <c r="ROD128" s="129"/>
      <c r="ROE128" s="129"/>
      <c r="ROF128" s="129"/>
      <c r="ROG128" s="129"/>
      <c r="ROH128" s="129"/>
      <c r="ROI128" s="129"/>
      <c r="ROJ128" s="129"/>
      <c r="ROK128" s="129"/>
      <c r="ROL128" s="129"/>
      <c r="ROM128" s="129"/>
      <c r="RON128" s="129"/>
      <c r="ROO128" s="129"/>
      <c r="ROP128" s="129"/>
      <c r="ROQ128" s="129"/>
      <c r="ROR128" s="129"/>
      <c r="ROS128" s="129"/>
      <c r="ROT128" s="129"/>
      <c r="ROU128" s="129"/>
      <c r="ROV128" s="129"/>
      <c r="ROW128" s="129"/>
      <c r="ROX128" s="129"/>
      <c r="ROY128" s="129"/>
      <c r="ROZ128" s="129"/>
      <c r="RPA128" s="129"/>
      <c r="RPB128" s="129"/>
      <c r="RPC128" s="129"/>
      <c r="RPD128" s="129"/>
      <c r="RPE128" s="129"/>
      <c r="RPF128" s="129"/>
      <c r="RPG128" s="129"/>
      <c r="RPH128" s="129"/>
      <c r="RPI128" s="129"/>
      <c r="RPJ128" s="129"/>
      <c r="RPK128" s="129"/>
      <c r="RPL128" s="129"/>
      <c r="RPM128" s="129"/>
      <c r="RPN128" s="129"/>
      <c r="RPO128" s="129"/>
      <c r="RPP128" s="129"/>
      <c r="RPQ128" s="129"/>
      <c r="RPR128" s="129"/>
      <c r="RPS128" s="129"/>
      <c r="RPT128" s="129"/>
      <c r="RPU128" s="129"/>
      <c r="RPV128" s="129"/>
      <c r="RPW128" s="129"/>
      <c r="RPX128" s="129"/>
      <c r="RPY128" s="129"/>
      <c r="RPZ128" s="129"/>
      <c r="RQA128" s="129"/>
      <c r="RQB128" s="129"/>
      <c r="RQC128" s="129"/>
      <c r="RQD128" s="129"/>
      <c r="RQE128" s="129"/>
      <c r="RQF128" s="129"/>
      <c r="RQG128" s="129"/>
      <c r="RQH128" s="129"/>
      <c r="RQI128" s="129"/>
      <c r="RQJ128" s="129"/>
      <c r="RQK128" s="129"/>
      <c r="RQL128" s="129"/>
      <c r="RQM128" s="129"/>
      <c r="RQN128" s="129"/>
      <c r="RQO128" s="129"/>
      <c r="RQP128" s="129"/>
      <c r="RQQ128" s="129"/>
      <c r="RQR128" s="129"/>
      <c r="RQS128" s="129"/>
      <c r="RQT128" s="129"/>
      <c r="RQU128" s="129"/>
      <c r="RQV128" s="129"/>
      <c r="RQW128" s="129"/>
      <c r="RQX128" s="129"/>
      <c r="RQY128" s="129"/>
      <c r="RQZ128" s="129"/>
      <c r="RRA128" s="129"/>
      <c r="RRB128" s="129"/>
      <c r="RRC128" s="129"/>
      <c r="RRD128" s="129"/>
      <c r="RRE128" s="129"/>
      <c r="RRF128" s="129"/>
      <c r="RRG128" s="129"/>
      <c r="RRH128" s="129"/>
      <c r="RRI128" s="129"/>
      <c r="RRJ128" s="129"/>
      <c r="RRK128" s="129"/>
      <c r="RRL128" s="129"/>
      <c r="RRM128" s="129"/>
      <c r="RRN128" s="129"/>
      <c r="RRO128" s="129"/>
      <c r="RRP128" s="129"/>
      <c r="RRQ128" s="129"/>
      <c r="RRR128" s="129"/>
      <c r="RRS128" s="129"/>
      <c r="RRT128" s="129"/>
      <c r="RRU128" s="129"/>
      <c r="RRV128" s="129"/>
      <c r="RRW128" s="129"/>
      <c r="RRX128" s="129"/>
      <c r="RRY128" s="129"/>
      <c r="RRZ128" s="129"/>
      <c r="RSA128" s="129"/>
      <c r="RSB128" s="129"/>
      <c r="RSC128" s="129"/>
      <c r="RSD128" s="129"/>
      <c r="RSE128" s="129"/>
      <c r="RSF128" s="129"/>
      <c r="RSG128" s="129"/>
      <c r="RSH128" s="129"/>
      <c r="RSI128" s="129"/>
      <c r="RSJ128" s="129"/>
      <c r="RSK128" s="129"/>
      <c r="RSL128" s="129"/>
      <c r="RSM128" s="129"/>
      <c r="RSN128" s="129"/>
      <c r="RSO128" s="129"/>
      <c r="RSP128" s="129"/>
      <c r="RSQ128" s="129"/>
      <c r="RSR128" s="129"/>
      <c r="RSS128" s="129"/>
      <c r="RST128" s="129"/>
      <c r="RSU128" s="129"/>
      <c r="RSV128" s="129"/>
      <c r="RSW128" s="129"/>
      <c r="RSX128" s="129"/>
      <c r="RSY128" s="129"/>
      <c r="RSZ128" s="129"/>
      <c r="RTA128" s="129"/>
      <c r="RTB128" s="129"/>
      <c r="RTC128" s="129"/>
      <c r="RTD128" s="129"/>
      <c r="RTE128" s="129"/>
      <c r="RTF128" s="129"/>
      <c r="RTG128" s="129"/>
      <c r="RTH128" s="129"/>
      <c r="RTI128" s="129"/>
      <c r="RTJ128" s="129"/>
      <c r="RTK128" s="129"/>
      <c r="RTL128" s="129"/>
      <c r="RTM128" s="129"/>
      <c r="RTN128" s="129"/>
      <c r="RTO128" s="129"/>
      <c r="RTP128" s="129"/>
      <c r="RTQ128" s="129"/>
      <c r="RTR128" s="129"/>
      <c r="RTS128" s="129"/>
      <c r="RTT128" s="129"/>
      <c r="RTU128" s="129"/>
      <c r="RTV128" s="129"/>
      <c r="RTW128" s="129"/>
      <c r="RTX128" s="129"/>
      <c r="RTY128" s="129"/>
      <c r="RTZ128" s="129"/>
      <c r="RUA128" s="129"/>
      <c r="RUB128" s="129"/>
      <c r="RUC128" s="129"/>
      <c r="RUD128" s="129"/>
      <c r="RUE128" s="129"/>
      <c r="RUF128" s="129"/>
      <c r="RUG128" s="129"/>
      <c r="RUH128" s="129"/>
      <c r="RUI128" s="129"/>
      <c r="RUJ128" s="129"/>
      <c r="RUK128" s="129"/>
      <c r="RUL128" s="129"/>
      <c r="RUM128" s="129"/>
      <c r="RUN128" s="129"/>
      <c r="RUO128" s="129"/>
      <c r="RUP128" s="129"/>
      <c r="RUQ128" s="129"/>
      <c r="RUR128" s="129"/>
      <c r="RUS128" s="129"/>
      <c r="RUT128" s="129"/>
      <c r="RUU128" s="129"/>
      <c r="RUV128" s="129"/>
      <c r="RUW128" s="129"/>
      <c r="RUX128" s="129"/>
      <c r="RUY128" s="129"/>
      <c r="RUZ128" s="129"/>
      <c r="RVA128" s="129"/>
      <c r="RVB128" s="129"/>
      <c r="RVC128" s="129"/>
      <c r="RVD128" s="129"/>
      <c r="RVE128" s="129"/>
      <c r="RVF128" s="129"/>
      <c r="RVG128" s="129"/>
      <c r="RVH128" s="129"/>
      <c r="RVI128" s="129"/>
      <c r="RVJ128" s="129"/>
      <c r="RVK128" s="129"/>
      <c r="RVL128" s="129"/>
      <c r="RVM128" s="129"/>
      <c r="RVN128" s="129"/>
      <c r="RVO128" s="129"/>
      <c r="RVP128" s="129"/>
      <c r="RVQ128" s="129"/>
      <c r="RVR128" s="129"/>
      <c r="RVS128" s="129"/>
      <c r="RVT128" s="129"/>
      <c r="RVU128" s="129"/>
      <c r="RVV128" s="129"/>
      <c r="RVW128" s="129"/>
      <c r="RVX128" s="129"/>
      <c r="RVY128" s="129"/>
      <c r="RVZ128" s="129"/>
      <c r="RWA128" s="129"/>
      <c r="RWB128" s="129"/>
      <c r="RWC128" s="129"/>
      <c r="RWD128" s="129"/>
      <c r="RWE128" s="129"/>
      <c r="RWF128" s="129"/>
      <c r="RWG128" s="129"/>
      <c r="RWH128" s="129"/>
      <c r="RWI128" s="129"/>
      <c r="RWJ128" s="129"/>
      <c r="RWK128" s="129"/>
      <c r="RWL128" s="129"/>
      <c r="RWM128" s="129"/>
      <c r="RWN128" s="129"/>
      <c r="RWO128" s="129"/>
      <c r="RWP128" s="129"/>
      <c r="RWQ128" s="129"/>
      <c r="RWR128" s="129"/>
      <c r="RWS128" s="129"/>
      <c r="RWT128" s="129"/>
      <c r="RWU128" s="129"/>
      <c r="RWV128" s="129"/>
      <c r="RWW128" s="129"/>
      <c r="RWX128" s="129"/>
      <c r="RWY128" s="129"/>
      <c r="RWZ128" s="129"/>
      <c r="RXA128" s="129"/>
      <c r="RXB128" s="129"/>
      <c r="RXC128" s="129"/>
      <c r="RXD128" s="129"/>
      <c r="RXE128" s="129"/>
      <c r="RXF128" s="129"/>
      <c r="RXG128" s="129"/>
      <c r="RXH128" s="129"/>
      <c r="RXI128" s="129"/>
      <c r="RXJ128" s="129"/>
      <c r="RXK128" s="129"/>
      <c r="RXL128" s="129"/>
      <c r="RXM128" s="129"/>
      <c r="RXN128" s="129"/>
      <c r="RXO128" s="129"/>
      <c r="RXP128" s="129"/>
      <c r="RXQ128" s="129"/>
      <c r="RXR128" s="129"/>
      <c r="RXS128" s="129"/>
      <c r="RXT128" s="129"/>
      <c r="RXU128" s="129"/>
      <c r="RXV128" s="129"/>
      <c r="RXW128" s="129"/>
      <c r="RXX128" s="129"/>
      <c r="RXY128" s="129"/>
      <c r="RXZ128" s="129"/>
      <c r="RYA128" s="129"/>
      <c r="RYB128" s="129"/>
      <c r="RYC128" s="129"/>
      <c r="RYD128" s="129"/>
      <c r="RYE128" s="129"/>
      <c r="RYF128" s="129"/>
      <c r="RYG128" s="129"/>
      <c r="RYH128" s="129"/>
      <c r="RYI128" s="129"/>
      <c r="RYJ128" s="129"/>
      <c r="RYK128" s="129"/>
      <c r="RYL128" s="129"/>
      <c r="RYM128" s="129"/>
      <c r="RYN128" s="129"/>
      <c r="RYO128" s="129"/>
      <c r="RYP128" s="129"/>
      <c r="RYQ128" s="129"/>
      <c r="RYR128" s="129"/>
      <c r="RYS128" s="129"/>
      <c r="RYT128" s="129"/>
      <c r="RYU128" s="129"/>
      <c r="RYV128" s="129"/>
      <c r="RYW128" s="129"/>
      <c r="RYX128" s="129"/>
      <c r="RYY128" s="129"/>
      <c r="RYZ128" s="129"/>
      <c r="RZA128" s="129"/>
      <c r="RZB128" s="129"/>
      <c r="RZC128" s="129"/>
      <c r="RZD128" s="129"/>
      <c r="RZE128" s="129"/>
      <c r="RZF128" s="129"/>
      <c r="RZG128" s="129"/>
      <c r="RZH128" s="129"/>
      <c r="RZI128" s="129"/>
      <c r="RZJ128" s="129"/>
      <c r="RZK128" s="129"/>
      <c r="RZL128" s="129"/>
      <c r="RZM128" s="129"/>
      <c r="RZN128" s="129"/>
      <c r="RZO128" s="129"/>
      <c r="RZP128" s="129"/>
      <c r="RZQ128" s="129"/>
      <c r="RZR128" s="129"/>
      <c r="RZS128" s="129"/>
      <c r="RZT128" s="129"/>
      <c r="RZU128" s="129"/>
      <c r="RZV128" s="129"/>
      <c r="RZW128" s="129"/>
      <c r="RZX128" s="129"/>
      <c r="RZY128" s="129"/>
      <c r="RZZ128" s="129"/>
      <c r="SAA128" s="129"/>
      <c r="SAB128" s="129"/>
      <c r="SAC128" s="129"/>
      <c r="SAD128" s="129"/>
      <c r="SAE128" s="129"/>
      <c r="SAF128" s="129"/>
      <c r="SAG128" s="129"/>
      <c r="SAH128" s="129"/>
      <c r="SAI128" s="129"/>
      <c r="SAJ128" s="129"/>
      <c r="SAK128" s="129"/>
      <c r="SAL128" s="129"/>
      <c r="SAM128" s="129"/>
      <c r="SAN128" s="129"/>
      <c r="SAO128" s="129"/>
      <c r="SAP128" s="129"/>
      <c r="SAQ128" s="129"/>
      <c r="SAR128" s="129"/>
      <c r="SAS128" s="129"/>
      <c r="SAT128" s="129"/>
      <c r="SAU128" s="129"/>
      <c r="SAV128" s="129"/>
      <c r="SAW128" s="129"/>
      <c r="SAX128" s="129"/>
      <c r="SAY128" s="129"/>
      <c r="SAZ128" s="129"/>
      <c r="SBA128" s="129"/>
      <c r="SBB128" s="129"/>
      <c r="SBC128" s="129"/>
      <c r="SBD128" s="129"/>
      <c r="SBE128" s="129"/>
      <c r="SBF128" s="129"/>
      <c r="SBG128" s="129"/>
      <c r="SBH128" s="129"/>
      <c r="SBI128" s="129"/>
      <c r="SBJ128" s="129"/>
      <c r="SBK128" s="129"/>
      <c r="SBL128" s="129"/>
      <c r="SBM128" s="129"/>
      <c r="SBN128" s="129"/>
      <c r="SBO128" s="129"/>
      <c r="SBP128" s="129"/>
      <c r="SBQ128" s="129"/>
      <c r="SBR128" s="129"/>
      <c r="SBS128" s="129"/>
      <c r="SBT128" s="129"/>
      <c r="SBU128" s="129"/>
      <c r="SBV128" s="129"/>
      <c r="SBW128" s="129"/>
      <c r="SBX128" s="129"/>
      <c r="SBY128" s="129"/>
      <c r="SBZ128" s="129"/>
      <c r="SCA128" s="129"/>
      <c r="SCB128" s="129"/>
      <c r="SCC128" s="129"/>
      <c r="SCD128" s="129"/>
      <c r="SCE128" s="129"/>
      <c r="SCF128" s="129"/>
      <c r="SCG128" s="129"/>
      <c r="SCH128" s="129"/>
      <c r="SCI128" s="129"/>
      <c r="SCJ128" s="129"/>
      <c r="SCK128" s="129"/>
      <c r="SCL128" s="129"/>
      <c r="SCM128" s="129"/>
      <c r="SCN128" s="129"/>
      <c r="SCO128" s="129"/>
      <c r="SCP128" s="129"/>
      <c r="SCQ128" s="129"/>
      <c r="SCR128" s="129"/>
      <c r="SCS128" s="129"/>
      <c r="SCT128" s="129"/>
      <c r="SCU128" s="129"/>
      <c r="SCV128" s="129"/>
      <c r="SCW128" s="129"/>
      <c r="SCX128" s="129"/>
      <c r="SCY128" s="129"/>
      <c r="SCZ128" s="129"/>
      <c r="SDA128" s="129"/>
      <c r="SDB128" s="129"/>
      <c r="SDC128" s="129"/>
      <c r="SDD128" s="129"/>
      <c r="SDE128" s="129"/>
      <c r="SDF128" s="129"/>
      <c r="SDG128" s="129"/>
      <c r="SDH128" s="129"/>
      <c r="SDI128" s="129"/>
      <c r="SDJ128" s="129"/>
      <c r="SDK128" s="129"/>
      <c r="SDL128" s="129"/>
      <c r="SDM128" s="129"/>
      <c r="SDN128" s="129"/>
      <c r="SDO128" s="129"/>
      <c r="SDP128" s="129"/>
      <c r="SDQ128" s="129"/>
      <c r="SDR128" s="129"/>
      <c r="SDS128" s="129"/>
      <c r="SDT128" s="129"/>
      <c r="SDU128" s="129"/>
      <c r="SDV128" s="129"/>
      <c r="SDW128" s="129"/>
      <c r="SDX128" s="129"/>
      <c r="SDY128" s="129"/>
      <c r="SDZ128" s="129"/>
      <c r="SEA128" s="129"/>
      <c r="SEB128" s="129"/>
      <c r="SEC128" s="129"/>
      <c r="SED128" s="129"/>
      <c r="SEE128" s="129"/>
      <c r="SEF128" s="129"/>
      <c r="SEG128" s="129"/>
      <c r="SEH128" s="129"/>
      <c r="SEI128" s="129"/>
      <c r="SEJ128" s="129"/>
      <c r="SEK128" s="129"/>
      <c r="SEL128" s="129"/>
      <c r="SEM128" s="129"/>
      <c r="SEN128" s="129"/>
      <c r="SEO128" s="129"/>
      <c r="SEP128" s="129"/>
      <c r="SEQ128" s="129"/>
      <c r="SER128" s="129"/>
      <c r="SES128" s="129"/>
      <c r="SET128" s="129"/>
      <c r="SEU128" s="129"/>
      <c r="SEV128" s="129"/>
      <c r="SEW128" s="129"/>
      <c r="SEX128" s="129"/>
      <c r="SEY128" s="129"/>
      <c r="SEZ128" s="129"/>
      <c r="SFA128" s="129"/>
      <c r="SFB128" s="129"/>
      <c r="SFC128" s="129"/>
      <c r="SFD128" s="129"/>
      <c r="SFE128" s="129"/>
      <c r="SFF128" s="129"/>
      <c r="SFG128" s="129"/>
      <c r="SFH128" s="129"/>
      <c r="SFI128" s="129"/>
      <c r="SFJ128" s="129"/>
      <c r="SFK128" s="129"/>
      <c r="SFL128" s="129"/>
      <c r="SFM128" s="129"/>
      <c r="SFN128" s="129"/>
      <c r="SFO128" s="129"/>
      <c r="SFP128" s="129"/>
      <c r="SFQ128" s="129"/>
      <c r="SFR128" s="129"/>
      <c r="SFS128" s="129"/>
      <c r="SFT128" s="129"/>
      <c r="SFU128" s="129"/>
      <c r="SFV128" s="129"/>
      <c r="SFW128" s="129"/>
      <c r="SFX128" s="129"/>
      <c r="SFY128" s="129"/>
      <c r="SFZ128" s="129"/>
      <c r="SGA128" s="129"/>
      <c r="SGB128" s="129"/>
      <c r="SGC128" s="129"/>
      <c r="SGD128" s="129"/>
      <c r="SGE128" s="129"/>
      <c r="SGF128" s="129"/>
      <c r="SGG128" s="129"/>
      <c r="SGH128" s="129"/>
      <c r="SGI128" s="129"/>
      <c r="SGJ128" s="129"/>
      <c r="SGK128" s="129"/>
      <c r="SGL128" s="129"/>
      <c r="SGM128" s="129"/>
      <c r="SGN128" s="129"/>
      <c r="SGO128" s="129"/>
      <c r="SGP128" s="129"/>
      <c r="SGQ128" s="129"/>
      <c r="SGR128" s="129"/>
      <c r="SGS128" s="129"/>
      <c r="SGT128" s="129"/>
      <c r="SGU128" s="129"/>
      <c r="SGV128" s="129"/>
      <c r="SGW128" s="129"/>
      <c r="SGX128" s="129"/>
      <c r="SGY128" s="129"/>
      <c r="SGZ128" s="129"/>
      <c r="SHA128" s="129"/>
      <c r="SHB128" s="129"/>
      <c r="SHC128" s="129"/>
      <c r="SHD128" s="129"/>
      <c r="SHE128" s="129"/>
      <c r="SHF128" s="129"/>
      <c r="SHG128" s="129"/>
      <c r="SHH128" s="129"/>
      <c r="SHI128" s="129"/>
      <c r="SHJ128" s="129"/>
      <c r="SHK128" s="129"/>
      <c r="SHL128" s="129"/>
      <c r="SHM128" s="129"/>
      <c r="SHN128" s="129"/>
      <c r="SHO128" s="129"/>
      <c r="SHP128" s="129"/>
      <c r="SHQ128" s="129"/>
      <c r="SHR128" s="129"/>
      <c r="SHS128" s="129"/>
      <c r="SHT128" s="129"/>
      <c r="SHU128" s="129"/>
      <c r="SHV128" s="129"/>
      <c r="SHW128" s="129"/>
      <c r="SHX128" s="129"/>
      <c r="SHY128" s="129"/>
      <c r="SHZ128" s="129"/>
      <c r="SIA128" s="129"/>
      <c r="SIB128" s="129"/>
      <c r="SIC128" s="129"/>
      <c r="SID128" s="129"/>
      <c r="SIE128" s="129"/>
      <c r="SIF128" s="129"/>
      <c r="SIG128" s="129"/>
      <c r="SIH128" s="129"/>
      <c r="SII128" s="129"/>
      <c r="SIJ128" s="129"/>
      <c r="SIK128" s="129"/>
      <c r="SIL128" s="129"/>
      <c r="SIM128" s="129"/>
      <c r="SIN128" s="129"/>
      <c r="SIO128" s="129"/>
      <c r="SIP128" s="129"/>
      <c r="SIQ128" s="129"/>
      <c r="SIR128" s="129"/>
      <c r="SIS128" s="129"/>
      <c r="SIT128" s="129"/>
      <c r="SIU128" s="129"/>
      <c r="SIV128" s="129"/>
      <c r="SIW128" s="129"/>
      <c r="SIX128" s="129"/>
      <c r="SIY128" s="129"/>
      <c r="SIZ128" s="129"/>
      <c r="SJA128" s="129"/>
      <c r="SJB128" s="129"/>
      <c r="SJC128" s="129"/>
      <c r="SJD128" s="129"/>
      <c r="SJE128" s="129"/>
      <c r="SJF128" s="129"/>
      <c r="SJG128" s="129"/>
      <c r="SJH128" s="129"/>
      <c r="SJI128" s="129"/>
      <c r="SJJ128" s="129"/>
      <c r="SJK128" s="129"/>
      <c r="SJL128" s="129"/>
      <c r="SJM128" s="129"/>
      <c r="SJN128" s="129"/>
      <c r="SJO128" s="129"/>
      <c r="SJP128" s="129"/>
      <c r="SJQ128" s="129"/>
      <c r="SJR128" s="129"/>
      <c r="SJS128" s="129"/>
      <c r="SJT128" s="129"/>
      <c r="SJU128" s="129"/>
      <c r="SJV128" s="129"/>
      <c r="SJW128" s="129"/>
      <c r="SJX128" s="129"/>
      <c r="SJY128" s="129"/>
      <c r="SJZ128" s="129"/>
      <c r="SKA128" s="129"/>
      <c r="SKB128" s="129"/>
      <c r="SKC128" s="129"/>
      <c r="SKD128" s="129"/>
      <c r="SKE128" s="129"/>
      <c r="SKF128" s="129"/>
      <c r="SKG128" s="129"/>
      <c r="SKH128" s="129"/>
      <c r="SKI128" s="129"/>
      <c r="SKJ128" s="129"/>
      <c r="SKK128" s="129"/>
      <c r="SKL128" s="129"/>
      <c r="SKM128" s="129"/>
      <c r="SKN128" s="129"/>
      <c r="SKO128" s="129"/>
      <c r="SKP128" s="129"/>
      <c r="SKQ128" s="129"/>
      <c r="SKR128" s="129"/>
      <c r="SKS128" s="129"/>
      <c r="SKT128" s="129"/>
      <c r="SKU128" s="129"/>
      <c r="SKV128" s="129"/>
      <c r="SKW128" s="129"/>
      <c r="SKX128" s="129"/>
      <c r="SKY128" s="129"/>
      <c r="SKZ128" s="129"/>
      <c r="SLA128" s="129"/>
      <c r="SLB128" s="129"/>
      <c r="SLC128" s="129"/>
      <c r="SLD128" s="129"/>
      <c r="SLE128" s="129"/>
      <c r="SLF128" s="129"/>
      <c r="SLG128" s="129"/>
      <c r="SLH128" s="129"/>
      <c r="SLI128" s="129"/>
      <c r="SLJ128" s="129"/>
      <c r="SLK128" s="129"/>
      <c r="SLL128" s="129"/>
      <c r="SLM128" s="129"/>
      <c r="SLN128" s="129"/>
      <c r="SLO128" s="129"/>
      <c r="SLP128" s="129"/>
      <c r="SLQ128" s="129"/>
      <c r="SLR128" s="129"/>
      <c r="SLS128" s="129"/>
      <c r="SLT128" s="129"/>
      <c r="SLU128" s="129"/>
      <c r="SLV128" s="129"/>
      <c r="SLW128" s="129"/>
      <c r="SLX128" s="129"/>
      <c r="SLY128" s="129"/>
      <c r="SLZ128" s="129"/>
      <c r="SMA128" s="129"/>
      <c r="SMB128" s="129"/>
      <c r="SMC128" s="129"/>
      <c r="SMD128" s="129"/>
      <c r="SME128" s="129"/>
      <c r="SMF128" s="129"/>
      <c r="SMG128" s="129"/>
      <c r="SMH128" s="129"/>
      <c r="SMI128" s="129"/>
      <c r="SMJ128" s="129"/>
      <c r="SMK128" s="129"/>
      <c r="SML128" s="129"/>
      <c r="SMM128" s="129"/>
      <c r="SMN128" s="129"/>
      <c r="SMO128" s="129"/>
      <c r="SMP128" s="129"/>
      <c r="SMQ128" s="129"/>
      <c r="SMR128" s="129"/>
      <c r="SMS128" s="129"/>
      <c r="SMT128" s="129"/>
      <c r="SMU128" s="129"/>
      <c r="SMV128" s="129"/>
      <c r="SMW128" s="129"/>
      <c r="SMX128" s="129"/>
      <c r="SMY128" s="129"/>
      <c r="SMZ128" s="129"/>
      <c r="SNA128" s="129"/>
      <c r="SNB128" s="129"/>
      <c r="SNC128" s="129"/>
      <c r="SND128" s="129"/>
      <c r="SNE128" s="129"/>
      <c r="SNF128" s="129"/>
      <c r="SNG128" s="129"/>
      <c r="SNH128" s="129"/>
      <c r="SNI128" s="129"/>
      <c r="SNJ128" s="129"/>
      <c r="SNK128" s="129"/>
      <c r="SNL128" s="129"/>
      <c r="SNM128" s="129"/>
      <c r="SNN128" s="129"/>
      <c r="SNO128" s="129"/>
      <c r="SNP128" s="129"/>
      <c r="SNQ128" s="129"/>
      <c r="SNR128" s="129"/>
      <c r="SNS128" s="129"/>
      <c r="SNT128" s="129"/>
      <c r="SNU128" s="129"/>
      <c r="SNV128" s="129"/>
      <c r="SNW128" s="129"/>
      <c r="SNX128" s="129"/>
      <c r="SNY128" s="129"/>
      <c r="SNZ128" s="129"/>
      <c r="SOA128" s="129"/>
      <c r="SOB128" s="129"/>
      <c r="SOC128" s="129"/>
      <c r="SOD128" s="129"/>
      <c r="SOE128" s="129"/>
      <c r="SOF128" s="129"/>
      <c r="SOG128" s="129"/>
      <c r="SOH128" s="129"/>
      <c r="SOI128" s="129"/>
      <c r="SOJ128" s="129"/>
      <c r="SOK128" s="129"/>
      <c r="SOL128" s="129"/>
      <c r="SOM128" s="129"/>
      <c r="SON128" s="129"/>
      <c r="SOO128" s="129"/>
      <c r="SOP128" s="129"/>
      <c r="SOQ128" s="129"/>
      <c r="SOR128" s="129"/>
      <c r="SOS128" s="129"/>
      <c r="SOT128" s="129"/>
      <c r="SOU128" s="129"/>
      <c r="SOV128" s="129"/>
      <c r="SOW128" s="129"/>
      <c r="SOX128" s="129"/>
      <c r="SOY128" s="129"/>
      <c r="SOZ128" s="129"/>
      <c r="SPA128" s="129"/>
      <c r="SPB128" s="129"/>
      <c r="SPC128" s="129"/>
      <c r="SPD128" s="129"/>
      <c r="SPE128" s="129"/>
      <c r="SPF128" s="129"/>
      <c r="SPG128" s="129"/>
      <c r="SPH128" s="129"/>
      <c r="SPI128" s="129"/>
      <c r="SPJ128" s="129"/>
      <c r="SPK128" s="129"/>
      <c r="SPL128" s="129"/>
      <c r="SPM128" s="129"/>
      <c r="SPN128" s="129"/>
      <c r="SPO128" s="129"/>
      <c r="SPP128" s="129"/>
      <c r="SPQ128" s="129"/>
      <c r="SPR128" s="129"/>
      <c r="SPS128" s="129"/>
      <c r="SPT128" s="129"/>
      <c r="SPU128" s="129"/>
      <c r="SPV128" s="129"/>
      <c r="SPW128" s="129"/>
      <c r="SPX128" s="129"/>
      <c r="SPY128" s="129"/>
      <c r="SPZ128" s="129"/>
      <c r="SQA128" s="129"/>
      <c r="SQB128" s="129"/>
      <c r="SQC128" s="129"/>
      <c r="SQD128" s="129"/>
      <c r="SQE128" s="129"/>
      <c r="SQF128" s="129"/>
      <c r="SQG128" s="129"/>
      <c r="SQH128" s="129"/>
      <c r="SQI128" s="129"/>
      <c r="SQJ128" s="129"/>
      <c r="SQK128" s="129"/>
      <c r="SQL128" s="129"/>
      <c r="SQM128" s="129"/>
      <c r="SQN128" s="129"/>
      <c r="SQO128" s="129"/>
      <c r="SQP128" s="129"/>
      <c r="SQQ128" s="129"/>
      <c r="SQR128" s="129"/>
      <c r="SQS128" s="129"/>
      <c r="SQT128" s="129"/>
      <c r="SQU128" s="129"/>
      <c r="SQV128" s="129"/>
      <c r="SQW128" s="129"/>
      <c r="SQX128" s="129"/>
      <c r="SQY128" s="129"/>
      <c r="SQZ128" s="129"/>
      <c r="SRA128" s="129"/>
      <c r="SRB128" s="129"/>
      <c r="SRC128" s="129"/>
      <c r="SRD128" s="129"/>
      <c r="SRE128" s="129"/>
      <c r="SRF128" s="129"/>
      <c r="SRG128" s="129"/>
      <c r="SRH128" s="129"/>
      <c r="SRI128" s="129"/>
      <c r="SRJ128" s="129"/>
      <c r="SRK128" s="129"/>
      <c r="SRL128" s="129"/>
      <c r="SRM128" s="129"/>
      <c r="SRN128" s="129"/>
      <c r="SRO128" s="129"/>
      <c r="SRP128" s="129"/>
      <c r="SRQ128" s="129"/>
      <c r="SRR128" s="129"/>
      <c r="SRS128" s="129"/>
      <c r="SRT128" s="129"/>
      <c r="SRU128" s="129"/>
      <c r="SRV128" s="129"/>
      <c r="SRW128" s="129"/>
      <c r="SRX128" s="129"/>
      <c r="SRY128" s="129"/>
      <c r="SRZ128" s="129"/>
      <c r="SSA128" s="129"/>
      <c r="SSB128" s="129"/>
      <c r="SSC128" s="129"/>
      <c r="SSD128" s="129"/>
      <c r="SSE128" s="129"/>
      <c r="SSF128" s="129"/>
      <c r="SSG128" s="129"/>
      <c r="SSH128" s="129"/>
      <c r="SSI128" s="129"/>
      <c r="SSJ128" s="129"/>
      <c r="SSK128" s="129"/>
      <c r="SSL128" s="129"/>
      <c r="SSM128" s="129"/>
      <c r="SSN128" s="129"/>
      <c r="SSO128" s="129"/>
      <c r="SSP128" s="129"/>
      <c r="SSQ128" s="129"/>
      <c r="SSR128" s="129"/>
      <c r="SSS128" s="129"/>
      <c r="SST128" s="129"/>
      <c r="SSU128" s="129"/>
      <c r="SSV128" s="129"/>
      <c r="SSW128" s="129"/>
      <c r="SSX128" s="129"/>
      <c r="SSY128" s="129"/>
      <c r="SSZ128" s="129"/>
      <c r="STA128" s="129"/>
      <c r="STB128" s="129"/>
      <c r="STC128" s="129"/>
      <c r="STD128" s="129"/>
      <c r="STE128" s="129"/>
      <c r="STF128" s="129"/>
      <c r="STG128" s="129"/>
      <c r="STH128" s="129"/>
      <c r="STI128" s="129"/>
      <c r="STJ128" s="129"/>
      <c r="STK128" s="129"/>
      <c r="STL128" s="129"/>
      <c r="STM128" s="129"/>
      <c r="STN128" s="129"/>
      <c r="STO128" s="129"/>
      <c r="STP128" s="129"/>
      <c r="STQ128" s="129"/>
      <c r="STR128" s="129"/>
      <c r="STS128" s="129"/>
      <c r="STT128" s="129"/>
      <c r="STU128" s="129"/>
      <c r="STV128" s="129"/>
      <c r="STW128" s="129"/>
      <c r="STX128" s="129"/>
      <c r="STY128" s="129"/>
      <c r="STZ128" s="129"/>
      <c r="SUA128" s="129"/>
      <c r="SUB128" s="129"/>
      <c r="SUC128" s="129"/>
      <c r="SUD128" s="129"/>
      <c r="SUE128" s="129"/>
      <c r="SUF128" s="129"/>
      <c r="SUG128" s="129"/>
      <c r="SUH128" s="129"/>
      <c r="SUI128" s="129"/>
      <c r="SUJ128" s="129"/>
      <c r="SUK128" s="129"/>
      <c r="SUL128" s="129"/>
      <c r="SUM128" s="129"/>
      <c r="SUN128" s="129"/>
      <c r="SUO128" s="129"/>
      <c r="SUP128" s="129"/>
      <c r="SUQ128" s="129"/>
      <c r="SUR128" s="129"/>
      <c r="SUS128" s="129"/>
      <c r="SUT128" s="129"/>
      <c r="SUU128" s="129"/>
      <c r="SUV128" s="129"/>
      <c r="SUW128" s="129"/>
      <c r="SUX128" s="129"/>
      <c r="SUY128" s="129"/>
      <c r="SUZ128" s="129"/>
      <c r="SVA128" s="129"/>
      <c r="SVB128" s="129"/>
      <c r="SVC128" s="129"/>
      <c r="SVD128" s="129"/>
      <c r="SVE128" s="129"/>
      <c r="SVF128" s="129"/>
      <c r="SVG128" s="129"/>
      <c r="SVH128" s="129"/>
      <c r="SVI128" s="129"/>
      <c r="SVJ128" s="129"/>
      <c r="SVK128" s="129"/>
      <c r="SVL128" s="129"/>
      <c r="SVM128" s="129"/>
      <c r="SVN128" s="129"/>
      <c r="SVO128" s="129"/>
      <c r="SVP128" s="129"/>
      <c r="SVQ128" s="129"/>
      <c r="SVR128" s="129"/>
      <c r="SVS128" s="129"/>
      <c r="SVT128" s="129"/>
      <c r="SVU128" s="129"/>
      <c r="SVV128" s="129"/>
      <c r="SVW128" s="129"/>
      <c r="SVX128" s="129"/>
      <c r="SVY128" s="129"/>
      <c r="SVZ128" s="129"/>
      <c r="SWA128" s="129"/>
      <c r="SWB128" s="129"/>
      <c r="SWC128" s="129"/>
      <c r="SWD128" s="129"/>
      <c r="SWE128" s="129"/>
      <c r="SWF128" s="129"/>
      <c r="SWG128" s="129"/>
      <c r="SWH128" s="129"/>
      <c r="SWI128" s="129"/>
      <c r="SWJ128" s="129"/>
      <c r="SWK128" s="129"/>
      <c r="SWL128" s="129"/>
      <c r="SWM128" s="129"/>
      <c r="SWN128" s="129"/>
      <c r="SWO128" s="129"/>
      <c r="SWP128" s="129"/>
      <c r="SWQ128" s="129"/>
      <c r="SWR128" s="129"/>
      <c r="SWS128" s="129"/>
      <c r="SWT128" s="129"/>
      <c r="SWU128" s="129"/>
      <c r="SWV128" s="129"/>
      <c r="SWW128" s="129"/>
      <c r="SWX128" s="129"/>
      <c r="SWY128" s="129"/>
      <c r="SWZ128" s="129"/>
      <c r="SXA128" s="129"/>
      <c r="SXB128" s="129"/>
      <c r="SXC128" s="129"/>
      <c r="SXD128" s="129"/>
      <c r="SXE128" s="129"/>
      <c r="SXF128" s="129"/>
      <c r="SXG128" s="129"/>
      <c r="SXH128" s="129"/>
      <c r="SXI128" s="129"/>
      <c r="SXJ128" s="129"/>
      <c r="SXK128" s="129"/>
      <c r="SXL128" s="129"/>
      <c r="SXM128" s="129"/>
      <c r="SXN128" s="129"/>
      <c r="SXO128" s="129"/>
      <c r="SXP128" s="129"/>
      <c r="SXQ128" s="129"/>
      <c r="SXR128" s="129"/>
      <c r="SXS128" s="129"/>
      <c r="SXT128" s="129"/>
      <c r="SXU128" s="129"/>
      <c r="SXV128" s="129"/>
      <c r="SXW128" s="129"/>
      <c r="SXX128" s="129"/>
      <c r="SXY128" s="129"/>
      <c r="SXZ128" s="129"/>
      <c r="SYA128" s="129"/>
      <c r="SYB128" s="129"/>
      <c r="SYC128" s="129"/>
      <c r="SYD128" s="129"/>
      <c r="SYE128" s="129"/>
      <c r="SYF128" s="129"/>
      <c r="SYG128" s="129"/>
      <c r="SYH128" s="129"/>
      <c r="SYI128" s="129"/>
      <c r="SYJ128" s="129"/>
      <c r="SYK128" s="129"/>
      <c r="SYL128" s="129"/>
      <c r="SYM128" s="129"/>
      <c r="SYN128" s="129"/>
      <c r="SYO128" s="129"/>
      <c r="SYP128" s="129"/>
      <c r="SYQ128" s="129"/>
      <c r="SYR128" s="129"/>
      <c r="SYS128" s="129"/>
      <c r="SYT128" s="129"/>
      <c r="SYU128" s="129"/>
      <c r="SYV128" s="129"/>
      <c r="SYW128" s="129"/>
      <c r="SYX128" s="129"/>
      <c r="SYY128" s="129"/>
      <c r="SYZ128" s="129"/>
      <c r="SZA128" s="129"/>
      <c r="SZB128" s="129"/>
      <c r="SZC128" s="129"/>
      <c r="SZD128" s="129"/>
      <c r="SZE128" s="129"/>
      <c r="SZF128" s="129"/>
      <c r="SZG128" s="129"/>
      <c r="SZH128" s="129"/>
      <c r="SZI128" s="129"/>
      <c r="SZJ128" s="129"/>
      <c r="SZK128" s="129"/>
      <c r="SZL128" s="129"/>
      <c r="SZM128" s="129"/>
      <c r="SZN128" s="129"/>
      <c r="SZO128" s="129"/>
      <c r="SZP128" s="129"/>
      <c r="SZQ128" s="129"/>
      <c r="SZR128" s="129"/>
      <c r="SZS128" s="129"/>
      <c r="SZT128" s="129"/>
      <c r="SZU128" s="129"/>
      <c r="SZV128" s="129"/>
      <c r="SZW128" s="129"/>
      <c r="SZX128" s="129"/>
      <c r="SZY128" s="129"/>
      <c r="SZZ128" s="129"/>
      <c r="TAA128" s="129"/>
      <c r="TAB128" s="129"/>
      <c r="TAC128" s="129"/>
      <c r="TAD128" s="129"/>
      <c r="TAE128" s="129"/>
      <c r="TAF128" s="129"/>
      <c r="TAG128" s="129"/>
      <c r="TAH128" s="129"/>
      <c r="TAI128" s="129"/>
      <c r="TAJ128" s="129"/>
      <c r="TAK128" s="129"/>
      <c r="TAL128" s="129"/>
      <c r="TAM128" s="129"/>
      <c r="TAN128" s="129"/>
      <c r="TAO128" s="129"/>
      <c r="TAP128" s="129"/>
      <c r="TAQ128" s="129"/>
      <c r="TAR128" s="129"/>
      <c r="TAS128" s="129"/>
      <c r="TAT128" s="129"/>
      <c r="TAU128" s="129"/>
      <c r="TAV128" s="129"/>
      <c r="TAW128" s="129"/>
      <c r="TAX128" s="129"/>
      <c r="TAY128" s="129"/>
      <c r="TAZ128" s="129"/>
      <c r="TBA128" s="129"/>
      <c r="TBB128" s="129"/>
      <c r="TBC128" s="129"/>
      <c r="TBD128" s="129"/>
      <c r="TBE128" s="129"/>
      <c r="TBF128" s="129"/>
      <c r="TBG128" s="129"/>
      <c r="TBH128" s="129"/>
      <c r="TBI128" s="129"/>
      <c r="TBJ128" s="129"/>
      <c r="TBK128" s="129"/>
      <c r="TBL128" s="129"/>
      <c r="TBM128" s="129"/>
      <c r="TBN128" s="129"/>
      <c r="TBO128" s="129"/>
      <c r="TBP128" s="129"/>
      <c r="TBQ128" s="129"/>
      <c r="TBR128" s="129"/>
      <c r="TBS128" s="129"/>
      <c r="TBT128" s="129"/>
      <c r="TBU128" s="129"/>
      <c r="TBV128" s="129"/>
      <c r="TBW128" s="129"/>
      <c r="TBX128" s="129"/>
      <c r="TBY128" s="129"/>
      <c r="TBZ128" s="129"/>
      <c r="TCA128" s="129"/>
      <c r="TCB128" s="129"/>
      <c r="TCC128" s="129"/>
      <c r="TCD128" s="129"/>
      <c r="TCE128" s="129"/>
      <c r="TCF128" s="129"/>
      <c r="TCG128" s="129"/>
      <c r="TCH128" s="129"/>
      <c r="TCI128" s="129"/>
      <c r="TCJ128" s="129"/>
      <c r="TCK128" s="129"/>
      <c r="TCL128" s="129"/>
      <c r="TCM128" s="129"/>
      <c r="TCN128" s="129"/>
      <c r="TCO128" s="129"/>
      <c r="TCP128" s="129"/>
      <c r="TCQ128" s="129"/>
      <c r="TCR128" s="129"/>
      <c r="TCS128" s="129"/>
      <c r="TCT128" s="129"/>
      <c r="TCU128" s="129"/>
      <c r="TCV128" s="129"/>
      <c r="TCW128" s="129"/>
      <c r="TCX128" s="129"/>
      <c r="TCY128" s="129"/>
      <c r="TCZ128" s="129"/>
      <c r="TDA128" s="129"/>
      <c r="TDB128" s="129"/>
      <c r="TDC128" s="129"/>
      <c r="TDD128" s="129"/>
      <c r="TDE128" s="129"/>
      <c r="TDF128" s="129"/>
      <c r="TDG128" s="129"/>
      <c r="TDH128" s="129"/>
      <c r="TDI128" s="129"/>
      <c r="TDJ128" s="129"/>
      <c r="TDK128" s="129"/>
      <c r="TDL128" s="129"/>
      <c r="TDM128" s="129"/>
      <c r="TDN128" s="129"/>
      <c r="TDO128" s="129"/>
      <c r="TDP128" s="129"/>
      <c r="TDQ128" s="129"/>
      <c r="TDR128" s="129"/>
      <c r="TDS128" s="129"/>
      <c r="TDT128" s="129"/>
      <c r="TDU128" s="129"/>
      <c r="TDV128" s="129"/>
      <c r="TDW128" s="129"/>
      <c r="TDX128" s="129"/>
      <c r="TDY128" s="129"/>
      <c r="TDZ128" s="129"/>
      <c r="TEA128" s="129"/>
      <c r="TEB128" s="129"/>
      <c r="TEC128" s="129"/>
      <c r="TED128" s="129"/>
      <c r="TEE128" s="129"/>
      <c r="TEF128" s="129"/>
      <c r="TEG128" s="129"/>
      <c r="TEH128" s="129"/>
      <c r="TEI128" s="129"/>
      <c r="TEJ128" s="129"/>
      <c r="TEK128" s="129"/>
      <c r="TEL128" s="129"/>
      <c r="TEM128" s="129"/>
      <c r="TEN128" s="129"/>
      <c r="TEO128" s="129"/>
      <c r="TEP128" s="129"/>
      <c r="TEQ128" s="129"/>
      <c r="TER128" s="129"/>
      <c r="TES128" s="129"/>
      <c r="TET128" s="129"/>
      <c r="TEU128" s="129"/>
      <c r="TEV128" s="129"/>
      <c r="TEW128" s="129"/>
      <c r="TEX128" s="129"/>
      <c r="TEY128" s="129"/>
      <c r="TEZ128" s="129"/>
      <c r="TFA128" s="129"/>
      <c r="TFB128" s="129"/>
      <c r="TFC128" s="129"/>
      <c r="TFD128" s="129"/>
      <c r="TFE128" s="129"/>
      <c r="TFF128" s="129"/>
      <c r="TFG128" s="129"/>
      <c r="TFH128" s="129"/>
      <c r="TFI128" s="129"/>
      <c r="TFJ128" s="129"/>
      <c r="TFK128" s="129"/>
      <c r="TFL128" s="129"/>
      <c r="TFM128" s="129"/>
      <c r="TFN128" s="129"/>
      <c r="TFO128" s="129"/>
      <c r="TFP128" s="129"/>
      <c r="TFQ128" s="129"/>
      <c r="TFR128" s="129"/>
      <c r="TFS128" s="129"/>
      <c r="TFT128" s="129"/>
      <c r="TFU128" s="129"/>
      <c r="TFV128" s="129"/>
      <c r="TFW128" s="129"/>
      <c r="TFX128" s="129"/>
      <c r="TFY128" s="129"/>
      <c r="TFZ128" s="129"/>
      <c r="TGA128" s="129"/>
      <c r="TGB128" s="129"/>
      <c r="TGC128" s="129"/>
      <c r="TGD128" s="129"/>
      <c r="TGE128" s="129"/>
      <c r="TGF128" s="129"/>
      <c r="TGG128" s="129"/>
      <c r="TGH128" s="129"/>
      <c r="TGI128" s="129"/>
      <c r="TGJ128" s="129"/>
      <c r="TGK128" s="129"/>
      <c r="TGL128" s="129"/>
      <c r="TGM128" s="129"/>
      <c r="TGN128" s="129"/>
      <c r="TGO128" s="129"/>
      <c r="TGP128" s="129"/>
      <c r="TGQ128" s="129"/>
      <c r="TGR128" s="129"/>
      <c r="TGS128" s="129"/>
      <c r="TGT128" s="129"/>
      <c r="TGU128" s="129"/>
      <c r="TGV128" s="129"/>
      <c r="TGW128" s="129"/>
      <c r="TGX128" s="129"/>
      <c r="TGY128" s="129"/>
      <c r="TGZ128" s="129"/>
      <c r="THA128" s="129"/>
      <c r="THB128" s="129"/>
      <c r="THC128" s="129"/>
      <c r="THD128" s="129"/>
      <c r="THE128" s="129"/>
      <c r="THF128" s="129"/>
      <c r="THG128" s="129"/>
      <c r="THH128" s="129"/>
      <c r="THI128" s="129"/>
      <c r="THJ128" s="129"/>
      <c r="THK128" s="129"/>
      <c r="THL128" s="129"/>
      <c r="THM128" s="129"/>
      <c r="THN128" s="129"/>
      <c r="THO128" s="129"/>
      <c r="THP128" s="129"/>
      <c r="THQ128" s="129"/>
      <c r="THR128" s="129"/>
      <c r="THS128" s="129"/>
      <c r="THT128" s="129"/>
      <c r="THU128" s="129"/>
      <c r="THV128" s="129"/>
      <c r="THW128" s="129"/>
      <c r="THX128" s="129"/>
      <c r="THY128" s="129"/>
      <c r="THZ128" s="129"/>
      <c r="TIA128" s="129"/>
      <c r="TIB128" s="129"/>
      <c r="TIC128" s="129"/>
      <c r="TID128" s="129"/>
      <c r="TIE128" s="129"/>
      <c r="TIF128" s="129"/>
      <c r="TIG128" s="129"/>
      <c r="TIH128" s="129"/>
      <c r="TII128" s="129"/>
      <c r="TIJ128" s="129"/>
      <c r="TIK128" s="129"/>
      <c r="TIL128" s="129"/>
      <c r="TIM128" s="129"/>
      <c r="TIN128" s="129"/>
      <c r="TIO128" s="129"/>
      <c r="TIP128" s="129"/>
      <c r="TIQ128" s="129"/>
      <c r="TIR128" s="129"/>
      <c r="TIS128" s="129"/>
      <c r="TIT128" s="129"/>
      <c r="TIU128" s="129"/>
      <c r="TIV128" s="129"/>
      <c r="TIW128" s="129"/>
      <c r="TIX128" s="129"/>
      <c r="TIY128" s="129"/>
      <c r="TIZ128" s="129"/>
      <c r="TJA128" s="129"/>
      <c r="TJB128" s="129"/>
      <c r="TJC128" s="129"/>
      <c r="TJD128" s="129"/>
      <c r="TJE128" s="129"/>
      <c r="TJF128" s="129"/>
      <c r="TJG128" s="129"/>
      <c r="TJH128" s="129"/>
      <c r="TJI128" s="129"/>
      <c r="TJJ128" s="129"/>
      <c r="TJK128" s="129"/>
      <c r="TJL128" s="129"/>
      <c r="TJM128" s="129"/>
      <c r="TJN128" s="129"/>
      <c r="TJO128" s="129"/>
      <c r="TJP128" s="129"/>
      <c r="TJQ128" s="129"/>
      <c r="TJR128" s="129"/>
      <c r="TJS128" s="129"/>
      <c r="TJT128" s="129"/>
      <c r="TJU128" s="129"/>
      <c r="TJV128" s="129"/>
      <c r="TJW128" s="129"/>
      <c r="TJX128" s="129"/>
      <c r="TJY128" s="129"/>
      <c r="TJZ128" s="129"/>
      <c r="TKA128" s="129"/>
      <c r="TKB128" s="129"/>
      <c r="TKC128" s="129"/>
      <c r="TKD128" s="129"/>
      <c r="TKE128" s="129"/>
      <c r="TKF128" s="129"/>
      <c r="TKG128" s="129"/>
      <c r="TKH128" s="129"/>
      <c r="TKI128" s="129"/>
      <c r="TKJ128" s="129"/>
      <c r="TKK128" s="129"/>
      <c r="TKL128" s="129"/>
      <c r="TKM128" s="129"/>
      <c r="TKN128" s="129"/>
      <c r="TKO128" s="129"/>
      <c r="TKP128" s="129"/>
      <c r="TKQ128" s="129"/>
      <c r="TKR128" s="129"/>
      <c r="TKS128" s="129"/>
      <c r="TKT128" s="129"/>
      <c r="TKU128" s="129"/>
      <c r="TKV128" s="129"/>
      <c r="TKW128" s="129"/>
      <c r="TKX128" s="129"/>
      <c r="TKY128" s="129"/>
      <c r="TKZ128" s="129"/>
      <c r="TLA128" s="129"/>
      <c r="TLB128" s="129"/>
      <c r="TLC128" s="129"/>
      <c r="TLD128" s="129"/>
      <c r="TLE128" s="129"/>
      <c r="TLF128" s="129"/>
      <c r="TLG128" s="129"/>
      <c r="TLH128" s="129"/>
      <c r="TLI128" s="129"/>
      <c r="TLJ128" s="129"/>
      <c r="TLK128" s="129"/>
      <c r="TLL128" s="129"/>
      <c r="TLM128" s="129"/>
      <c r="TLN128" s="129"/>
      <c r="TLO128" s="129"/>
      <c r="TLP128" s="129"/>
      <c r="TLQ128" s="129"/>
      <c r="TLR128" s="129"/>
      <c r="TLS128" s="129"/>
      <c r="TLT128" s="129"/>
      <c r="TLU128" s="129"/>
      <c r="TLV128" s="129"/>
      <c r="TLW128" s="129"/>
      <c r="TLX128" s="129"/>
      <c r="TLY128" s="129"/>
      <c r="TLZ128" s="129"/>
      <c r="TMA128" s="129"/>
      <c r="TMB128" s="129"/>
      <c r="TMC128" s="129"/>
      <c r="TMD128" s="129"/>
      <c r="TME128" s="129"/>
      <c r="TMF128" s="129"/>
      <c r="TMG128" s="129"/>
      <c r="TMH128" s="129"/>
      <c r="TMI128" s="129"/>
      <c r="TMJ128" s="129"/>
      <c r="TMK128" s="129"/>
      <c r="TML128" s="129"/>
      <c r="TMM128" s="129"/>
      <c r="TMN128" s="129"/>
      <c r="TMO128" s="129"/>
      <c r="TMP128" s="129"/>
      <c r="TMQ128" s="129"/>
      <c r="TMR128" s="129"/>
      <c r="TMS128" s="129"/>
      <c r="TMT128" s="129"/>
      <c r="TMU128" s="129"/>
      <c r="TMV128" s="129"/>
      <c r="TMW128" s="129"/>
      <c r="TMX128" s="129"/>
      <c r="TMY128" s="129"/>
      <c r="TMZ128" s="129"/>
      <c r="TNA128" s="129"/>
      <c r="TNB128" s="129"/>
      <c r="TNC128" s="129"/>
      <c r="TND128" s="129"/>
      <c r="TNE128" s="129"/>
      <c r="TNF128" s="129"/>
      <c r="TNG128" s="129"/>
      <c r="TNH128" s="129"/>
      <c r="TNI128" s="129"/>
      <c r="TNJ128" s="129"/>
      <c r="TNK128" s="129"/>
      <c r="TNL128" s="129"/>
      <c r="TNM128" s="129"/>
      <c r="TNN128" s="129"/>
      <c r="TNO128" s="129"/>
      <c r="TNP128" s="129"/>
      <c r="TNQ128" s="129"/>
      <c r="TNR128" s="129"/>
      <c r="TNS128" s="129"/>
      <c r="TNT128" s="129"/>
      <c r="TNU128" s="129"/>
      <c r="TNV128" s="129"/>
      <c r="TNW128" s="129"/>
      <c r="TNX128" s="129"/>
      <c r="TNY128" s="129"/>
      <c r="TNZ128" s="129"/>
      <c r="TOA128" s="129"/>
      <c r="TOB128" s="129"/>
      <c r="TOC128" s="129"/>
      <c r="TOD128" s="129"/>
      <c r="TOE128" s="129"/>
      <c r="TOF128" s="129"/>
      <c r="TOG128" s="129"/>
      <c r="TOH128" s="129"/>
      <c r="TOI128" s="129"/>
      <c r="TOJ128" s="129"/>
      <c r="TOK128" s="129"/>
      <c r="TOL128" s="129"/>
      <c r="TOM128" s="129"/>
      <c r="TON128" s="129"/>
      <c r="TOO128" s="129"/>
      <c r="TOP128" s="129"/>
      <c r="TOQ128" s="129"/>
      <c r="TOR128" s="129"/>
      <c r="TOS128" s="129"/>
      <c r="TOT128" s="129"/>
      <c r="TOU128" s="129"/>
      <c r="TOV128" s="129"/>
      <c r="TOW128" s="129"/>
      <c r="TOX128" s="129"/>
      <c r="TOY128" s="129"/>
      <c r="TOZ128" s="129"/>
      <c r="TPA128" s="129"/>
      <c r="TPB128" s="129"/>
      <c r="TPC128" s="129"/>
      <c r="TPD128" s="129"/>
      <c r="TPE128" s="129"/>
      <c r="TPF128" s="129"/>
      <c r="TPG128" s="129"/>
      <c r="TPH128" s="129"/>
      <c r="TPI128" s="129"/>
      <c r="TPJ128" s="129"/>
      <c r="TPK128" s="129"/>
      <c r="TPL128" s="129"/>
      <c r="TPM128" s="129"/>
      <c r="TPN128" s="129"/>
      <c r="TPO128" s="129"/>
      <c r="TPP128" s="129"/>
      <c r="TPQ128" s="129"/>
      <c r="TPR128" s="129"/>
      <c r="TPS128" s="129"/>
      <c r="TPT128" s="129"/>
      <c r="TPU128" s="129"/>
      <c r="TPV128" s="129"/>
      <c r="TPW128" s="129"/>
      <c r="TPX128" s="129"/>
      <c r="TPY128" s="129"/>
      <c r="TPZ128" s="129"/>
      <c r="TQA128" s="129"/>
      <c r="TQB128" s="129"/>
      <c r="TQC128" s="129"/>
      <c r="TQD128" s="129"/>
      <c r="TQE128" s="129"/>
      <c r="TQF128" s="129"/>
      <c r="TQG128" s="129"/>
      <c r="TQH128" s="129"/>
      <c r="TQI128" s="129"/>
      <c r="TQJ128" s="129"/>
      <c r="TQK128" s="129"/>
      <c r="TQL128" s="129"/>
      <c r="TQM128" s="129"/>
      <c r="TQN128" s="129"/>
      <c r="TQO128" s="129"/>
      <c r="TQP128" s="129"/>
      <c r="TQQ128" s="129"/>
      <c r="TQR128" s="129"/>
      <c r="TQS128" s="129"/>
      <c r="TQT128" s="129"/>
      <c r="TQU128" s="129"/>
      <c r="TQV128" s="129"/>
      <c r="TQW128" s="129"/>
      <c r="TQX128" s="129"/>
      <c r="TQY128" s="129"/>
      <c r="TQZ128" s="129"/>
      <c r="TRA128" s="129"/>
      <c r="TRB128" s="129"/>
      <c r="TRC128" s="129"/>
      <c r="TRD128" s="129"/>
      <c r="TRE128" s="129"/>
      <c r="TRF128" s="129"/>
      <c r="TRG128" s="129"/>
      <c r="TRH128" s="129"/>
      <c r="TRI128" s="129"/>
      <c r="TRJ128" s="129"/>
      <c r="TRK128" s="129"/>
      <c r="TRL128" s="129"/>
      <c r="TRM128" s="129"/>
      <c r="TRN128" s="129"/>
      <c r="TRO128" s="129"/>
      <c r="TRP128" s="129"/>
      <c r="TRQ128" s="129"/>
      <c r="TRR128" s="129"/>
      <c r="TRS128" s="129"/>
      <c r="TRT128" s="129"/>
      <c r="TRU128" s="129"/>
      <c r="TRV128" s="129"/>
      <c r="TRW128" s="129"/>
      <c r="TRX128" s="129"/>
      <c r="TRY128" s="129"/>
      <c r="TRZ128" s="129"/>
      <c r="TSA128" s="129"/>
      <c r="TSB128" s="129"/>
      <c r="TSC128" s="129"/>
      <c r="TSD128" s="129"/>
      <c r="TSE128" s="129"/>
      <c r="TSF128" s="129"/>
      <c r="TSG128" s="129"/>
      <c r="TSH128" s="129"/>
      <c r="TSI128" s="129"/>
      <c r="TSJ128" s="129"/>
      <c r="TSK128" s="129"/>
      <c r="TSL128" s="129"/>
      <c r="TSM128" s="129"/>
      <c r="TSN128" s="129"/>
      <c r="TSO128" s="129"/>
      <c r="TSP128" s="129"/>
      <c r="TSQ128" s="129"/>
      <c r="TSR128" s="129"/>
      <c r="TSS128" s="129"/>
      <c r="TST128" s="129"/>
      <c r="TSU128" s="129"/>
      <c r="TSV128" s="129"/>
      <c r="TSW128" s="129"/>
      <c r="TSX128" s="129"/>
      <c r="TSY128" s="129"/>
      <c r="TSZ128" s="129"/>
      <c r="TTA128" s="129"/>
      <c r="TTB128" s="129"/>
      <c r="TTC128" s="129"/>
      <c r="TTD128" s="129"/>
      <c r="TTE128" s="129"/>
      <c r="TTF128" s="129"/>
      <c r="TTG128" s="129"/>
      <c r="TTH128" s="129"/>
      <c r="TTI128" s="129"/>
      <c r="TTJ128" s="129"/>
      <c r="TTK128" s="129"/>
      <c r="TTL128" s="129"/>
      <c r="TTM128" s="129"/>
      <c r="TTN128" s="129"/>
      <c r="TTO128" s="129"/>
      <c r="TTP128" s="129"/>
      <c r="TTQ128" s="129"/>
      <c r="TTR128" s="129"/>
      <c r="TTS128" s="129"/>
      <c r="TTT128" s="129"/>
      <c r="TTU128" s="129"/>
      <c r="TTV128" s="129"/>
      <c r="TTW128" s="129"/>
      <c r="TTX128" s="129"/>
      <c r="TTY128" s="129"/>
      <c r="TTZ128" s="129"/>
      <c r="TUA128" s="129"/>
      <c r="TUB128" s="129"/>
      <c r="TUC128" s="129"/>
      <c r="TUD128" s="129"/>
      <c r="TUE128" s="129"/>
      <c r="TUF128" s="129"/>
      <c r="TUG128" s="129"/>
      <c r="TUH128" s="129"/>
      <c r="TUI128" s="129"/>
      <c r="TUJ128" s="129"/>
      <c r="TUK128" s="129"/>
      <c r="TUL128" s="129"/>
      <c r="TUM128" s="129"/>
      <c r="TUN128" s="129"/>
      <c r="TUO128" s="129"/>
      <c r="TUP128" s="129"/>
      <c r="TUQ128" s="129"/>
      <c r="TUR128" s="129"/>
      <c r="TUS128" s="129"/>
      <c r="TUT128" s="129"/>
      <c r="TUU128" s="129"/>
      <c r="TUV128" s="129"/>
      <c r="TUW128" s="129"/>
      <c r="TUX128" s="129"/>
      <c r="TUY128" s="129"/>
      <c r="TUZ128" s="129"/>
      <c r="TVA128" s="129"/>
      <c r="TVB128" s="129"/>
      <c r="TVC128" s="129"/>
      <c r="TVD128" s="129"/>
      <c r="TVE128" s="129"/>
      <c r="TVF128" s="129"/>
      <c r="TVG128" s="129"/>
      <c r="TVH128" s="129"/>
      <c r="TVI128" s="129"/>
      <c r="TVJ128" s="129"/>
      <c r="TVK128" s="129"/>
      <c r="TVL128" s="129"/>
      <c r="TVM128" s="129"/>
      <c r="TVN128" s="129"/>
      <c r="TVO128" s="129"/>
      <c r="TVP128" s="129"/>
      <c r="TVQ128" s="129"/>
      <c r="TVR128" s="129"/>
      <c r="TVS128" s="129"/>
      <c r="TVT128" s="129"/>
      <c r="TVU128" s="129"/>
      <c r="TVV128" s="129"/>
      <c r="TVW128" s="129"/>
      <c r="TVX128" s="129"/>
      <c r="TVY128" s="129"/>
      <c r="TVZ128" s="129"/>
      <c r="TWA128" s="129"/>
      <c r="TWB128" s="129"/>
      <c r="TWC128" s="129"/>
      <c r="TWD128" s="129"/>
      <c r="TWE128" s="129"/>
      <c r="TWF128" s="129"/>
      <c r="TWG128" s="129"/>
      <c r="TWH128" s="129"/>
      <c r="TWI128" s="129"/>
      <c r="TWJ128" s="129"/>
      <c r="TWK128" s="129"/>
      <c r="TWL128" s="129"/>
      <c r="TWM128" s="129"/>
      <c r="TWN128" s="129"/>
      <c r="TWO128" s="129"/>
      <c r="TWP128" s="129"/>
      <c r="TWQ128" s="129"/>
      <c r="TWR128" s="129"/>
      <c r="TWS128" s="129"/>
      <c r="TWT128" s="129"/>
      <c r="TWU128" s="129"/>
      <c r="TWV128" s="129"/>
      <c r="TWW128" s="129"/>
      <c r="TWX128" s="129"/>
      <c r="TWY128" s="129"/>
      <c r="TWZ128" s="129"/>
      <c r="TXA128" s="129"/>
      <c r="TXB128" s="129"/>
      <c r="TXC128" s="129"/>
      <c r="TXD128" s="129"/>
      <c r="TXE128" s="129"/>
      <c r="TXF128" s="129"/>
      <c r="TXG128" s="129"/>
      <c r="TXH128" s="129"/>
      <c r="TXI128" s="129"/>
      <c r="TXJ128" s="129"/>
      <c r="TXK128" s="129"/>
      <c r="TXL128" s="129"/>
      <c r="TXM128" s="129"/>
      <c r="TXN128" s="129"/>
      <c r="TXO128" s="129"/>
      <c r="TXP128" s="129"/>
      <c r="TXQ128" s="129"/>
      <c r="TXR128" s="129"/>
      <c r="TXS128" s="129"/>
      <c r="TXT128" s="129"/>
      <c r="TXU128" s="129"/>
      <c r="TXV128" s="129"/>
      <c r="TXW128" s="129"/>
      <c r="TXX128" s="129"/>
      <c r="TXY128" s="129"/>
      <c r="TXZ128" s="129"/>
      <c r="TYA128" s="129"/>
      <c r="TYB128" s="129"/>
      <c r="TYC128" s="129"/>
      <c r="TYD128" s="129"/>
      <c r="TYE128" s="129"/>
      <c r="TYF128" s="129"/>
      <c r="TYG128" s="129"/>
      <c r="TYH128" s="129"/>
      <c r="TYI128" s="129"/>
      <c r="TYJ128" s="129"/>
      <c r="TYK128" s="129"/>
      <c r="TYL128" s="129"/>
      <c r="TYM128" s="129"/>
      <c r="TYN128" s="129"/>
      <c r="TYO128" s="129"/>
      <c r="TYP128" s="129"/>
      <c r="TYQ128" s="129"/>
      <c r="TYR128" s="129"/>
      <c r="TYS128" s="129"/>
      <c r="TYT128" s="129"/>
      <c r="TYU128" s="129"/>
      <c r="TYV128" s="129"/>
      <c r="TYW128" s="129"/>
      <c r="TYX128" s="129"/>
      <c r="TYY128" s="129"/>
      <c r="TYZ128" s="129"/>
      <c r="TZA128" s="129"/>
      <c r="TZB128" s="129"/>
      <c r="TZC128" s="129"/>
      <c r="TZD128" s="129"/>
      <c r="TZE128" s="129"/>
      <c r="TZF128" s="129"/>
      <c r="TZG128" s="129"/>
      <c r="TZH128" s="129"/>
      <c r="TZI128" s="129"/>
      <c r="TZJ128" s="129"/>
      <c r="TZK128" s="129"/>
      <c r="TZL128" s="129"/>
      <c r="TZM128" s="129"/>
      <c r="TZN128" s="129"/>
      <c r="TZO128" s="129"/>
      <c r="TZP128" s="129"/>
      <c r="TZQ128" s="129"/>
      <c r="TZR128" s="129"/>
      <c r="TZS128" s="129"/>
      <c r="TZT128" s="129"/>
      <c r="TZU128" s="129"/>
      <c r="TZV128" s="129"/>
      <c r="TZW128" s="129"/>
      <c r="TZX128" s="129"/>
      <c r="TZY128" s="129"/>
      <c r="TZZ128" s="129"/>
      <c r="UAA128" s="129"/>
      <c r="UAB128" s="129"/>
      <c r="UAC128" s="129"/>
      <c r="UAD128" s="129"/>
      <c r="UAE128" s="129"/>
      <c r="UAF128" s="129"/>
      <c r="UAG128" s="129"/>
      <c r="UAH128" s="129"/>
      <c r="UAI128" s="129"/>
      <c r="UAJ128" s="129"/>
      <c r="UAK128" s="129"/>
      <c r="UAL128" s="129"/>
      <c r="UAM128" s="129"/>
      <c r="UAN128" s="129"/>
      <c r="UAO128" s="129"/>
      <c r="UAP128" s="129"/>
      <c r="UAQ128" s="129"/>
      <c r="UAR128" s="129"/>
      <c r="UAS128" s="129"/>
      <c r="UAT128" s="129"/>
      <c r="UAU128" s="129"/>
      <c r="UAV128" s="129"/>
      <c r="UAW128" s="129"/>
      <c r="UAX128" s="129"/>
      <c r="UAY128" s="129"/>
      <c r="UAZ128" s="129"/>
      <c r="UBA128" s="129"/>
      <c r="UBB128" s="129"/>
      <c r="UBC128" s="129"/>
      <c r="UBD128" s="129"/>
      <c r="UBE128" s="129"/>
      <c r="UBF128" s="129"/>
      <c r="UBG128" s="129"/>
      <c r="UBH128" s="129"/>
      <c r="UBI128" s="129"/>
      <c r="UBJ128" s="129"/>
      <c r="UBK128" s="129"/>
      <c r="UBL128" s="129"/>
      <c r="UBM128" s="129"/>
      <c r="UBN128" s="129"/>
      <c r="UBO128" s="129"/>
      <c r="UBP128" s="129"/>
      <c r="UBQ128" s="129"/>
      <c r="UBR128" s="129"/>
      <c r="UBS128" s="129"/>
      <c r="UBT128" s="129"/>
      <c r="UBU128" s="129"/>
      <c r="UBV128" s="129"/>
      <c r="UBW128" s="129"/>
      <c r="UBX128" s="129"/>
      <c r="UBY128" s="129"/>
      <c r="UBZ128" s="129"/>
      <c r="UCA128" s="129"/>
      <c r="UCB128" s="129"/>
      <c r="UCC128" s="129"/>
      <c r="UCD128" s="129"/>
      <c r="UCE128" s="129"/>
      <c r="UCF128" s="129"/>
      <c r="UCG128" s="129"/>
      <c r="UCH128" s="129"/>
      <c r="UCI128" s="129"/>
      <c r="UCJ128" s="129"/>
      <c r="UCK128" s="129"/>
      <c r="UCL128" s="129"/>
      <c r="UCM128" s="129"/>
      <c r="UCN128" s="129"/>
      <c r="UCO128" s="129"/>
      <c r="UCP128" s="129"/>
      <c r="UCQ128" s="129"/>
      <c r="UCR128" s="129"/>
      <c r="UCS128" s="129"/>
      <c r="UCT128" s="129"/>
      <c r="UCU128" s="129"/>
      <c r="UCV128" s="129"/>
      <c r="UCW128" s="129"/>
      <c r="UCX128" s="129"/>
      <c r="UCY128" s="129"/>
      <c r="UCZ128" s="129"/>
      <c r="UDA128" s="129"/>
      <c r="UDB128" s="129"/>
      <c r="UDC128" s="129"/>
      <c r="UDD128" s="129"/>
      <c r="UDE128" s="129"/>
      <c r="UDF128" s="129"/>
      <c r="UDG128" s="129"/>
      <c r="UDH128" s="129"/>
      <c r="UDI128" s="129"/>
      <c r="UDJ128" s="129"/>
      <c r="UDK128" s="129"/>
      <c r="UDL128" s="129"/>
      <c r="UDM128" s="129"/>
      <c r="UDN128" s="129"/>
      <c r="UDO128" s="129"/>
      <c r="UDP128" s="129"/>
      <c r="UDQ128" s="129"/>
      <c r="UDR128" s="129"/>
      <c r="UDS128" s="129"/>
      <c r="UDT128" s="129"/>
      <c r="UDU128" s="129"/>
      <c r="UDV128" s="129"/>
      <c r="UDW128" s="129"/>
      <c r="UDX128" s="129"/>
      <c r="UDY128" s="129"/>
      <c r="UDZ128" s="129"/>
      <c r="UEA128" s="129"/>
      <c r="UEB128" s="129"/>
      <c r="UEC128" s="129"/>
      <c r="UED128" s="129"/>
      <c r="UEE128" s="129"/>
      <c r="UEF128" s="129"/>
      <c r="UEG128" s="129"/>
      <c r="UEH128" s="129"/>
      <c r="UEI128" s="129"/>
      <c r="UEJ128" s="129"/>
      <c r="UEK128" s="129"/>
      <c r="UEL128" s="129"/>
      <c r="UEM128" s="129"/>
      <c r="UEN128" s="129"/>
      <c r="UEO128" s="129"/>
      <c r="UEP128" s="129"/>
      <c r="UEQ128" s="129"/>
      <c r="UER128" s="129"/>
      <c r="UES128" s="129"/>
      <c r="UET128" s="129"/>
      <c r="UEU128" s="129"/>
      <c r="UEV128" s="129"/>
      <c r="UEW128" s="129"/>
      <c r="UEX128" s="129"/>
      <c r="UEY128" s="129"/>
      <c r="UEZ128" s="129"/>
      <c r="UFA128" s="129"/>
      <c r="UFB128" s="129"/>
      <c r="UFC128" s="129"/>
      <c r="UFD128" s="129"/>
      <c r="UFE128" s="129"/>
      <c r="UFF128" s="129"/>
      <c r="UFG128" s="129"/>
      <c r="UFH128" s="129"/>
      <c r="UFI128" s="129"/>
      <c r="UFJ128" s="129"/>
      <c r="UFK128" s="129"/>
      <c r="UFL128" s="129"/>
      <c r="UFM128" s="129"/>
      <c r="UFN128" s="129"/>
      <c r="UFO128" s="129"/>
      <c r="UFP128" s="129"/>
      <c r="UFQ128" s="129"/>
      <c r="UFR128" s="129"/>
      <c r="UFS128" s="129"/>
      <c r="UFT128" s="129"/>
      <c r="UFU128" s="129"/>
      <c r="UFV128" s="129"/>
      <c r="UFW128" s="129"/>
      <c r="UFX128" s="129"/>
      <c r="UFY128" s="129"/>
      <c r="UFZ128" s="129"/>
      <c r="UGA128" s="129"/>
      <c r="UGB128" s="129"/>
      <c r="UGC128" s="129"/>
      <c r="UGD128" s="129"/>
      <c r="UGE128" s="129"/>
      <c r="UGF128" s="129"/>
      <c r="UGG128" s="129"/>
      <c r="UGH128" s="129"/>
      <c r="UGI128" s="129"/>
      <c r="UGJ128" s="129"/>
      <c r="UGK128" s="129"/>
      <c r="UGL128" s="129"/>
      <c r="UGM128" s="129"/>
      <c r="UGN128" s="129"/>
      <c r="UGO128" s="129"/>
      <c r="UGP128" s="129"/>
      <c r="UGQ128" s="129"/>
      <c r="UGR128" s="129"/>
      <c r="UGS128" s="129"/>
      <c r="UGT128" s="129"/>
      <c r="UGU128" s="129"/>
      <c r="UGV128" s="129"/>
      <c r="UGW128" s="129"/>
      <c r="UGX128" s="129"/>
      <c r="UGY128" s="129"/>
      <c r="UGZ128" s="129"/>
      <c r="UHA128" s="129"/>
      <c r="UHB128" s="129"/>
      <c r="UHC128" s="129"/>
      <c r="UHD128" s="129"/>
      <c r="UHE128" s="129"/>
      <c r="UHF128" s="129"/>
      <c r="UHG128" s="129"/>
      <c r="UHH128" s="129"/>
      <c r="UHI128" s="129"/>
      <c r="UHJ128" s="129"/>
      <c r="UHK128" s="129"/>
      <c r="UHL128" s="129"/>
      <c r="UHM128" s="129"/>
      <c r="UHN128" s="129"/>
      <c r="UHO128" s="129"/>
      <c r="UHP128" s="129"/>
      <c r="UHQ128" s="129"/>
      <c r="UHR128" s="129"/>
      <c r="UHS128" s="129"/>
      <c r="UHT128" s="129"/>
      <c r="UHU128" s="129"/>
      <c r="UHV128" s="129"/>
      <c r="UHW128" s="129"/>
      <c r="UHX128" s="129"/>
      <c r="UHY128" s="129"/>
      <c r="UHZ128" s="129"/>
      <c r="UIA128" s="129"/>
      <c r="UIB128" s="129"/>
      <c r="UIC128" s="129"/>
      <c r="UID128" s="129"/>
      <c r="UIE128" s="129"/>
      <c r="UIF128" s="129"/>
      <c r="UIG128" s="129"/>
      <c r="UIH128" s="129"/>
      <c r="UII128" s="129"/>
      <c r="UIJ128" s="129"/>
      <c r="UIK128" s="129"/>
      <c r="UIL128" s="129"/>
      <c r="UIM128" s="129"/>
      <c r="UIN128" s="129"/>
      <c r="UIO128" s="129"/>
      <c r="UIP128" s="129"/>
      <c r="UIQ128" s="129"/>
      <c r="UIR128" s="129"/>
      <c r="UIS128" s="129"/>
      <c r="UIT128" s="129"/>
      <c r="UIU128" s="129"/>
      <c r="UIV128" s="129"/>
      <c r="UIW128" s="129"/>
      <c r="UIX128" s="129"/>
      <c r="UIY128" s="129"/>
      <c r="UIZ128" s="129"/>
      <c r="UJA128" s="129"/>
      <c r="UJB128" s="129"/>
      <c r="UJC128" s="129"/>
      <c r="UJD128" s="129"/>
      <c r="UJE128" s="129"/>
      <c r="UJF128" s="129"/>
      <c r="UJG128" s="129"/>
      <c r="UJH128" s="129"/>
      <c r="UJI128" s="129"/>
      <c r="UJJ128" s="129"/>
      <c r="UJK128" s="129"/>
      <c r="UJL128" s="129"/>
      <c r="UJM128" s="129"/>
      <c r="UJN128" s="129"/>
      <c r="UJO128" s="129"/>
      <c r="UJP128" s="129"/>
      <c r="UJQ128" s="129"/>
      <c r="UJR128" s="129"/>
      <c r="UJS128" s="129"/>
      <c r="UJT128" s="129"/>
      <c r="UJU128" s="129"/>
      <c r="UJV128" s="129"/>
      <c r="UJW128" s="129"/>
      <c r="UJX128" s="129"/>
      <c r="UJY128" s="129"/>
      <c r="UJZ128" s="129"/>
      <c r="UKA128" s="129"/>
      <c r="UKB128" s="129"/>
      <c r="UKC128" s="129"/>
      <c r="UKD128" s="129"/>
      <c r="UKE128" s="129"/>
      <c r="UKF128" s="129"/>
      <c r="UKG128" s="129"/>
      <c r="UKH128" s="129"/>
      <c r="UKI128" s="129"/>
      <c r="UKJ128" s="129"/>
      <c r="UKK128" s="129"/>
      <c r="UKL128" s="129"/>
      <c r="UKM128" s="129"/>
      <c r="UKN128" s="129"/>
      <c r="UKO128" s="129"/>
      <c r="UKP128" s="129"/>
      <c r="UKQ128" s="129"/>
      <c r="UKR128" s="129"/>
      <c r="UKS128" s="129"/>
      <c r="UKT128" s="129"/>
      <c r="UKU128" s="129"/>
      <c r="UKV128" s="129"/>
      <c r="UKW128" s="129"/>
      <c r="UKX128" s="129"/>
      <c r="UKY128" s="129"/>
      <c r="UKZ128" s="129"/>
      <c r="ULA128" s="129"/>
      <c r="ULB128" s="129"/>
      <c r="ULC128" s="129"/>
      <c r="ULD128" s="129"/>
      <c r="ULE128" s="129"/>
      <c r="ULF128" s="129"/>
      <c r="ULG128" s="129"/>
      <c r="ULH128" s="129"/>
      <c r="ULI128" s="129"/>
      <c r="ULJ128" s="129"/>
      <c r="ULK128" s="129"/>
      <c r="ULL128" s="129"/>
      <c r="ULM128" s="129"/>
      <c r="ULN128" s="129"/>
      <c r="ULO128" s="129"/>
      <c r="ULP128" s="129"/>
      <c r="ULQ128" s="129"/>
      <c r="ULR128" s="129"/>
      <c r="ULS128" s="129"/>
      <c r="ULT128" s="129"/>
      <c r="ULU128" s="129"/>
      <c r="ULV128" s="129"/>
      <c r="ULW128" s="129"/>
      <c r="ULX128" s="129"/>
      <c r="ULY128" s="129"/>
      <c r="ULZ128" s="129"/>
      <c r="UMA128" s="129"/>
      <c r="UMB128" s="129"/>
      <c r="UMC128" s="129"/>
      <c r="UMD128" s="129"/>
      <c r="UME128" s="129"/>
      <c r="UMF128" s="129"/>
      <c r="UMG128" s="129"/>
      <c r="UMH128" s="129"/>
      <c r="UMI128" s="129"/>
      <c r="UMJ128" s="129"/>
      <c r="UMK128" s="129"/>
      <c r="UML128" s="129"/>
      <c r="UMM128" s="129"/>
      <c r="UMN128" s="129"/>
      <c r="UMO128" s="129"/>
      <c r="UMP128" s="129"/>
      <c r="UMQ128" s="129"/>
      <c r="UMR128" s="129"/>
      <c r="UMS128" s="129"/>
      <c r="UMT128" s="129"/>
      <c r="UMU128" s="129"/>
      <c r="UMV128" s="129"/>
      <c r="UMW128" s="129"/>
      <c r="UMX128" s="129"/>
      <c r="UMY128" s="129"/>
      <c r="UMZ128" s="129"/>
      <c r="UNA128" s="129"/>
      <c r="UNB128" s="129"/>
      <c r="UNC128" s="129"/>
      <c r="UND128" s="129"/>
      <c r="UNE128" s="129"/>
      <c r="UNF128" s="129"/>
      <c r="UNG128" s="129"/>
      <c r="UNH128" s="129"/>
      <c r="UNI128" s="129"/>
      <c r="UNJ128" s="129"/>
      <c r="UNK128" s="129"/>
      <c r="UNL128" s="129"/>
      <c r="UNM128" s="129"/>
      <c r="UNN128" s="129"/>
      <c r="UNO128" s="129"/>
      <c r="UNP128" s="129"/>
      <c r="UNQ128" s="129"/>
      <c r="UNR128" s="129"/>
      <c r="UNS128" s="129"/>
      <c r="UNT128" s="129"/>
      <c r="UNU128" s="129"/>
      <c r="UNV128" s="129"/>
      <c r="UNW128" s="129"/>
      <c r="UNX128" s="129"/>
      <c r="UNY128" s="129"/>
      <c r="UNZ128" s="129"/>
      <c r="UOA128" s="129"/>
      <c r="UOB128" s="129"/>
      <c r="UOC128" s="129"/>
      <c r="UOD128" s="129"/>
      <c r="UOE128" s="129"/>
      <c r="UOF128" s="129"/>
      <c r="UOG128" s="129"/>
      <c r="UOH128" s="129"/>
      <c r="UOI128" s="129"/>
      <c r="UOJ128" s="129"/>
      <c r="UOK128" s="129"/>
      <c r="UOL128" s="129"/>
      <c r="UOM128" s="129"/>
      <c r="UON128" s="129"/>
      <c r="UOO128" s="129"/>
      <c r="UOP128" s="129"/>
      <c r="UOQ128" s="129"/>
      <c r="UOR128" s="129"/>
      <c r="UOS128" s="129"/>
      <c r="UOT128" s="129"/>
      <c r="UOU128" s="129"/>
      <c r="UOV128" s="129"/>
      <c r="UOW128" s="129"/>
      <c r="UOX128" s="129"/>
      <c r="UOY128" s="129"/>
      <c r="UOZ128" s="129"/>
      <c r="UPA128" s="129"/>
      <c r="UPB128" s="129"/>
      <c r="UPC128" s="129"/>
      <c r="UPD128" s="129"/>
      <c r="UPE128" s="129"/>
      <c r="UPF128" s="129"/>
      <c r="UPG128" s="129"/>
      <c r="UPH128" s="129"/>
      <c r="UPI128" s="129"/>
      <c r="UPJ128" s="129"/>
      <c r="UPK128" s="129"/>
      <c r="UPL128" s="129"/>
      <c r="UPM128" s="129"/>
      <c r="UPN128" s="129"/>
      <c r="UPO128" s="129"/>
      <c r="UPP128" s="129"/>
      <c r="UPQ128" s="129"/>
      <c r="UPR128" s="129"/>
      <c r="UPS128" s="129"/>
      <c r="UPT128" s="129"/>
      <c r="UPU128" s="129"/>
      <c r="UPV128" s="129"/>
      <c r="UPW128" s="129"/>
      <c r="UPX128" s="129"/>
      <c r="UPY128" s="129"/>
      <c r="UPZ128" s="129"/>
      <c r="UQA128" s="129"/>
      <c r="UQB128" s="129"/>
      <c r="UQC128" s="129"/>
      <c r="UQD128" s="129"/>
      <c r="UQE128" s="129"/>
      <c r="UQF128" s="129"/>
      <c r="UQG128" s="129"/>
      <c r="UQH128" s="129"/>
      <c r="UQI128" s="129"/>
      <c r="UQJ128" s="129"/>
      <c r="UQK128" s="129"/>
      <c r="UQL128" s="129"/>
      <c r="UQM128" s="129"/>
      <c r="UQN128" s="129"/>
      <c r="UQO128" s="129"/>
      <c r="UQP128" s="129"/>
      <c r="UQQ128" s="129"/>
      <c r="UQR128" s="129"/>
      <c r="UQS128" s="129"/>
      <c r="UQT128" s="129"/>
      <c r="UQU128" s="129"/>
      <c r="UQV128" s="129"/>
      <c r="UQW128" s="129"/>
      <c r="UQX128" s="129"/>
      <c r="UQY128" s="129"/>
      <c r="UQZ128" s="129"/>
      <c r="URA128" s="129"/>
      <c r="URB128" s="129"/>
      <c r="URC128" s="129"/>
      <c r="URD128" s="129"/>
      <c r="URE128" s="129"/>
      <c r="URF128" s="129"/>
      <c r="URG128" s="129"/>
      <c r="URH128" s="129"/>
      <c r="URI128" s="129"/>
      <c r="URJ128" s="129"/>
      <c r="URK128" s="129"/>
      <c r="URL128" s="129"/>
      <c r="URM128" s="129"/>
      <c r="URN128" s="129"/>
      <c r="URO128" s="129"/>
      <c r="URP128" s="129"/>
      <c r="URQ128" s="129"/>
      <c r="URR128" s="129"/>
      <c r="URS128" s="129"/>
      <c r="URT128" s="129"/>
      <c r="URU128" s="129"/>
      <c r="URV128" s="129"/>
      <c r="URW128" s="129"/>
      <c r="URX128" s="129"/>
      <c r="URY128" s="129"/>
      <c r="URZ128" s="129"/>
      <c r="USA128" s="129"/>
      <c r="USB128" s="129"/>
      <c r="USC128" s="129"/>
      <c r="USD128" s="129"/>
      <c r="USE128" s="129"/>
      <c r="USF128" s="129"/>
      <c r="USG128" s="129"/>
      <c r="USH128" s="129"/>
      <c r="USI128" s="129"/>
      <c r="USJ128" s="129"/>
      <c r="USK128" s="129"/>
      <c r="USL128" s="129"/>
      <c r="USM128" s="129"/>
      <c r="USN128" s="129"/>
      <c r="USO128" s="129"/>
      <c r="USP128" s="129"/>
      <c r="USQ128" s="129"/>
      <c r="USR128" s="129"/>
      <c r="USS128" s="129"/>
      <c r="UST128" s="129"/>
      <c r="USU128" s="129"/>
      <c r="USV128" s="129"/>
      <c r="USW128" s="129"/>
      <c r="USX128" s="129"/>
      <c r="USY128" s="129"/>
      <c r="USZ128" s="129"/>
      <c r="UTA128" s="129"/>
      <c r="UTB128" s="129"/>
      <c r="UTC128" s="129"/>
      <c r="UTD128" s="129"/>
      <c r="UTE128" s="129"/>
      <c r="UTF128" s="129"/>
      <c r="UTG128" s="129"/>
      <c r="UTH128" s="129"/>
      <c r="UTI128" s="129"/>
      <c r="UTJ128" s="129"/>
      <c r="UTK128" s="129"/>
      <c r="UTL128" s="129"/>
      <c r="UTM128" s="129"/>
      <c r="UTN128" s="129"/>
      <c r="UTO128" s="129"/>
      <c r="UTP128" s="129"/>
      <c r="UTQ128" s="129"/>
      <c r="UTR128" s="129"/>
      <c r="UTS128" s="129"/>
      <c r="UTT128" s="129"/>
      <c r="UTU128" s="129"/>
      <c r="UTV128" s="129"/>
      <c r="UTW128" s="129"/>
      <c r="UTX128" s="129"/>
      <c r="UTY128" s="129"/>
      <c r="UTZ128" s="129"/>
      <c r="UUA128" s="129"/>
      <c r="UUB128" s="129"/>
      <c r="UUC128" s="129"/>
      <c r="UUD128" s="129"/>
      <c r="UUE128" s="129"/>
      <c r="UUF128" s="129"/>
      <c r="UUG128" s="129"/>
      <c r="UUH128" s="129"/>
      <c r="UUI128" s="129"/>
      <c r="UUJ128" s="129"/>
      <c r="UUK128" s="129"/>
      <c r="UUL128" s="129"/>
      <c r="UUM128" s="129"/>
      <c r="UUN128" s="129"/>
      <c r="UUO128" s="129"/>
      <c r="UUP128" s="129"/>
      <c r="UUQ128" s="129"/>
      <c r="UUR128" s="129"/>
      <c r="UUS128" s="129"/>
      <c r="UUT128" s="129"/>
      <c r="UUU128" s="129"/>
      <c r="UUV128" s="129"/>
      <c r="UUW128" s="129"/>
      <c r="UUX128" s="129"/>
      <c r="UUY128" s="129"/>
      <c r="UUZ128" s="129"/>
      <c r="UVA128" s="129"/>
      <c r="UVB128" s="129"/>
      <c r="UVC128" s="129"/>
      <c r="UVD128" s="129"/>
      <c r="UVE128" s="129"/>
      <c r="UVF128" s="129"/>
      <c r="UVG128" s="129"/>
      <c r="UVH128" s="129"/>
      <c r="UVI128" s="129"/>
      <c r="UVJ128" s="129"/>
      <c r="UVK128" s="129"/>
      <c r="UVL128" s="129"/>
      <c r="UVM128" s="129"/>
      <c r="UVN128" s="129"/>
      <c r="UVO128" s="129"/>
      <c r="UVP128" s="129"/>
      <c r="UVQ128" s="129"/>
      <c r="UVR128" s="129"/>
      <c r="UVS128" s="129"/>
      <c r="UVT128" s="129"/>
      <c r="UVU128" s="129"/>
      <c r="UVV128" s="129"/>
      <c r="UVW128" s="129"/>
      <c r="UVX128" s="129"/>
      <c r="UVY128" s="129"/>
      <c r="UVZ128" s="129"/>
      <c r="UWA128" s="129"/>
      <c r="UWB128" s="129"/>
      <c r="UWC128" s="129"/>
      <c r="UWD128" s="129"/>
      <c r="UWE128" s="129"/>
      <c r="UWF128" s="129"/>
      <c r="UWG128" s="129"/>
      <c r="UWH128" s="129"/>
      <c r="UWI128" s="129"/>
      <c r="UWJ128" s="129"/>
      <c r="UWK128" s="129"/>
      <c r="UWL128" s="129"/>
      <c r="UWM128" s="129"/>
      <c r="UWN128" s="129"/>
      <c r="UWO128" s="129"/>
      <c r="UWP128" s="129"/>
      <c r="UWQ128" s="129"/>
      <c r="UWR128" s="129"/>
      <c r="UWS128" s="129"/>
      <c r="UWT128" s="129"/>
      <c r="UWU128" s="129"/>
      <c r="UWV128" s="129"/>
      <c r="UWW128" s="129"/>
      <c r="UWX128" s="129"/>
      <c r="UWY128" s="129"/>
      <c r="UWZ128" s="129"/>
      <c r="UXA128" s="129"/>
      <c r="UXB128" s="129"/>
      <c r="UXC128" s="129"/>
      <c r="UXD128" s="129"/>
      <c r="UXE128" s="129"/>
      <c r="UXF128" s="129"/>
      <c r="UXG128" s="129"/>
      <c r="UXH128" s="129"/>
      <c r="UXI128" s="129"/>
      <c r="UXJ128" s="129"/>
      <c r="UXK128" s="129"/>
      <c r="UXL128" s="129"/>
      <c r="UXM128" s="129"/>
      <c r="UXN128" s="129"/>
      <c r="UXO128" s="129"/>
      <c r="UXP128" s="129"/>
      <c r="UXQ128" s="129"/>
      <c r="UXR128" s="129"/>
      <c r="UXS128" s="129"/>
      <c r="UXT128" s="129"/>
      <c r="UXU128" s="129"/>
      <c r="UXV128" s="129"/>
      <c r="UXW128" s="129"/>
      <c r="UXX128" s="129"/>
      <c r="UXY128" s="129"/>
      <c r="UXZ128" s="129"/>
      <c r="UYA128" s="129"/>
      <c r="UYB128" s="129"/>
      <c r="UYC128" s="129"/>
      <c r="UYD128" s="129"/>
      <c r="UYE128" s="129"/>
      <c r="UYF128" s="129"/>
      <c r="UYG128" s="129"/>
      <c r="UYH128" s="129"/>
      <c r="UYI128" s="129"/>
      <c r="UYJ128" s="129"/>
      <c r="UYK128" s="129"/>
      <c r="UYL128" s="129"/>
      <c r="UYM128" s="129"/>
      <c r="UYN128" s="129"/>
      <c r="UYO128" s="129"/>
      <c r="UYP128" s="129"/>
      <c r="UYQ128" s="129"/>
      <c r="UYR128" s="129"/>
      <c r="UYS128" s="129"/>
      <c r="UYT128" s="129"/>
      <c r="UYU128" s="129"/>
      <c r="UYV128" s="129"/>
      <c r="UYW128" s="129"/>
      <c r="UYX128" s="129"/>
      <c r="UYY128" s="129"/>
      <c r="UYZ128" s="129"/>
      <c r="UZA128" s="129"/>
      <c r="UZB128" s="129"/>
      <c r="UZC128" s="129"/>
      <c r="UZD128" s="129"/>
      <c r="UZE128" s="129"/>
      <c r="UZF128" s="129"/>
      <c r="UZG128" s="129"/>
      <c r="UZH128" s="129"/>
      <c r="UZI128" s="129"/>
      <c r="UZJ128" s="129"/>
      <c r="UZK128" s="129"/>
      <c r="UZL128" s="129"/>
      <c r="UZM128" s="129"/>
      <c r="UZN128" s="129"/>
      <c r="UZO128" s="129"/>
      <c r="UZP128" s="129"/>
      <c r="UZQ128" s="129"/>
      <c r="UZR128" s="129"/>
      <c r="UZS128" s="129"/>
      <c r="UZT128" s="129"/>
      <c r="UZU128" s="129"/>
      <c r="UZV128" s="129"/>
      <c r="UZW128" s="129"/>
      <c r="UZX128" s="129"/>
      <c r="UZY128" s="129"/>
      <c r="UZZ128" s="129"/>
      <c r="VAA128" s="129"/>
      <c r="VAB128" s="129"/>
      <c r="VAC128" s="129"/>
      <c r="VAD128" s="129"/>
      <c r="VAE128" s="129"/>
      <c r="VAF128" s="129"/>
      <c r="VAG128" s="129"/>
      <c r="VAH128" s="129"/>
      <c r="VAI128" s="129"/>
      <c r="VAJ128" s="129"/>
      <c r="VAK128" s="129"/>
      <c r="VAL128" s="129"/>
      <c r="VAM128" s="129"/>
      <c r="VAN128" s="129"/>
      <c r="VAO128" s="129"/>
      <c r="VAP128" s="129"/>
      <c r="VAQ128" s="129"/>
      <c r="VAR128" s="129"/>
      <c r="VAS128" s="129"/>
      <c r="VAT128" s="129"/>
      <c r="VAU128" s="129"/>
      <c r="VAV128" s="129"/>
      <c r="VAW128" s="129"/>
      <c r="VAX128" s="129"/>
      <c r="VAY128" s="129"/>
      <c r="VAZ128" s="129"/>
      <c r="VBA128" s="129"/>
      <c r="VBB128" s="129"/>
      <c r="VBC128" s="129"/>
      <c r="VBD128" s="129"/>
      <c r="VBE128" s="129"/>
      <c r="VBF128" s="129"/>
      <c r="VBG128" s="129"/>
      <c r="VBH128" s="129"/>
      <c r="VBI128" s="129"/>
      <c r="VBJ128" s="129"/>
      <c r="VBK128" s="129"/>
      <c r="VBL128" s="129"/>
      <c r="VBM128" s="129"/>
      <c r="VBN128" s="129"/>
      <c r="VBO128" s="129"/>
      <c r="VBP128" s="129"/>
      <c r="VBQ128" s="129"/>
      <c r="VBR128" s="129"/>
      <c r="VBS128" s="129"/>
      <c r="VBT128" s="129"/>
      <c r="VBU128" s="129"/>
      <c r="VBV128" s="129"/>
      <c r="VBW128" s="129"/>
      <c r="VBX128" s="129"/>
      <c r="VBY128" s="129"/>
      <c r="VBZ128" s="129"/>
      <c r="VCA128" s="129"/>
      <c r="VCB128" s="129"/>
      <c r="VCC128" s="129"/>
      <c r="VCD128" s="129"/>
      <c r="VCE128" s="129"/>
      <c r="VCF128" s="129"/>
      <c r="VCG128" s="129"/>
      <c r="VCH128" s="129"/>
      <c r="VCI128" s="129"/>
      <c r="VCJ128" s="129"/>
      <c r="VCK128" s="129"/>
      <c r="VCL128" s="129"/>
      <c r="VCM128" s="129"/>
      <c r="VCN128" s="129"/>
      <c r="VCO128" s="129"/>
      <c r="VCP128" s="129"/>
      <c r="VCQ128" s="129"/>
      <c r="VCR128" s="129"/>
      <c r="VCS128" s="129"/>
      <c r="VCT128" s="129"/>
      <c r="VCU128" s="129"/>
      <c r="VCV128" s="129"/>
      <c r="VCW128" s="129"/>
      <c r="VCX128" s="129"/>
      <c r="VCY128" s="129"/>
      <c r="VCZ128" s="129"/>
      <c r="VDA128" s="129"/>
      <c r="VDB128" s="129"/>
      <c r="VDC128" s="129"/>
      <c r="VDD128" s="129"/>
      <c r="VDE128" s="129"/>
      <c r="VDF128" s="129"/>
      <c r="VDG128" s="129"/>
      <c r="VDH128" s="129"/>
      <c r="VDI128" s="129"/>
      <c r="VDJ128" s="129"/>
      <c r="VDK128" s="129"/>
      <c r="VDL128" s="129"/>
      <c r="VDM128" s="129"/>
      <c r="VDN128" s="129"/>
      <c r="VDO128" s="129"/>
      <c r="VDP128" s="129"/>
      <c r="VDQ128" s="129"/>
      <c r="VDR128" s="129"/>
      <c r="VDS128" s="129"/>
      <c r="VDT128" s="129"/>
      <c r="VDU128" s="129"/>
      <c r="VDV128" s="129"/>
      <c r="VDW128" s="129"/>
      <c r="VDX128" s="129"/>
      <c r="VDY128" s="129"/>
      <c r="VDZ128" s="129"/>
      <c r="VEA128" s="129"/>
      <c r="VEB128" s="129"/>
      <c r="VEC128" s="129"/>
      <c r="VED128" s="129"/>
      <c r="VEE128" s="129"/>
      <c r="VEF128" s="129"/>
      <c r="VEG128" s="129"/>
      <c r="VEH128" s="129"/>
      <c r="VEI128" s="129"/>
      <c r="VEJ128" s="129"/>
      <c r="VEK128" s="129"/>
      <c r="VEL128" s="129"/>
      <c r="VEM128" s="129"/>
      <c r="VEN128" s="129"/>
      <c r="VEO128" s="129"/>
      <c r="VEP128" s="129"/>
      <c r="VEQ128" s="129"/>
      <c r="VER128" s="129"/>
      <c r="VES128" s="129"/>
      <c r="VET128" s="129"/>
      <c r="VEU128" s="129"/>
      <c r="VEV128" s="129"/>
      <c r="VEW128" s="129"/>
      <c r="VEX128" s="129"/>
      <c r="VEY128" s="129"/>
      <c r="VEZ128" s="129"/>
      <c r="VFA128" s="129"/>
      <c r="VFB128" s="129"/>
      <c r="VFC128" s="129"/>
      <c r="VFD128" s="129"/>
      <c r="VFE128" s="129"/>
      <c r="VFF128" s="129"/>
      <c r="VFG128" s="129"/>
      <c r="VFH128" s="129"/>
      <c r="VFI128" s="129"/>
      <c r="VFJ128" s="129"/>
      <c r="VFK128" s="129"/>
      <c r="VFL128" s="129"/>
      <c r="VFM128" s="129"/>
      <c r="VFN128" s="129"/>
      <c r="VFO128" s="129"/>
      <c r="VFP128" s="129"/>
      <c r="VFQ128" s="129"/>
      <c r="VFR128" s="129"/>
      <c r="VFS128" s="129"/>
      <c r="VFT128" s="129"/>
      <c r="VFU128" s="129"/>
      <c r="VFV128" s="129"/>
      <c r="VFW128" s="129"/>
      <c r="VFX128" s="129"/>
      <c r="VFY128" s="129"/>
      <c r="VFZ128" s="129"/>
      <c r="VGA128" s="129"/>
      <c r="VGB128" s="129"/>
      <c r="VGC128" s="129"/>
      <c r="VGD128" s="129"/>
      <c r="VGE128" s="129"/>
      <c r="VGF128" s="129"/>
      <c r="VGG128" s="129"/>
      <c r="VGH128" s="129"/>
      <c r="VGI128" s="129"/>
      <c r="VGJ128" s="129"/>
      <c r="VGK128" s="129"/>
      <c r="VGL128" s="129"/>
      <c r="VGM128" s="129"/>
      <c r="VGN128" s="129"/>
      <c r="VGO128" s="129"/>
      <c r="VGP128" s="129"/>
      <c r="VGQ128" s="129"/>
      <c r="VGR128" s="129"/>
      <c r="VGS128" s="129"/>
      <c r="VGT128" s="129"/>
      <c r="VGU128" s="129"/>
      <c r="VGV128" s="129"/>
      <c r="VGW128" s="129"/>
      <c r="VGX128" s="129"/>
      <c r="VGY128" s="129"/>
      <c r="VGZ128" s="129"/>
      <c r="VHA128" s="129"/>
      <c r="VHB128" s="129"/>
      <c r="VHC128" s="129"/>
      <c r="VHD128" s="129"/>
      <c r="VHE128" s="129"/>
      <c r="VHF128" s="129"/>
      <c r="VHG128" s="129"/>
      <c r="VHH128" s="129"/>
      <c r="VHI128" s="129"/>
      <c r="VHJ128" s="129"/>
      <c r="VHK128" s="129"/>
      <c r="VHL128" s="129"/>
      <c r="VHM128" s="129"/>
      <c r="VHN128" s="129"/>
      <c r="VHO128" s="129"/>
      <c r="VHP128" s="129"/>
      <c r="VHQ128" s="129"/>
      <c r="VHR128" s="129"/>
      <c r="VHS128" s="129"/>
      <c r="VHT128" s="129"/>
      <c r="VHU128" s="129"/>
      <c r="VHV128" s="129"/>
      <c r="VHW128" s="129"/>
      <c r="VHX128" s="129"/>
      <c r="VHY128" s="129"/>
      <c r="VHZ128" s="129"/>
      <c r="VIA128" s="129"/>
      <c r="VIB128" s="129"/>
      <c r="VIC128" s="129"/>
      <c r="VID128" s="129"/>
      <c r="VIE128" s="129"/>
      <c r="VIF128" s="129"/>
      <c r="VIG128" s="129"/>
      <c r="VIH128" s="129"/>
      <c r="VII128" s="129"/>
      <c r="VIJ128" s="129"/>
      <c r="VIK128" s="129"/>
      <c r="VIL128" s="129"/>
      <c r="VIM128" s="129"/>
      <c r="VIN128" s="129"/>
      <c r="VIO128" s="129"/>
      <c r="VIP128" s="129"/>
      <c r="VIQ128" s="129"/>
      <c r="VIR128" s="129"/>
      <c r="VIS128" s="129"/>
      <c r="VIT128" s="129"/>
      <c r="VIU128" s="129"/>
      <c r="VIV128" s="129"/>
      <c r="VIW128" s="129"/>
      <c r="VIX128" s="129"/>
      <c r="VIY128" s="129"/>
      <c r="VIZ128" s="129"/>
      <c r="VJA128" s="129"/>
      <c r="VJB128" s="129"/>
      <c r="VJC128" s="129"/>
      <c r="VJD128" s="129"/>
      <c r="VJE128" s="129"/>
      <c r="VJF128" s="129"/>
      <c r="VJG128" s="129"/>
      <c r="VJH128" s="129"/>
      <c r="VJI128" s="129"/>
      <c r="VJJ128" s="129"/>
      <c r="VJK128" s="129"/>
      <c r="VJL128" s="129"/>
      <c r="VJM128" s="129"/>
      <c r="VJN128" s="129"/>
      <c r="VJO128" s="129"/>
      <c r="VJP128" s="129"/>
      <c r="VJQ128" s="129"/>
      <c r="VJR128" s="129"/>
      <c r="VJS128" s="129"/>
      <c r="VJT128" s="129"/>
      <c r="VJU128" s="129"/>
      <c r="VJV128" s="129"/>
      <c r="VJW128" s="129"/>
      <c r="VJX128" s="129"/>
      <c r="VJY128" s="129"/>
      <c r="VJZ128" s="129"/>
      <c r="VKA128" s="129"/>
      <c r="VKB128" s="129"/>
      <c r="VKC128" s="129"/>
      <c r="VKD128" s="129"/>
      <c r="VKE128" s="129"/>
      <c r="VKF128" s="129"/>
      <c r="VKG128" s="129"/>
      <c r="VKH128" s="129"/>
      <c r="VKI128" s="129"/>
      <c r="VKJ128" s="129"/>
      <c r="VKK128" s="129"/>
      <c r="VKL128" s="129"/>
      <c r="VKM128" s="129"/>
      <c r="VKN128" s="129"/>
      <c r="VKO128" s="129"/>
      <c r="VKP128" s="129"/>
      <c r="VKQ128" s="129"/>
      <c r="VKR128" s="129"/>
      <c r="VKS128" s="129"/>
      <c r="VKT128" s="129"/>
      <c r="VKU128" s="129"/>
      <c r="VKV128" s="129"/>
      <c r="VKW128" s="129"/>
      <c r="VKX128" s="129"/>
      <c r="VKY128" s="129"/>
      <c r="VKZ128" s="129"/>
      <c r="VLA128" s="129"/>
      <c r="VLB128" s="129"/>
      <c r="VLC128" s="129"/>
      <c r="VLD128" s="129"/>
      <c r="VLE128" s="129"/>
      <c r="VLF128" s="129"/>
      <c r="VLG128" s="129"/>
      <c r="VLH128" s="129"/>
      <c r="VLI128" s="129"/>
      <c r="VLJ128" s="129"/>
      <c r="VLK128" s="129"/>
      <c r="VLL128" s="129"/>
      <c r="VLM128" s="129"/>
      <c r="VLN128" s="129"/>
      <c r="VLO128" s="129"/>
      <c r="VLP128" s="129"/>
      <c r="VLQ128" s="129"/>
      <c r="VLR128" s="129"/>
      <c r="VLS128" s="129"/>
      <c r="VLT128" s="129"/>
      <c r="VLU128" s="129"/>
      <c r="VLV128" s="129"/>
      <c r="VLW128" s="129"/>
      <c r="VLX128" s="129"/>
      <c r="VLY128" s="129"/>
      <c r="VLZ128" s="129"/>
      <c r="VMA128" s="129"/>
      <c r="VMB128" s="129"/>
      <c r="VMC128" s="129"/>
      <c r="VMD128" s="129"/>
      <c r="VME128" s="129"/>
      <c r="VMF128" s="129"/>
      <c r="VMG128" s="129"/>
      <c r="VMH128" s="129"/>
      <c r="VMI128" s="129"/>
      <c r="VMJ128" s="129"/>
      <c r="VMK128" s="129"/>
      <c r="VML128" s="129"/>
      <c r="VMM128" s="129"/>
      <c r="VMN128" s="129"/>
      <c r="VMO128" s="129"/>
      <c r="VMP128" s="129"/>
      <c r="VMQ128" s="129"/>
      <c r="VMR128" s="129"/>
      <c r="VMS128" s="129"/>
      <c r="VMT128" s="129"/>
      <c r="VMU128" s="129"/>
      <c r="VMV128" s="129"/>
      <c r="VMW128" s="129"/>
      <c r="VMX128" s="129"/>
      <c r="VMY128" s="129"/>
      <c r="VMZ128" s="129"/>
      <c r="VNA128" s="129"/>
      <c r="VNB128" s="129"/>
      <c r="VNC128" s="129"/>
      <c r="VND128" s="129"/>
      <c r="VNE128" s="129"/>
      <c r="VNF128" s="129"/>
      <c r="VNG128" s="129"/>
      <c r="VNH128" s="129"/>
      <c r="VNI128" s="129"/>
      <c r="VNJ128" s="129"/>
      <c r="VNK128" s="129"/>
      <c r="VNL128" s="129"/>
      <c r="VNM128" s="129"/>
      <c r="VNN128" s="129"/>
      <c r="VNO128" s="129"/>
      <c r="VNP128" s="129"/>
      <c r="VNQ128" s="129"/>
      <c r="VNR128" s="129"/>
      <c r="VNS128" s="129"/>
      <c r="VNT128" s="129"/>
      <c r="VNU128" s="129"/>
      <c r="VNV128" s="129"/>
      <c r="VNW128" s="129"/>
      <c r="VNX128" s="129"/>
      <c r="VNY128" s="129"/>
      <c r="VNZ128" s="129"/>
      <c r="VOA128" s="129"/>
      <c r="VOB128" s="129"/>
      <c r="VOC128" s="129"/>
      <c r="VOD128" s="129"/>
      <c r="VOE128" s="129"/>
      <c r="VOF128" s="129"/>
      <c r="VOG128" s="129"/>
      <c r="VOH128" s="129"/>
      <c r="VOI128" s="129"/>
      <c r="VOJ128" s="129"/>
      <c r="VOK128" s="129"/>
      <c r="VOL128" s="129"/>
      <c r="VOM128" s="129"/>
      <c r="VON128" s="129"/>
      <c r="VOO128" s="129"/>
      <c r="VOP128" s="129"/>
      <c r="VOQ128" s="129"/>
      <c r="VOR128" s="129"/>
      <c r="VOS128" s="129"/>
      <c r="VOT128" s="129"/>
      <c r="VOU128" s="129"/>
      <c r="VOV128" s="129"/>
      <c r="VOW128" s="129"/>
      <c r="VOX128" s="129"/>
      <c r="VOY128" s="129"/>
      <c r="VOZ128" s="129"/>
      <c r="VPA128" s="129"/>
      <c r="VPB128" s="129"/>
      <c r="VPC128" s="129"/>
      <c r="VPD128" s="129"/>
      <c r="VPE128" s="129"/>
      <c r="VPF128" s="129"/>
      <c r="VPG128" s="129"/>
      <c r="VPH128" s="129"/>
      <c r="VPI128" s="129"/>
      <c r="VPJ128" s="129"/>
      <c r="VPK128" s="129"/>
      <c r="VPL128" s="129"/>
      <c r="VPM128" s="129"/>
      <c r="VPN128" s="129"/>
      <c r="VPO128" s="129"/>
      <c r="VPP128" s="129"/>
      <c r="VPQ128" s="129"/>
      <c r="VPR128" s="129"/>
      <c r="VPS128" s="129"/>
      <c r="VPT128" s="129"/>
      <c r="VPU128" s="129"/>
      <c r="VPV128" s="129"/>
      <c r="VPW128" s="129"/>
      <c r="VPX128" s="129"/>
      <c r="VPY128" s="129"/>
      <c r="VPZ128" s="129"/>
      <c r="VQA128" s="129"/>
      <c r="VQB128" s="129"/>
      <c r="VQC128" s="129"/>
      <c r="VQD128" s="129"/>
      <c r="VQE128" s="129"/>
      <c r="VQF128" s="129"/>
      <c r="VQG128" s="129"/>
      <c r="VQH128" s="129"/>
      <c r="VQI128" s="129"/>
      <c r="VQJ128" s="129"/>
      <c r="VQK128" s="129"/>
      <c r="VQL128" s="129"/>
      <c r="VQM128" s="129"/>
      <c r="VQN128" s="129"/>
      <c r="VQO128" s="129"/>
      <c r="VQP128" s="129"/>
      <c r="VQQ128" s="129"/>
      <c r="VQR128" s="129"/>
      <c r="VQS128" s="129"/>
      <c r="VQT128" s="129"/>
      <c r="VQU128" s="129"/>
      <c r="VQV128" s="129"/>
      <c r="VQW128" s="129"/>
      <c r="VQX128" s="129"/>
      <c r="VQY128" s="129"/>
      <c r="VQZ128" s="129"/>
      <c r="VRA128" s="129"/>
      <c r="VRB128" s="129"/>
      <c r="VRC128" s="129"/>
      <c r="VRD128" s="129"/>
      <c r="VRE128" s="129"/>
      <c r="VRF128" s="129"/>
      <c r="VRG128" s="129"/>
      <c r="VRH128" s="129"/>
      <c r="VRI128" s="129"/>
      <c r="VRJ128" s="129"/>
      <c r="VRK128" s="129"/>
      <c r="VRL128" s="129"/>
      <c r="VRM128" s="129"/>
      <c r="VRN128" s="129"/>
      <c r="VRO128" s="129"/>
      <c r="VRP128" s="129"/>
      <c r="VRQ128" s="129"/>
      <c r="VRR128" s="129"/>
      <c r="VRS128" s="129"/>
      <c r="VRT128" s="129"/>
      <c r="VRU128" s="129"/>
      <c r="VRV128" s="129"/>
      <c r="VRW128" s="129"/>
      <c r="VRX128" s="129"/>
      <c r="VRY128" s="129"/>
      <c r="VRZ128" s="129"/>
      <c r="VSA128" s="129"/>
      <c r="VSB128" s="129"/>
      <c r="VSC128" s="129"/>
      <c r="VSD128" s="129"/>
      <c r="VSE128" s="129"/>
      <c r="VSF128" s="129"/>
      <c r="VSG128" s="129"/>
      <c r="VSH128" s="129"/>
      <c r="VSI128" s="129"/>
      <c r="VSJ128" s="129"/>
      <c r="VSK128" s="129"/>
      <c r="VSL128" s="129"/>
      <c r="VSM128" s="129"/>
      <c r="VSN128" s="129"/>
      <c r="VSO128" s="129"/>
      <c r="VSP128" s="129"/>
      <c r="VSQ128" s="129"/>
      <c r="VSR128" s="129"/>
      <c r="VSS128" s="129"/>
      <c r="VST128" s="129"/>
      <c r="VSU128" s="129"/>
      <c r="VSV128" s="129"/>
      <c r="VSW128" s="129"/>
      <c r="VSX128" s="129"/>
      <c r="VSY128" s="129"/>
      <c r="VSZ128" s="129"/>
      <c r="VTA128" s="129"/>
      <c r="VTB128" s="129"/>
      <c r="VTC128" s="129"/>
      <c r="VTD128" s="129"/>
      <c r="VTE128" s="129"/>
      <c r="VTF128" s="129"/>
      <c r="VTG128" s="129"/>
      <c r="VTH128" s="129"/>
      <c r="VTI128" s="129"/>
      <c r="VTJ128" s="129"/>
      <c r="VTK128" s="129"/>
      <c r="VTL128" s="129"/>
      <c r="VTM128" s="129"/>
      <c r="VTN128" s="129"/>
      <c r="VTO128" s="129"/>
      <c r="VTP128" s="129"/>
      <c r="VTQ128" s="129"/>
      <c r="VTR128" s="129"/>
      <c r="VTS128" s="129"/>
      <c r="VTT128" s="129"/>
      <c r="VTU128" s="129"/>
      <c r="VTV128" s="129"/>
      <c r="VTW128" s="129"/>
      <c r="VTX128" s="129"/>
      <c r="VTY128" s="129"/>
      <c r="VTZ128" s="129"/>
      <c r="VUA128" s="129"/>
      <c r="VUB128" s="129"/>
      <c r="VUC128" s="129"/>
      <c r="VUD128" s="129"/>
      <c r="VUE128" s="129"/>
      <c r="VUF128" s="129"/>
      <c r="VUG128" s="129"/>
      <c r="VUH128" s="129"/>
      <c r="VUI128" s="129"/>
      <c r="VUJ128" s="129"/>
      <c r="VUK128" s="129"/>
      <c r="VUL128" s="129"/>
      <c r="VUM128" s="129"/>
      <c r="VUN128" s="129"/>
      <c r="VUO128" s="129"/>
      <c r="VUP128" s="129"/>
      <c r="VUQ128" s="129"/>
      <c r="VUR128" s="129"/>
      <c r="VUS128" s="129"/>
      <c r="VUT128" s="129"/>
      <c r="VUU128" s="129"/>
      <c r="VUV128" s="129"/>
      <c r="VUW128" s="129"/>
      <c r="VUX128" s="129"/>
      <c r="VUY128" s="129"/>
      <c r="VUZ128" s="129"/>
      <c r="VVA128" s="129"/>
      <c r="VVB128" s="129"/>
      <c r="VVC128" s="129"/>
      <c r="VVD128" s="129"/>
      <c r="VVE128" s="129"/>
      <c r="VVF128" s="129"/>
      <c r="VVG128" s="129"/>
      <c r="VVH128" s="129"/>
      <c r="VVI128" s="129"/>
      <c r="VVJ128" s="129"/>
      <c r="VVK128" s="129"/>
      <c r="VVL128" s="129"/>
      <c r="VVM128" s="129"/>
      <c r="VVN128" s="129"/>
      <c r="VVO128" s="129"/>
      <c r="VVP128" s="129"/>
      <c r="VVQ128" s="129"/>
      <c r="VVR128" s="129"/>
      <c r="VVS128" s="129"/>
      <c r="VVT128" s="129"/>
      <c r="VVU128" s="129"/>
      <c r="VVV128" s="129"/>
      <c r="VVW128" s="129"/>
      <c r="VVX128" s="129"/>
      <c r="VVY128" s="129"/>
      <c r="VVZ128" s="129"/>
      <c r="VWA128" s="129"/>
      <c r="VWB128" s="129"/>
      <c r="VWC128" s="129"/>
      <c r="VWD128" s="129"/>
      <c r="VWE128" s="129"/>
      <c r="VWF128" s="129"/>
      <c r="VWG128" s="129"/>
      <c r="VWH128" s="129"/>
      <c r="VWI128" s="129"/>
      <c r="VWJ128" s="129"/>
      <c r="VWK128" s="129"/>
      <c r="VWL128" s="129"/>
      <c r="VWM128" s="129"/>
      <c r="VWN128" s="129"/>
      <c r="VWO128" s="129"/>
      <c r="VWP128" s="129"/>
      <c r="VWQ128" s="129"/>
      <c r="VWR128" s="129"/>
      <c r="VWS128" s="129"/>
      <c r="VWT128" s="129"/>
      <c r="VWU128" s="129"/>
      <c r="VWV128" s="129"/>
      <c r="VWW128" s="129"/>
      <c r="VWX128" s="129"/>
      <c r="VWY128" s="129"/>
      <c r="VWZ128" s="129"/>
      <c r="VXA128" s="129"/>
      <c r="VXB128" s="129"/>
      <c r="VXC128" s="129"/>
      <c r="VXD128" s="129"/>
      <c r="VXE128" s="129"/>
      <c r="VXF128" s="129"/>
      <c r="VXG128" s="129"/>
      <c r="VXH128" s="129"/>
      <c r="VXI128" s="129"/>
      <c r="VXJ128" s="129"/>
      <c r="VXK128" s="129"/>
      <c r="VXL128" s="129"/>
      <c r="VXM128" s="129"/>
      <c r="VXN128" s="129"/>
      <c r="VXO128" s="129"/>
      <c r="VXP128" s="129"/>
      <c r="VXQ128" s="129"/>
      <c r="VXR128" s="129"/>
      <c r="VXS128" s="129"/>
      <c r="VXT128" s="129"/>
      <c r="VXU128" s="129"/>
      <c r="VXV128" s="129"/>
      <c r="VXW128" s="129"/>
      <c r="VXX128" s="129"/>
      <c r="VXY128" s="129"/>
      <c r="VXZ128" s="129"/>
      <c r="VYA128" s="129"/>
      <c r="VYB128" s="129"/>
      <c r="VYC128" s="129"/>
      <c r="VYD128" s="129"/>
      <c r="VYE128" s="129"/>
      <c r="VYF128" s="129"/>
      <c r="VYG128" s="129"/>
      <c r="VYH128" s="129"/>
      <c r="VYI128" s="129"/>
      <c r="VYJ128" s="129"/>
      <c r="VYK128" s="129"/>
      <c r="VYL128" s="129"/>
      <c r="VYM128" s="129"/>
      <c r="VYN128" s="129"/>
      <c r="VYO128" s="129"/>
      <c r="VYP128" s="129"/>
      <c r="VYQ128" s="129"/>
      <c r="VYR128" s="129"/>
      <c r="VYS128" s="129"/>
      <c r="VYT128" s="129"/>
      <c r="VYU128" s="129"/>
      <c r="VYV128" s="129"/>
      <c r="VYW128" s="129"/>
      <c r="VYX128" s="129"/>
      <c r="VYY128" s="129"/>
      <c r="VYZ128" s="129"/>
      <c r="VZA128" s="129"/>
      <c r="VZB128" s="129"/>
      <c r="VZC128" s="129"/>
      <c r="VZD128" s="129"/>
      <c r="VZE128" s="129"/>
      <c r="VZF128" s="129"/>
      <c r="VZG128" s="129"/>
      <c r="VZH128" s="129"/>
      <c r="VZI128" s="129"/>
      <c r="VZJ128" s="129"/>
      <c r="VZK128" s="129"/>
      <c r="VZL128" s="129"/>
      <c r="VZM128" s="129"/>
      <c r="VZN128" s="129"/>
      <c r="VZO128" s="129"/>
      <c r="VZP128" s="129"/>
      <c r="VZQ128" s="129"/>
      <c r="VZR128" s="129"/>
      <c r="VZS128" s="129"/>
      <c r="VZT128" s="129"/>
      <c r="VZU128" s="129"/>
      <c r="VZV128" s="129"/>
      <c r="VZW128" s="129"/>
      <c r="VZX128" s="129"/>
      <c r="VZY128" s="129"/>
      <c r="VZZ128" s="129"/>
      <c r="WAA128" s="129"/>
      <c r="WAB128" s="129"/>
      <c r="WAC128" s="129"/>
      <c r="WAD128" s="129"/>
      <c r="WAE128" s="129"/>
      <c r="WAF128" s="129"/>
      <c r="WAG128" s="129"/>
      <c r="WAH128" s="129"/>
      <c r="WAI128" s="129"/>
      <c r="WAJ128" s="129"/>
      <c r="WAK128" s="129"/>
      <c r="WAL128" s="129"/>
      <c r="WAM128" s="129"/>
      <c r="WAN128" s="129"/>
      <c r="WAO128" s="129"/>
      <c r="WAP128" s="129"/>
      <c r="WAQ128" s="129"/>
      <c r="WAR128" s="129"/>
      <c r="WAS128" s="129"/>
      <c r="WAT128" s="129"/>
      <c r="WAU128" s="129"/>
      <c r="WAV128" s="129"/>
      <c r="WAW128" s="129"/>
      <c r="WAX128" s="129"/>
      <c r="WAY128" s="129"/>
      <c r="WAZ128" s="129"/>
      <c r="WBA128" s="129"/>
      <c r="WBB128" s="129"/>
      <c r="WBC128" s="129"/>
      <c r="WBD128" s="129"/>
      <c r="WBE128" s="129"/>
      <c r="WBF128" s="129"/>
      <c r="WBG128" s="129"/>
      <c r="WBH128" s="129"/>
      <c r="WBI128" s="129"/>
      <c r="WBJ128" s="129"/>
      <c r="WBK128" s="129"/>
      <c r="WBL128" s="129"/>
      <c r="WBM128" s="129"/>
      <c r="WBN128" s="129"/>
      <c r="WBO128" s="129"/>
      <c r="WBP128" s="129"/>
      <c r="WBQ128" s="129"/>
      <c r="WBR128" s="129"/>
      <c r="WBS128" s="129"/>
      <c r="WBT128" s="129"/>
      <c r="WBU128" s="129"/>
      <c r="WBV128" s="129"/>
      <c r="WBW128" s="129"/>
      <c r="WBX128" s="129"/>
      <c r="WBY128" s="129"/>
      <c r="WBZ128" s="129"/>
      <c r="WCA128" s="129"/>
      <c r="WCB128" s="129"/>
      <c r="WCC128" s="129"/>
      <c r="WCD128" s="129"/>
      <c r="WCE128" s="129"/>
      <c r="WCF128" s="129"/>
      <c r="WCG128" s="129"/>
      <c r="WCH128" s="129"/>
      <c r="WCI128" s="129"/>
      <c r="WCJ128" s="129"/>
      <c r="WCK128" s="129"/>
      <c r="WCL128" s="129"/>
      <c r="WCM128" s="129"/>
      <c r="WCN128" s="129"/>
      <c r="WCO128" s="129"/>
      <c r="WCP128" s="129"/>
      <c r="WCQ128" s="129"/>
      <c r="WCR128" s="129"/>
      <c r="WCS128" s="129"/>
      <c r="WCT128" s="129"/>
      <c r="WCU128" s="129"/>
      <c r="WCV128" s="129"/>
      <c r="WCW128" s="129"/>
      <c r="WCX128" s="129"/>
      <c r="WCY128" s="129"/>
      <c r="WCZ128" s="129"/>
      <c r="WDA128" s="129"/>
      <c r="WDB128" s="129"/>
      <c r="WDC128" s="129"/>
      <c r="WDD128" s="129"/>
      <c r="WDE128" s="129"/>
      <c r="WDF128" s="129"/>
      <c r="WDG128" s="129"/>
      <c r="WDH128" s="129"/>
      <c r="WDI128" s="129"/>
      <c r="WDJ128" s="129"/>
      <c r="WDK128" s="129"/>
      <c r="WDL128" s="129"/>
      <c r="WDM128" s="129"/>
      <c r="WDN128" s="129"/>
      <c r="WDO128" s="129"/>
      <c r="WDP128" s="129"/>
      <c r="WDQ128" s="129"/>
      <c r="WDR128" s="129"/>
      <c r="WDS128" s="129"/>
      <c r="WDT128" s="129"/>
      <c r="WDU128" s="129"/>
      <c r="WDV128" s="129"/>
      <c r="WDW128" s="129"/>
      <c r="WDX128" s="129"/>
      <c r="WDY128" s="129"/>
      <c r="WDZ128" s="129"/>
      <c r="WEA128" s="129"/>
      <c r="WEB128" s="129"/>
      <c r="WEC128" s="129"/>
      <c r="WED128" s="129"/>
      <c r="WEE128" s="129"/>
      <c r="WEF128" s="129"/>
      <c r="WEG128" s="129"/>
      <c r="WEH128" s="129"/>
      <c r="WEI128" s="129"/>
      <c r="WEJ128" s="129"/>
      <c r="WEK128" s="129"/>
      <c r="WEL128" s="129"/>
      <c r="WEM128" s="129"/>
      <c r="WEN128" s="129"/>
      <c r="WEO128" s="129"/>
      <c r="WEP128" s="129"/>
      <c r="WEQ128" s="129"/>
      <c r="WER128" s="129"/>
      <c r="WES128" s="129"/>
      <c r="WET128" s="129"/>
      <c r="WEU128" s="129"/>
      <c r="WEV128" s="129"/>
      <c r="WEW128" s="129"/>
      <c r="WEX128" s="129"/>
      <c r="WEY128" s="129"/>
      <c r="WEZ128" s="129"/>
      <c r="WFA128" s="129"/>
      <c r="WFB128" s="129"/>
      <c r="WFC128" s="129"/>
      <c r="WFD128" s="129"/>
      <c r="WFE128" s="129"/>
      <c r="WFF128" s="129"/>
      <c r="WFG128" s="129"/>
      <c r="WFH128" s="129"/>
      <c r="WFI128" s="129"/>
      <c r="WFJ128" s="129"/>
      <c r="WFK128" s="129"/>
      <c r="WFL128" s="129"/>
      <c r="WFM128" s="129"/>
      <c r="WFN128" s="129"/>
      <c r="WFO128" s="129"/>
      <c r="WFP128" s="129"/>
      <c r="WFQ128" s="129"/>
      <c r="WFR128" s="129"/>
      <c r="WFS128" s="129"/>
      <c r="WFT128" s="129"/>
      <c r="WFU128" s="129"/>
      <c r="WFV128" s="129"/>
      <c r="WFW128" s="129"/>
      <c r="WFX128" s="129"/>
      <c r="WFY128" s="129"/>
      <c r="WFZ128" s="129"/>
      <c r="WGA128" s="129"/>
      <c r="WGB128" s="129"/>
      <c r="WGC128" s="129"/>
      <c r="WGD128" s="129"/>
      <c r="WGE128" s="129"/>
      <c r="WGF128" s="129"/>
      <c r="WGG128" s="129"/>
      <c r="WGH128" s="129"/>
      <c r="WGI128" s="129"/>
      <c r="WGJ128" s="129"/>
      <c r="WGK128" s="129"/>
      <c r="WGL128" s="129"/>
      <c r="WGM128" s="129"/>
      <c r="WGN128" s="129"/>
      <c r="WGO128" s="129"/>
      <c r="WGP128" s="129"/>
      <c r="WGQ128" s="129"/>
      <c r="WGR128" s="129"/>
      <c r="WGS128" s="129"/>
      <c r="WGT128" s="129"/>
      <c r="WGU128" s="129"/>
      <c r="WGV128" s="129"/>
      <c r="WGW128" s="129"/>
      <c r="WGX128" s="129"/>
      <c r="WGY128" s="129"/>
      <c r="WGZ128" s="129"/>
      <c r="WHA128" s="129"/>
      <c r="WHB128" s="129"/>
      <c r="WHC128" s="129"/>
      <c r="WHD128" s="129"/>
      <c r="WHE128" s="129"/>
      <c r="WHF128" s="129"/>
      <c r="WHG128" s="129"/>
      <c r="WHH128" s="129"/>
      <c r="WHI128" s="129"/>
      <c r="WHJ128" s="129"/>
      <c r="WHK128" s="129"/>
      <c r="WHL128" s="129"/>
      <c r="WHM128" s="129"/>
      <c r="WHN128" s="129"/>
      <c r="WHO128" s="129"/>
      <c r="WHP128" s="129"/>
      <c r="WHQ128" s="129"/>
      <c r="WHR128" s="129"/>
      <c r="WHS128" s="129"/>
      <c r="WHT128" s="129"/>
      <c r="WHU128" s="129"/>
      <c r="WHV128" s="129"/>
      <c r="WHW128" s="129"/>
      <c r="WHX128" s="129"/>
      <c r="WHY128" s="129"/>
      <c r="WHZ128" s="129"/>
      <c r="WIA128" s="129"/>
      <c r="WIB128" s="129"/>
      <c r="WIC128" s="129"/>
      <c r="WID128" s="129"/>
      <c r="WIE128" s="129"/>
      <c r="WIF128" s="129"/>
      <c r="WIG128" s="129"/>
      <c r="WIH128" s="129"/>
      <c r="WII128" s="129"/>
      <c r="WIJ128" s="129"/>
      <c r="WIK128" s="129"/>
      <c r="WIL128" s="129"/>
      <c r="WIM128" s="129"/>
      <c r="WIN128" s="129"/>
      <c r="WIO128" s="129"/>
      <c r="WIP128" s="129"/>
      <c r="WIQ128" s="129"/>
      <c r="WIR128" s="129"/>
      <c r="WIS128" s="129"/>
      <c r="WIT128" s="129"/>
      <c r="WIU128" s="129"/>
      <c r="WIV128" s="129"/>
      <c r="WIW128" s="129"/>
      <c r="WIX128" s="129"/>
      <c r="WIY128" s="129"/>
      <c r="WIZ128" s="129"/>
      <c r="WJA128" s="129"/>
      <c r="WJB128" s="129"/>
      <c r="WJC128" s="129"/>
      <c r="WJD128" s="129"/>
      <c r="WJE128" s="129"/>
      <c r="WJF128" s="129"/>
      <c r="WJG128" s="129"/>
      <c r="WJH128" s="129"/>
      <c r="WJI128" s="129"/>
      <c r="WJJ128" s="129"/>
      <c r="WJK128" s="129"/>
      <c r="WJL128" s="129"/>
      <c r="WJM128" s="129"/>
      <c r="WJN128" s="129"/>
      <c r="WJO128" s="129"/>
      <c r="WJP128" s="129"/>
      <c r="WJQ128" s="129"/>
      <c r="WJR128" s="129"/>
      <c r="WJS128" s="129"/>
      <c r="WJT128" s="129"/>
      <c r="WJU128" s="129"/>
      <c r="WJV128" s="129"/>
      <c r="WJW128" s="129"/>
      <c r="WJX128" s="129"/>
      <c r="WJY128" s="129"/>
      <c r="WJZ128" s="129"/>
      <c r="WKA128" s="129"/>
      <c r="WKB128" s="129"/>
      <c r="WKC128" s="129"/>
      <c r="WKD128" s="129"/>
      <c r="WKE128" s="129"/>
      <c r="WKF128" s="129"/>
      <c r="WKG128" s="129"/>
      <c r="WKH128" s="129"/>
      <c r="WKI128" s="129"/>
      <c r="WKJ128" s="129"/>
      <c r="WKK128" s="129"/>
      <c r="WKL128" s="129"/>
      <c r="WKM128" s="129"/>
      <c r="WKN128" s="129"/>
      <c r="WKO128" s="129"/>
      <c r="WKP128" s="129"/>
      <c r="WKQ128" s="129"/>
      <c r="WKR128" s="129"/>
      <c r="WKS128" s="129"/>
      <c r="WKT128" s="129"/>
      <c r="WKU128" s="129"/>
      <c r="WKV128" s="129"/>
      <c r="WKW128" s="129"/>
      <c r="WKX128" s="129"/>
      <c r="WKY128" s="129"/>
      <c r="WKZ128" s="129"/>
      <c r="WLA128" s="129"/>
      <c r="WLB128" s="129"/>
      <c r="WLC128" s="129"/>
      <c r="WLD128" s="129"/>
      <c r="WLE128" s="129"/>
      <c r="WLF128" s="129"/>
      <c r="WLG128" s="129"/>
      <c r="WLH128" s="129"/>
      <c r="WLI128" s="129"/>
      <c r="WLJ128" s="129"/>
      <c r="WLK128" s="129"/>
      <c r="WLL128" s="129"/>
      <c r="WLM128" s="129"/>
      <c r="WLN128" s="129"/>
      <c r="WLO128" s="129"/>
      <c r="WLP128" s="129"/>
      <c r="WLQ128" s="129"/>
      <c r="WLR128" s="129"/>
      <c r="WLS128" s="129"/>
      <c r="WLT128" s="129"/>
      <c r="WLU128" s="129"/>
      <c r="WLV128" s="129"/>
      <c r="WLW128" s="129"/>
      <c r="WLX128" s="129"/>
      <c r="WLY128" s="129"/>
      <c r="WLZ128" s="129"/>
      <c r="WMA128" s="129"/>
      <c r="WMB128" s="129"/>
      <c r="WMC128" s="129"/>
      <c r="WMD128" s="129"/>
      <c r="WME128" s="129"/>
      <c r="WMF128" s="129"/>
      <c r="WMG128" s="129"/>
      <c r="WMH128" s="129"/>
      <c r="WMI128" s="129"/>
      <c r="WMJ128" s="129"/>
      <c r="WMK128" s="129"/>
      <c r="WML128" s="129"/>
      <c r="WMM128" s="129"/>
      <c r="WMN128" s="129"/>
      <c r="WMO128" s="129"/>
      <c r="WMP128" s="129"/>
      <c r="WMQ128" s="129"/>
      <c r="WMR128" s="129"/>
      <c r="WMS128" s="129"/>
      <c r="WMT128" s="129"/>
      <c r="WMU128" s="129"/>
      <c r="WMV128" s="129"/>
      <c r="WMW128" s="129"/>
      <c r="WMX128" s="129"/>
      <c r="WMY128" s="129"/>
      <c r="WMZ128" s="129"/>
      <c r="WNA128" s="129"/>
      <c r="WNB128" s="129"/>
      <c r="WNC128" s="129"/>
      <c r="WND128" s="129"/>
      <c r="WNE128" s="129"/>
      <c r="WNF128" s="129"/>
      <c r="WNG128" s="129"/>
      <c r="WNH128" s="129"/>
      <c r="WNI128" s="129"/>
      <c r="WNJ128" s="129"/>
      <c r="WNK128" s="129"/>
      <c r="WNL128" s="129"/>
      <c r="WNM128" s="129"/>
      <c r="WNN128" s="129"/>
      <c r="WNO128" s="129"/>
      <c r="WNP128" s="129"/>
      <c r="WNQ128" s="129"/>
      <c r="WNR128" s="129"/>
      <c r="WNS128" s="129"/>
      <c r="WNT128" s="129"/>
      <c r="WNU128" s="129"/>
      <c r="WNV128" s="129"/>
      <c r="WNW128" s="129"/>
      <c r="WNX128" s="129"/>
      <c r="WNY128" s="129"/>
      <c r="WNZ128" s="129"/>
      <c r="WOA128" s="129"/>
      <c r="WOB128" s="129"/>
      <c r="WOC128" s="129"/>
      <c r="WOD128" s="129"/>
      <c r="WOE128" s="129"/>
      <c r="WOF128" s="129"/>
      <c r="WOG128" s="129"/>
      <c r="WOH128" s="129"/>
      <c r="WOI128" s="129"/>
      <c r="WOJ128" s="129"/>
      <c r="WOK128" s="129"/>
      <c r="WOL128" s="129"/>
      <c r="WOM128" s="129"/>
      <c r="WON128" s="129"/>
      <c r="WOO128" s="129"/>
      <c r="WOP128" s="129"/>
      <c r="WOQ128" s="129"/>
      <c r="WOR128" s="129"/>
      <c r="WOS128" s="129"/>
      <c r="WOT128" s="129"/>
      <c r="WOU128" s="129"/>
      <c r="WOV128" s="129"/>
      <c r="WOW128" s="129"/>
      <c r="WOX128" s="129"/>
      <c r="WOY128" s="129"/>
      <c r="WOZ128" s="129"/>
      <c r="WPA128" s="129"/>
      <c r="WPB128" s="129"/>
      <c r="WPC128" s="129"/>
      <c r="WPD128" s="129"/>
      <c r="WPE128" s="129"/>
      <c r="WPF128" s="129"/>
      <c r="WPG128" s="129"/>
      <c r="WPH128" s="129"/>
      <c r="WPI128" s="129"/>
      <c r="WPJ128" s="129"/>
      <c r="WPK128" s="129"/>
      <c r="WPL128" s="129"/>
      <c r="WPM128" s="129"/>
      <c r="WPN128" s="129"/>
      <c r="WPO128" s="129"/>
      <c r="WPP128" s="129"/>
      <c r="WPQ128" s="129"/>
      <c r="WPR128" s="129"/>
      <c r="WPS128" s="129"/>
      <c r="WPT128" s="129"/>
      <c r="WPU128" s="129"/>
      <c r="WPV128" s="129"/>
      <c r="WPW128" s="129"/>
      <c r="WPX128" s="129"/>
      <c r="WPY128" s="129"/>
      <c r="WPZ128" s="129"/>
      <c r="WQA128" s="129"/>
      <c r="WQB128" s="129"/>
      <c r="WQC128" s="129"/>
      <c r="WQD128" s="129"/>
      <c r="WQE128" s="129"/>
      <c r="WQF128" s="129"/>
      <c r="WQG128" s="129"/>
      <c r="WQH128" s="129"/>
      <c r="WQI128" s="129"/>
      <c r="WQJ128" s="129"/>
      <c r="WQK128" s="129"/>
      <c r="WQL128" s="129"/>
      <c r="WQM128" s="129"/>
      <c r="WQN128" s="129"/>
      <c r="WQO128" s="129"/>
      <c r="WQP128" s="129"/>
      <c r="WQQ128" s="129"/>
      <c r="WQR128" s="129"/>
      <c r="WQS128" s="129"/>
      <c r="WQT128" s="129"/>
      <c r="WQU128" s="129"/>
      <c r="WQV128" s="129"/>
      <c r="WQW128" s="129"/>
      <c r="WQX128" s="129"/>
      <c r="WQY128" s="129"/>
      <c r="WQZ128" s="129"/>
      <c r="WRA128" s="129"/>
      <c r="WRB128" s="129"/>
      <c r="WRC128" s="129"/>
      <c r="WRD128" s="129"/>
      <c r="WRE128" s="129"/>
      <c r="WRF128" s="129"/>
      <c r="WRG128" s="129"/>
      <c r="WRH128" s="129"/>
      <c r="WRI128" s="129"/>
      <c r="WRJ128" s="129"/>
      <c r="WRK128" s="129"/>
      <c r="WRL128" s="129"/>
      <c r="WRM128" s="129"/>
      <c r="WRN128" s="129"/>
      <c r="WRO128" s="129"/>
      <c r="WRP128" s="129"/>
      <c r="WRQ128" s="129"/>
      <c r="WRR128" s="129"/>
      <c r="WRS128" s="129"/>
      <c r="WRT128" s="129"/>
      <c r="WRU128" s="129"/>
      <c r="WRV128" s="129"/>
      <c r="WRW128" s="129"/>
      <c r="WRX128" s="129"/>
      <c r="WRY128" s="129"/>
      <c r="WRZ128" s="129"/>
      <c r="WSA128" s="129"/>
      <c r="WSB128" s="129"/>
      <c r="WSC128" s="129"/>
      <c r="WSD128" s="129"/>
      <c r="WSE128" s="129"/>
      <c r="WSF128" s="129"/>
      <c r="WSG128" s="129"/>
      <c r="WSH128" s="129"/>
      <c r="WSI128" s="129"/>
      <c r="WSJ128" s="129"/>
      <c r="WSK128" s="129"/>
      <c r="WSL128" s="129"/>
      <c r="WSM128" s="129"/>
      <c r="WSN128" s="129"/>
      <c r="WSO128" s="129"/>
      <c r="WSP128" s="129"/>
      <c r="WSQ128" s="129"/>
      <c r="WSR128" s="129"/>
      <c r="WSS128" s="129"/>
      <c r="WST128" s="129"/>
      <c r="WSU128" s="129"/>
      <c r="WSV128" s="129"/>
      <c r="WSW128" s="129"/>
      <c r="WSX128" s="129"/>
      <c r="WSY128" s="129"/>
      <c r="WSZ128" s="129"/>
      <c r="WTA128" s="129"/>
      <c r="WTB128" s="129"/>
      <c r="WTC128" s="129"/>
      <c r="WTD128" s="129"/>
      <c r="WTE128" s="129"/>
      <c r="WTF128" s="129"/>
      <c r="WTG128" s="129"/>
      <c r="WTH128" s="129"/>
      <c r="WTI128" s="129"/>
      <c r="WTJ128" s="129"/>
      <c r="WTK128" s="129"/>
      <c r="WTL128" s="129"/>
      <c r="WTM128" s="129"/>
      <c r="WTN128" s="129"/>
      <c r="WTO128" s="129"/>
      <c r="WTP128" s="129"/>
      <c r="WTQ128" s="129"/>
      <c r="WTR128" s="129"/>
      <c r="WTS128" s="129"/>
      <c r="WTT128" s="129"/>
      <c r="WTU128" s="129"/>
      <c r="WTV128" s="129"/>
      <c r="WTW128" s="129"/>
      <c r="WTX128" s="129"/>
      <c r="WTY128" s="129"/>
      <c r="WTZ128" s="129"/>
      <c r="WUA128" s="129"/>
      <c r="WUB128" s="129"/>
      <c r="WUC128" s="129"/>
      <c r="WUD128" s="129"/>
      <c r="WUE128" s="129"/>
      <c r="WUF128" s="129"/>
      <c r="WUG128" s="129"/>
      <c r="WUH128" s="129"/>
      <c r="WUI128" s="129"/>
      <c r="WUJ128" s="129"/>
      <c r="WUK128" s="129"/>
      <c r="WUL128" s="129"/>
      <c r="WUM128" s="129"/>
      <c r="WUN128" s="129"/>
      <c r="WUO128" s="129"/>
      <c r="WUP128" s="129"/>
      <c r="WUQ128" s="129"/>
      <c r="WUR128" s="129"/>
      <c r="WUS128" s="129"/>
      <c r="WUT128" s="129"/>
      <c r="WUU128" s="129"/>
      <c r="WUV128" s="129"/>
      <c r="WUW128" s="129"/>
      <c r="WUX128" s="129"/>
      <c r="WUY128" s="129"/>
      <c r="WUZ128" s="129"/>
      <c r="WVA128" s="129"/>
      <c r="WVB128" s="129"/>
      <c r="WVC128" s="129"/>
      <c r="WVD128" s="129"/>
      <c r="WVE128" s="129"/>
      <c r="WVF128" s="129"/>
      <c r="WVG128" s="129"/>
      <c r="WVH128" s="129"/>
      <c r="WVI128" s="129"/>
      <c r="WVJ128" s="129"/>
      <c r="WVK128" s="129"/>
      <c r="WVL128" s="129"/>
      <c r="WVM128" s="129"/>
      <c r="WVN128" s="129"/>
      <c r="WVO128" s="129"/>
      <c r="WVP128" s="129"/>
      <c r="WVQ128" s="129"/>
      <c r="WVR128" s="129"/>
      <c r="WVS128" s="129"/>
      <c r="WVT128" s="129"/>
      <c r="WVU128" s="129"/>
      <c r="WVV128" s="129"/>
      <c r="WVW128" s="129"/>
      <c r="WVX128" s="129"/>
      <c r="WVY128" s="129"/>
      <c r="WVZ128" s="129"/>
      <c r="WWA128" s="129"/>
      <c r="WWB128" s="129"/>
      <c r="WWC128" s="129"/>
      <c r="WWD128" s="129"/>
      <c r="WWE128" s="129"/>
      <c r="WWF128" s="129"/>
      <c r="WWG128" s="129"/>
      <c r="WWH128" s="129"/>
      <c r="WWI128" s="129"/>
      <c r="WWJ128" s="129"/>
      <c r="WWK128" s="129"/>
      <c r="WWL128" s="129"/>
      <c r="WWM128" s="129"/>
      <c r="WWN128" s="129"/>
      <c r="WWO128" s="129"/>
      <c r="WWP128" s="129"/>
      <c r="WWQ128" s="129"/>
      <c r="WWR128" s="129"/>
      <c r="WWS128" s="129"/>
      <c r="WWT128" s="129"/>
      <c r="WWU128" s="129"/>
      <c r="WWV128" s="129"/>
      <c r="WWW128" s="129"/>
      <c r="WWX128" s="129"/>
      <c r="WWY128" s="129"/>
      <c r="WWZ128" s="129"/>
      <c r="WXA128" s="129"/>
      <c r="WXB128" s="129"/>
      <c r="WXC128" s="129"/>
      <c r="WXD128" s="129"/>
      <c r="WXE128" s="129"/>
      <c r="WXF128" s="129"/>
      <c r="WXG128" s="129"/>
      <c r="WXH128" s="129"/>
      <c r="WXI128" s="129"/>
      <c r="WXJ128" s="129"/>
      <c r="WXK128" s="129"/>
      <c r="WXL128" s="129"/>
      <c r="WXM128" s="129"/>
      <c r="WXN128" s="129"/>
      <c r="WXO128" s="129"/>
      <c r="WXP128" s="129"/>
      <c r="WXQ128" s="129"/>
      <c r="WXR128" s="129"/>
      <c r="WXS128" s="129"/>
      <c r="WXT128" s="129"/>
      <c r="WXU128" s="129"/>
      <c r="WXV128" s="129"/>
      <c r="WXW128" s="129"/>
      <c r="WXX128" s="129"/>
      <c r="WXY128" s="129"/>
      <c r="WXZ128" s="129"/>
      <c r="WYA128" s="129"/>
      <c r="WYB128" s="129"/>
      <c r="WYC128" s="129"/>
      <c r="WYD128" s="129"/>
      <c r="WYE128" s="129"/>
      <c r="WYF128" s="129"/>
      <c r="WYG128" s="129"/>
      <c r="WYH128" s="129"/>
      <c r="WYI128" s="129"/>
      <c r="WYJ128" s="129"/>
      <c r="WYK128" s="129"/>
      <c r="WYL128" s="129"/>
      <c r="WYM128" s="129"/>
      <c r="WYN128" s="129"/>
      <c r="WYO128" s="129"/>
      <c r="WYP128" s="129"/>
      <c r="WYQ128" s="129"/>
      <c r="WYR128" s="129"/>
      <c r="WYS128" s="129"/>
      <c r="WYT128" s="129"/>
      <c r="WYU128" s="129"/>
      <c r="WYV128" s="129"/>
      <c r="WYW128" s="129"/>
      <c r="WYX128" s="129"/>
      <c r="WYY128" s="129"/>
      <c r="WYZ128" s="129"/>
      <c r="WZA128" s="129"/>
      <c r="WZB128" s="129"/>
      <c r="WZC128" s="129"/>
      <c r="WZD128" s="129"/>
      <c r="WZE128" s="129"/>
      <c r="WZF128" s="129"/>
      <c r="WZG128" s="129"/>
      <c r="WZH128" s="129"/>
      <c r="WZI128" s="129"/>
      <c r="WZJ128" s="129"/>
      <c r="WZK128" s="129"/>
      <c r="WZL128" s="129"/>
      <c r="WZM128" s="129"/>
      <c r="WZN128" s="129"/>
      <c r="WZO128" s="129"/>
      <c r="WZP128" s="129"/>
      <c r="WZQ128" s="129"/>
      <c r="WZR128" s="129"/>
      <c r="WZS128" s="129"/>
      <c r="WZT128" s="129"/>
      <c r="WZU128" s="129"/>
      <c r="WZV128" s="129"/>
      <c r="WZW128" s="129"/>
      <c r="WZX128" s="129"/>
      <c r="WZY128" s="129"/>
      <c r="WZZ128" s="129"/>
      <c r="XAA128" s="129"/>
      <c r="XAB128" s="129"/>
      <c r="XAC128" s="129"/>
      <c r="XAD128" s="129"/>
      <c r="XAE128" s="129"/>
      <c r="XAF128" s="129"/>
      <c r="XAG128" s="129"/>
      <c r="XAH128" s="129"/>
      <c r="XAI128" s="129"/>
      <c r="XAJ128" s="129"/>
      <c r="XAK128" s="129"/>
      <c r="XAL128" s="129"/>
      <c r="XAM128" s="129"/>
      <c r="XAN128" s="129"/>
      <c r="XAO128" s="129"/>
      <c r="XAP128" s="129"/>
      <c r="XAQ128" s="129"/>
      <c r="XAR128" s="129"/>
      <c r="XAS128" s="129"/>
      <c r="XAT128" s="129"/>
      <c r="XAU128" s="129"/>
      <c r="XAV128" s="129"/>
      <c r="XAW128" s="129"/>
      <c r="XAX128" s="129"/>
      <c r="XAY128" s="129"/>
      <c r="XAZ128" s="129"/>
      <c r="XBA128" s="129"/>
      <c r="XBB128" s="129"/>
      <c r="XBC128" s="129"/>
      <c r="XBD128" s="129"/>
      <c r="XBE128" s="129"/>
      <c r="XBF128" s="129"/>
      <c r="XBG128" s="129"/>
      <c r="XBH128" s="129"/>
      <c r="XBI128" s="129"/>
      <c r="XBJ128" s="129"/>
      <c r="XBK128" s="129"/>
      <c r="XBL128" s="129"/>
      <c r="XBM128" s="129"/>
      <c r="XBN128" s="129"/>
      <c r="XBO128" s="129"/>
      <c r="XBP128" s="129"/>
      <c r="XBQ128" s="129"/>
      <c r="XBR128" s="129"/>
      <c r="XBS128" s="129"/>
      <c r="XBT128" s="129"/>
      <c r="XBU128" s="129"/>
      <c r="XBV128" s="129"/>
      <c r="XBW128" s="129"/>
      <c r="XBX128" s="129"/>
      <c r="XBY128" s="129"/>
      <c r="XBZ128" s="129"/>
      <c r="XCA128" s="129"/>
      <c r="XCB128" s="129"/>
      <c r="XCC128" s="129"/>
      <c r="XCD128" s="129"/>
      <c r="XCE128" s="129"/>
      <c r="XCF128" s="129"/>
      <c r="XCG128" s="129"/>
      <c r="XCH128" s="129"/>
      <c r="XCI128" s="129"/>
      <c r="XCJ128" s="129"/>
      <c r="XCK128" s="129"/>
      <c r="XCL128" s="129"/>
      <c r="XCM128" s="129"/>
      <c r="XCN128" s="129"/>
      <c r="XCO128" s="129"/>
      <c r="XCP128" s="129"/>
      <c r="XCQ128" s="129"/>
      <c r="XCR128" s="129"/>
      <c r="XCS128" s="129"/>
      <c r="XCT128" s="129"/>
      <c r="XCU128" s="129"/>
      <c r="XCV128" s="129"/>
      <c r="XCW128" s="129"/>
      <c r="XCX128" s="129"/>
      <c r="XCY128" s="129"/>
      <c r="XCZ128" s="129"/>
      <c r="XDA128" s="129"/>
      <c r="XDB128" s="129"/>
      <c r="XDC128" s="129"/>
      <c r="XDD128" s="129"/>
      <c r="XDE128" s="129"/>
      <c r="XDF128" s="129"/>
      <c r="XDG128" s="129"/>
      <c r="XDH128" s="129"/>
      <c r="XDI128" s="129"/>
      <c r="XDJ128" s="129"/>
      <c r="XDK128" s="129"/>
      <c r="XDL128" s="129"/>
      <c r="XDM128" s="129"/>
      <c r="XDN128" s="129"/>
      <c r="XDO128" s="129"/>
      <c r="XDP128" s="129"/>
      <c r="XDQ128" s="129"/>
      <c r="XDR128" s="129"/>
      <c r="XDS128" s="129"/>
      <c r="XDT128" s="129"/>
      <c r="XDU128" s="129"/>
      <c r="XDV128" s="129"/>
      <c r="XDW128" s="129"/>
      <c r="XDX128" s="129"/>
      <c r="XDY128" s="129"/>
      <c r="XDZ128" s="129"/>
      <c r="XEA128" s="129"/>
      <c r="XEB128" s="129"/>
      <c r="XEC128" s="129"/>
      <c r="XED128" s="129"/>
      <c r="XEE128" s="129"/>
      <c r="XEF128" s="129"/>
      <c r="XEG128" s="129"/>
      <c r="XEH128" s="129"/>
      <c r="XEI128" s="129"/>
      <c r="XEJ128" s="129"/>
    </row>
    <row r="129" spans="1:16364" s="1671" customFormat="1">
      <c r="B129" s="133" t="s">
        <v>1851</v>
      </c>
      <c r="C129" s="1683" t="s">
        <v>1890</v>
      </c>
    </row>
    <row r="130" spans="1:16364" ht="9.9499999999999993" customHeight="1">
      <c r="A130" s="130"/>
      <c r="B130" s="131"/>
      <c r="C130" s="132"/>
    </row>
    <row r="131" spans="1:16364" s="129" customFormat="1" ht="15" customHeight="1">
      <c r="A131" s="126"/>
      <c r="B131" s="1719" t="s">
        <v>1852</v>
      </c>
      <c r="C131" s="1719"/>
      <c r="D131" s="122"/>
      <c r="E131" s="122"/>
      <c r="F131" s="122"/>
      <c r="G131" s="122"/>
      <c r="H131" s="122"/>
      <c r="I131" s="122"/>
      <c r="J131" s="122"/>
      <c r="K131" s="122"/>
      <c r="L131" s="122"/>
      <c r="M131" s="122"/>
      <c r="N131" s="122"/>
      <c r="O131" s="122"/>
      <c r="P131" s="122"/>
      <c r="Q131" s="122"/>
      <c r="R131" s="122"/>
      <c r="S131" s="122"/>
      <c r="T131" s="122"/>
      <c r="U131" s="122"/>
      <c r="V131" s="122"/>
      <c r="W131" s="122"/>
      <c r="X131" s="122"/>
      <c r="Y131" s="122"/>
      <c r="Z131" s="122"/>
      <c r="AA131" s="122"/>
      <c r="AB131" s="122"/>
      <c r="AC131" s="122"/>
      <c r="AD131" s="122"/>
      <c r="AE131" s="122"/>
      <c r="AF131" s="122"/>
      <c r="AG131" s="122"/>
      <c r="AH131" s="122"/>
      <c r="AI131" s="122"/>
      <c r="AJ131" s="122"/>
      <c r="AK131" s="122"/>
      <c r="AL131" s="122"/>
      <c r="AM131" s="122"/>
      <c r="AN131" s="122"/>
      <c r="AO131" s="122"/>
      <c r="AP131" s="122"/>
      <c r="AQ131" s="122"/>
      <c r="AR131" s="122"/>
      <c r="AS131" s="122"/>
      <c r="AT131" s="122"/>
      <c r="AU131" s="122"/>
      <c r="AV131" s="122"/>
      <c r="AW131" s="122"/>
      <c r="AX131" s="122"/>
      <c r="AY131" s="122"/>
      <c r="AZ131" s="122"/>
      <c r="BA131" s="122"/>
      <c r="BB131" s="122"/>
      <c r="BC131" s="122"/>
      <c r="BD131" s="122"/>
      <c r="BE131" s="122"/>
      <c r="BF131" s="122"/>
      <c r="BG131" s="122"/>
      <c r="BH131" s="122"/>
      <c r="BI131" s="122"/>
      <c r="BJ131" s="122"/>
      <c r="BK131" s="122"/>
      <c r="BL131" s="122"/>
      <c r="BM131" s="122"/>
      <c r="BN131" s="122"/>
      <c r="BO131" s="122"/>
      <c r="BP131" s="122"/>
      <c r="BQ131" s="122"/>
      <c r="BR131" s="122"/>
      <c r="BS131" s="122"/>
      <c r="BT131" s="122"/>
      <c r="BU131" s="122"/>
      <c r="BV131" s="122"/>
      <c r="BW131" s="122"/>
      <c r="BX131" s="122"/>
      <c r="BY131" s="122"/>
      <c r="BZ131" s="122"/>
      <c r="CA131" s="122"/>
      <c r="CB131" s="122"/>
      <c r="CC131" s="122"/>
      <c r="CD131" s="122"/>
      <c r="CE131" s="122"/>
      <c r="CF131" s="122"/>
      <c r="CG131" s="122"/>
      <c r="CH131" s="122"/>
      <c r="CI131" s="122"/>
      <c r="CJ131" s="122"/>
      <c r="CK131" s="122"/>
      <c r="CL131" s="122"/>
      <c r="CM131" s="122"/>
      <c r="CN131" s="122"/>
      <c r="CO131" s="122"/>
      <c r="CP131" s="122"/>
      <c r="CQ131" s="122"/>
      <c r="CR131" s="122"/>
      <c r="CS131" s="122"/>
      <c r="CT131" s="122"/>
      <c r="CU131" s="122"/>
      <c r="CV131" s="122"/>
      <c r="CW131" s="122"/>
      <c r="CX131" s="122"/>
      <c r="CY131" s="122"/>
      <c r="CZ131" s="122"/>
      <c r="DA131" s="122"/>
      <c r="DB131" s="122"/>
      <c r="DC131" s="122"/>
      <c r="DD131" s="122"/>
      <c r="DE131" s="122"/>
      <c r="DF131" s="122"/>
      <c r="DG131" s="122"/>
      <c r="DH131" s="122"/>
      <c r="DI131" s="122"/>
      <c r="DJ131" s="122"/>
      <c r="DK131" s="122"/>
      <c r="DL131" s="122"/>
      <c r="DM131" s="122"/>
      <c r="DN131" s="122"/>
      <c r="DO131" s="122"/>
      <c r="DP131" s="122"/>
      <c r="DQ131" s="122"/>
      <c r="DR131" s="122"/>
      <c r="DS131" s="122"/>
      <c r="DT131" s="122"/>
      <c r="DU131" s="122"/>
      <c r="DV131" s="122"/>
      <c r="DW131" s="122"/>
      <c r="DX131" s="122"/>
      <c r="DY131" s="122"/>
      <c r="DZ131" s="122"/>
      <c r="EA131" s="122"/>
      <c r="EB131" s="122"/>
      <c r="EC131" s="122"/>
      <c r="ED131" s="122"/>
      <c r="EE131" s="122"/>
      <c r="EF131" s="122"/>
      <c r="EG131" s="122"/>
      <c r="EH131" s="122"/>
      <c r="EI131" s="122"/>
      <c r="EJ131" s="122"/>
      <c r="EK131" s="122"/>
      <c r="EL131" s="122"/>
      <c r="EM131" s="122"/>
      <c r="EN131" s="122"/>
      <c r="EO131" s="122"/>
      <c r="EP131" s="122"/>
      <c r="EQ131" s="122"/>
      <c r="ER131" s="122"/>
      <c r="ES131" s="122"/>
      <c r="ET131" s="122"/>
      <c r="EU131" s="122"/>
      <c r="EV131" s="122"/>
      <c r="EW131" s="122"/>
      <c r="EX131" s="122"/>
      <c r="EY131" s="122"/>
      <c r="EZ131" s="122"/>
      <c r="FA131" s="122"/>
      <c r="FB131" s="122"/>
      <c r="FC131" s="122"/>
      <c r="FD131" s="122"/>
      <c r="FE131" s="122"/>
      <c r="FF131" s="122"/>
      <c r="FG131" s="122"/>
      <c r="FH131" s="122"/>
      <c r="FI131" s="122"/>
      <c r="FJ131" s="122"/>
      <c r="FK131" s="122"/>
      <c r="FL131" s="122"/>
      <c r="FM131" s="122"/>
      <c r="FN131" s="122"/>
      <c r="FO131" s="122"/>
      <c r="FP131" s="122"/>
      <c r="FQ131" s="122"/>
      <c r="FR131" s="122"/>
      <c r="FS131" s="122"/>
      <c r="FT131" s="122"/>
      <c r="FU131" s="122"/>
      <c r="FV131" s="122"/>
      <c r="FW131" s="122"/>
      <c r="FX131" s="122"/>
      <c r="FY131" s="122"/>
      <c r="FZ131" s="122"/>
      <c r="GA131" s="122"/>
      <c r="GB131" s="122"/>
      <c r="GC131" s="122"/>
      <c r="GD131" s="122"/>
      <c r="GE131" s="122"/>
      <c r="GF131" s="122"/>
      <c r="GG131" s="122"/>
      <c r="GH131" s="122"/>
      <c r="GI131" s="122"/>
      <c r="GJ131" s="122"/>
      <c r="GK131" s="122"/>
      <c r="GL131" s="122"/>
      <c r="GM131" s="122"/>
      <c r="GN131" s="122"/>
      <c r="GO131" s="122"/>
      <c r="GP131" s="122"/>
      <c r="GQ131" s="122"/>
      <c r="GR131" s="122"/>
      <c r="GS131" s="122"/>
      <c r="GT131" s="122"/>
      <c r="GU131" s="122"/>
      <c r="GV131" s="122"/>
      <c r="GW131" s="122"/>
      <c r="GX131" s="122"/>
      <c r="GY131" s="122"/>
      <c r="GZ131" s="122"/>
      <c r="HA131" s="122"/>
      <c r="HB131" s="122"/>
      <c r="HC131" s="122"/>
      <c r="HD131" s="122"/>
      <c r="HE131" s="122"/>
      <c r="HF131" s="122"/>
      <c r="HG131" s="122"/>
      <c r="HH131" s="122"/>
      <c r="HI131" s="122"/>
      <c r="HJ131" s="122"/>
      <c r="HK131" s="122"/>
      <c r="HL131" s="122"/>
      <c r="HM131" s="122"/>
      <c r="HN131" s="122"/>
      <c r="HO131" s="122"/>
      <c r="HP131" s="122"/>
      <c r="HQ131" s="122"/>
      <c r="HR131" s="122"/>
      <c r="HS131" s="122"/>
      <c r="HT131" s="122"/>
      <c r="HU131" s="122"/>
      <c r="HV131" s="122"/>
      <c r="HW131" s="122"/>
      <c r="HX131" s="122"/>
      <c r="HY131" s="122"/>
      <c r="HZ131" s="122"/>
      <c r="IA131" s="122"/>
      <c r="IB131" s="122"/>
      <c r="IC131" s="122"/>
      <c r="ID131" s="122"/>
      <c r="IE131" s="122"/>
      <c r="IF131" s="122"/>
      <c r="IG131" s="122"/>
      <c r="IH131" s="122"/>
      <c r="II131" s="122"/>
      <c r="IJ131" s="122"/>
      <c r="IK131" s="122"/>
      <c r="IL131" s="122"/>
      <c r="IM131" s="122"/>
      <c r="IN131" s="122"/>
      <c r="IO131" s="122"/>
      <c r="IP131" s="122"/>
      <c r="IQ131" s="122"/>
      <c r="IR131" s="122"/>
      <c r="IS131" s="122"/>
      <c r="IT131" s="122"/>
      <c r="IU131" s="122"/>
      <c r="IV131" s="122"/>
      <c r="IW131" s="122"/>
      <c r="IX131" s="122"/>
      <c r="IY131" s="122"/>
      <c r="IZ131" s="122"/>
      <c r="JA131" s="122"/>
      <c r="JB131" s="122"/>
      <c r="JC131" s="122"/>
      <c r="JD131" s="122"/>
      <c r="JE131" s="122"/>
      <c r="JF131" s="122"/>
      <c r="JG131" s="122"/>
      <c r="JH131" s="122"/>
      <c r="JI131" s="122"/>
      <c r="JJ131" s="122"/>
      <c r="JK131" s="122"/>
      <c r="JL131" s="122"/>
      <c r="JM131" s="122"/>
      <c r="JN131" s="122"/>
      <c r="JO131" s="122"/>
      <c r="JP131" s="122"/>
      <c r="JQ131" s="122"/>
      <c r="JR131" s="122"/>
      <c r="JS131" s="122"/>
      <c r="JT131" s="122"/>
      <c r="JU131" s="122"/>
      <c r="JV131" s="122"/>
      <c r="JW131" s="122"/>
      <c r="JX131" s="122"/>
      <c r="JY131" s="122"/>
      <c r="JZ131" s="122"/>
      <c r="KA131" s="122"/>
      <c r="KB131" s="122"/>
      <c r="KC131" s="122"/>
      <c r="KD131" s="122"/>
      <c r="KE131" s="122"/>
      <c r="KF131" s="122"/>
      <c r="KG131" s="122"/>
      <c r="KH131" s="122"/>
      <c r="KI131" s="122"/>
      <c r="KJ131" s="122"/>
      <c r="KK131" s="122"/>
      <c r="KL131" s="122"/>
      <c r="KM131" s="122"/>
      <c r="KN131" s="122"/>
      <c r="KO131" s="122"/>
      <c r="KP131" s="122"/>
      <c r="KQ131" s="122"/>
      <c r="KR131" s="122"/>
      <c r="KS131" s="122"/>
      <c r="KT131" s="122"/>
      <c r="KU131" s="122"/>
      <c r="KV131" s="122"/>
      <c r="KW131" s="122"/>
      <c r="KX131" s="122"/>
      <c r="KY131" s="122"/>
      <c r="KZ131" s="122"/>
      <c r="LA131" s="122"/>
      <c r="LB131" s="122"/>
      <c r="LC131" s="122"/>
      <c r="LD131" s="122"/>
      <c r="LE131" s="122"/>
      <c r="LF131" s="122"/>
      <c r="LG131" s="122"/>
      <c r="LH131" s="122"/>
      <c r="LI131" s="122"/>
      <c r="LJ131" s="122"/>
      <c r="LK131" s="122"/>
      <c r="LL131" s="122"/>
      <c r="LM131" s="122"/>
      <c r="LN131" s="122"/>
      <c r="LO131" s="122"/>
      <c r="LP131" s="122"/>
      <c r="LQ131" s="122"/>
      <c r="LR131" s="122"/>
      <c r="LS131" s="122"/>
      <c r="LT131" s="122"/>
      <c r="LU131" s="122"/>
      <c r="LV131" s="122"/>
      <c r="LW131" s="122"/>
      <c r="LX131" s="122"/>
      <c r="LY131" s="122"/>
      <c r="LZ131" s="122"/>
      <c r="MA131" s="122"/>
      <c r="MB131" s="122"/>
      <c r="MC131" s="122"/>
      <c r="MD131" s="122"/>
      <c r="ME131" s="122"/>
      <c r="MF131" s="122"/>
      <c r="MG131" s="122"/>
      <c r="MH131" s="122"/>
      <c r="MI131" s="122"/>
      <c r="MJ131" s="122"/>
      <c r="MK131" s="122"/>
      <c r="ML131" s="122"/>
      <c r="MM131" s="122"/>
      <c r="MN131" s="122"/>
      <c r="MO131" s="122"/>
      <c r="MP131" s="122"/>
      <c r="MQ131" s="122"/>
      <c r="MR131" s="122"/>
      <c r="MS131" s="122"/>
      <c r="MT131" s="122"/>
      <c r="MU131" s="122"/>
      <c r="MV131" s="122"/>
      <c r="MW131" s="122"/>
      <c r="MX131" s="122"/>
      <c r="MY131" s="122"/>
      <c r="MZ131" s="122"/>
      <c r="NA131" s="122"/>
      <c r="NB131" s="122"/>
      <c r="NC131" s="122"/>
      <c r="ND131" s="122"/>
      <c r="NE131" s="122"/>
      <c r="NF131" s="122"/>
      <c r="NG131" s="122"/>
      <c r="NH131" s="122"/>
      <c r="NI131" s="122"/>
      <c r="NJ131" s="122"/>
      <c r="NK131" s="122"/>
      <c r="NL131" s="122"/>
      <c r="NM131" s="122"/>
      <c r="NN131" s="122"/>
      <c r="NO131" s="122"/>
      <c r="NP131" s="122"/>
      <c r="NQ131" s="122"/>
      <c r="NR131" s="122"/>
      <c r="NS131" s="122"/>
      <c r="NT131" s="122"/>
      <c r="NU131" s="122"/>
      <c r="NV131" s="122"/>
      <c r="NW131" s="122"/>
      <c r="NX131" s="122"/>
      <c r="NY131" s="122"/>
      <c r="NZ131" s="122"/>
      <c r="OA131" s="122"/>
      <c r="OB131" s="122"/>
      <c r="OC131" s="122"/>
      <c r="OD131" s="122"/>
      <c r="OE131" s="122"/>
      <c r="OF131" s="122"/>
      <c r="OG131" s="122"/>
      <c r="OH131" s="122"/>
      <c r="OI131" s="122"/>
      <c r="OJ131" s="122"/>
      <c r="OK131" s="122"/>
      <c r="OL131" s="122"/>
      <c r="OM131" s="122"/>
      <c r="ON131" s="122"/>
      <c r="OO131" s="122"/>
      <c r="OP131" s="122"/>
      <c r="OQ131" s="122"/>
      <c r="OR131" s="122"/>
      <c r="OS131" s="122"/>
      <c r="OT131" s="122"/>
      <c r="OU131" s="122"/>
      <c r="OV131" s="122"/>
      <c r="OW131" s="122"/>
      <c r="OX131" s="122"/>
      <c r="OY131" s="122"/>
      <c r="OZ131" s="122"/>
      <c r="PA131" s="122"/>
      <c r="PB131" s="122"/>
      <c r="PC131" s="122"/>
      <c r="PD131" s="122"/>
      <c r="PE131" s="122"/>
      <c r="PF131" s="122"/>
      <c r="PG131" s="122"/>
      <c r="PH131" s="122"/>
      <c r="PI131" s="122"/>
      <c r="PJ131" s="122"/>
      <c r="PK131" s="122"/>
      <c r="PL131" s="122"/>
      <c r="PM131" s="122"/>
      <c r="PN131" s="122"/>
      <c r="PO131" s="122"/>
      <c r="PP131" s="122"/>
      <c r="PQ131" s="122"/>
      <c r="PR131" s="122"/>
      <c r="PS131" s="122"/>
      <c r="PT131" s="122"/>
      <c r="PU131" s="122"/>
      <c r="PV131" s="122"/>
      <c r="PW131" s="122"/>
      <c r="PX131" s="122"/>
      <c r="PY131" s="122"/>
      <c r="PZ131" s="122"/>
      <c r="QA131" s="122"/>
      <c r="QB131" s="122"/>
      <c r="QC131" s="122"/>
      <c r="QD131" s="122"/>
      <c r="QE131" s="122"/>
      <c r="QF131" s="122"/>
      <c r="QG131" s="122"/>
      <c r="QH131" s="122"/>
      <c r="QI131" s="122"/>
      <c r="QJ131" s="122"/>
      <c r="QK131" s="122"/>
      <c r="QL131" s="122"/>
      <c r="QM131" s="122"/>
      <c r="QN131" s="122"/>
      <c r="QO131" s="122"/>
      <c r="QP131" s="122"/>
      <c r="QQ131" s="122"/>
      <c r="QR131" s="122"/>
      <c r="QS131" s="122"/>
      <c r="QT131" s="122"/>
      <c r="QU131" s="122"/>
      <c r="QV131" s="122"/>
      <c r="QW131" s="122"/>
      <c r="QX131" s="122"/>
      <c r="QY131" s="122"/>
      <c r="QZ131" s="122"/>
      <c r="RA131" s="122"/>
      <c r="RB131" s="122"/>
      <c r="RC131" s="122"/>
      <c r="RD131" s="122"/>
      <c r="RE131" s="122"/>
      <c r="RF131" s="122"/>
      <c r="RG131" s="122"/>
      <c r="RH131" s="122"/>
      <c r="RI131" s="122"/>
      <c r="RJ131" s="122"/>
      <c r="RK131" s="122"/>
      <c r="RL131" s="122"/>
      <c r="RM131" s="122"/>
      <c r="RN131" s="122"/>
      <c r="RO131" s="122"/>
      <c r="RP131" s="122"/>
      <c r="RQ131" s="122"/>
      <c r="RR131" s="122"/>
      <c r="RS131" s="122"/>
      <c r="RT131" s="122"/>
      <c r="RU131" s="122"/>
      <c r="RV131" s="122"/>
      <c r="RW131" s="122"/>
      <c r="RX131" s="122"/>
      <c r="RY131" s="122"/>
      <c r="RZ131" s="122"/>
      <c r="SA131" s="122"/>
      <c r="SB131" s="122"/>
      <c r="SC131" s="122"/>
      <c r="SD131" s="122"/>
      <c r="SE131" s="122"/>
      <c r="SF131" s="122"/>
      <c r="SG131" s="122"/>
      <c r="SH131" s="122"/>
      <c r="SI131" s="122"/>
      <c r="SJ131" s="122"/>
      <c r="SK131" s="122"/>
      <c r="SL131" s="122"/>
      <c r="SM131" s="122"/>
      <c r="SN131" s="122"/>
      <c r="SO131" s="122"/>
      <c r="SP131" s="122"/>
      <c r="SQ131" s="122"/>
      <c r="SR131" s="122"/>
      <c r="SS131" s="122"/>
      <c r="ST131" s="122"/>
      <c r="SU131" s="122"/>
      <c r="SV131" s="122"/>
      <c r="SW131" s="122"/>
      <c r="SX131" s="122"/>
      <c r="SY131" s="122"/>
      <c r="SZ131" s="122"/>
      <c r="TA131" s="122"/>
      <c r="TB131" s="122"/>
      <c r="TC131" s="122"/>
      <c r="TD131" s="122"/>
      <c r="TE131" s="122"/>
      <c r="TF131" s="122"/>
      <c r="TG131" s="122"/>
      <c r="TH131" s="122"/>
      <c r="TI131" s="122"/>
      <c r="TJ131" s="122"/>
      <c r="TK131" s="122"/>
      <c r="TL131" s="122"/>
      <c r="TM131" s="122"/>
      <c r="TN131" s="122"/>
      <c r="TO131" s="122"/>
      <c r="TP131" s="122"/>
      <c r="TQ131" s="122"/>
      <c r="TR131" s="122"/>
      <c r="TS131" s="122"/>
      <c r="TT131" s="122"/>
      <c r="TU131" s="122"/>
      <c r="TV131" s="122"/>
      <c r="TW131" s="122"/>
      <c r="TX131" s="122"/>
      <c r="TY131" s="122"/>
      <c r="TZ131" s="122"/>
      <c r="UA131" s="122"/>
      <c r="UB131" s="122"/>
      <c r="UC131" s="122"/>
      <c r="UD131" s="122"/>
      <c r="UE131" s="122"/>
      <c r="UF131" s="122"/>
      <c r="UG131" s="122"/>
      <c r="UH131" s="122"/>
      <c r="UI131" s="122"/>
      <c r="UJ131" s="122"/>
      <c r="UK131" s="122"/>
      <c r="UL131" s="122"/>
      <c r="UM131" s="122"/>
      <c r="UN131" s="122"/>
      <c r="UO131" s="122"/>
      <c r="UP131" s="122"/>
      <c r="UQ131" s="122"/>
      <c r="UR131" s="122"/>
      <c r="US131" s="122"/>
      <c r="UT131" s="122"/>
      <c r="UU131" s="122"/>
      <c r="UV131" s="122"/>
      <c r="UW131" s="122"/>
      <c r="UX131" s="122"/>
      <c r="UY131" s="122"/>
      <c r="UZ131" s="122"/>
      <c r="VA131" s="122"/>
      <c r="VB131" s="122"/>
      <c r="VC131" s="122"/>
      <c r="VD131" s="122"/>
      <c r="VE131" s="122"/>
      <c r="VF131" s="122"/>
      <c r="VG131" s="122"/>
      <c r="VH131" s="122"/>
      <c r="VI131" s="122"/>
      <c r="VJ131" s="122"/>
      <c r="VK131" s="122"/>
      <c r="VL131" s="122"/>
      <c r="VM131" s="122"/>
      <c r="VN131" s="122"/>
      <c r="VO131" s="122"/>
      <c r="VP131" s="122"/>
      <c r="VQ131" s="122"/>
      <c r="VR131" s="122"/>
      <c r="VS131" s="122"/>
      <c r="VT131" s="122"/>
      <c r="VU131" s="122"/>
      <c r="VV131" s="122"/>
      <c r="VW131" s="122"/>
      <c r="VX131" s="122"/>
      <c r="VY131" s="122"/>
      <c r="VZ131" s="122"/>
      <c r="WA131" s="122"/>
      <c r="WB131" s="122"/>
      <c r="WC131" s="122"/>
      <c r="WD131" s="122"/>
      <c r="WE131" s="122"/>
      <c r="WF131" s="122"/>
      <c r="WG131" s="122"/>
      <c r="WH131" s="122"/>
      <c r="WI131" s="122"/>
      <c r="WJ131" s="122"/>
      <c r="WK131" s="122"/>
      <c r="WL131" s="122"/>
      <c r="WM131" s="122"/>
      <c r="WN131" s="122"/>
      <c r="WO131" s="122"/>
      <c r="WP131" s="122"/>
      <c r="WQ131" s="122"/>
      <c r="WR131" s="122"/>
      <c r="WS131" s="122"/>
      <c r="WT131" s="122"/>
      <c r="WU131" s="122"/>
      <c r="WV131" s="122"/>
      <c r="WW131" s="122"/>
      <c r="WX131" s="122"/>
      <c r="WY131" s="122"/>
      <c r="WZ131" s="122"/>
      <c r="XA131" s="122"/>
      <c r="XB131" s="122"/>
      <c r="XC131" s="122"/>
      <c r="XD131" s="122"/>
      <c r="XE131" s="122"/>
      <c r="XF131" s="122"/>
      <c r="XG131" s="122"/>
      <c r="XH131" s="122"/>
      <c r="XI131" s="122"/>
      <c r="XJ131" s="122"/>
      <c r="XK131" s="122"/>
      <c r="XL131" s="122"/>
      <c r="XM131" s="122"/>
      <c r="XN131" s="122"/>
      <c r="XO131" s="122"/>
      <c r="XP131" s="122"/>
      <c r="XQ131" s="122"/>
      <c r="XR131" s="122"/>
      <c r="XS131" s="122"/>
      <c r="XT131" s="122"/>
      <c r="XU131" s="122"/>
      <c r="XV131" s="122"/>
      <c r="XW131" s="122"/>
      <c r="XX131" s="122"/>
      <c r="XY131" s="122"/>
      <c r="XZ131" s="122"/>
      <c r="YA131" s="122"/>
      <c r="YB131" s="122"/>
      <c r="YC131" s="122"/>
      <c r="YD131" s="122"/>
      <c r="YE131" s="122"/>
      <c r="YF131" s="122"/>
      <c r="YG131" s="122"/>
      <c r="YH131" s="122"/>
      <c r="YI131" s="122"/>
      <c r="YJ131" s="122"/>
      <c r="YK131" s="122"/>
      <c r="YL131" s="122"/>
      <c r="YM131" s="122"/>
      <c r="YN131" s="122"/>
      <c r="YO131" s="122"/>
      <c r="YP131" s="122"/>
      <c r="YQ131" s="122"/>
      <c r="YR131" s="122"/>
      <c r="YS131" s="122"/>
      <c r="YT131" s="122"/>
      <c r="YU131" s="122"/>
      <c r="YV131" s="122"/>
      <c r="YW131" s="122"/>
      <c r="YX131" s="122"/>
      <c r="YY131" s="122"/>
      <c r="YZ131" s="122"/>
      <c r="ZA131" s="122"/>
      <c r="ZB131" s="122"/>
      <c r="ZC131" s="122"/>
      <c r="ZD131" s="122"/>
      <c r="ZE131" s="122"/>
      <c r="ZF131" s="122"/>
      <c r="ZG131" s="122"/>
      <c r="ZH131" s="122"/>
      <c r="ZI131" s="122"/>
      <c r="ZJ131" s="122"/>
      <c r="ZK131" s="122"/>
      <c r="ZL131" s="122"/>
      <c r="ZM131" s="122"/>
      <c r="ZN131" s="122"/>
      <c r="ZO131" s="122"/>
      <c r="ZP131" s="122"/>
      <c r="ZQ131" s="122"/>
      <c r="ZR131" s="122"/>
      <c r="ZS131" s="122"/>
      <c r="ZT131" s="122"/>
      <c r="ZU131" s="122"/>
      <c r="ZV131" s="122"/>
      <c r="ZW131" s="122"/>
      <c r="ZX131" s="122"/>
      <c r="ZY131" s="122"/>
      <c r="ZZ131" s="122"/>
      <c r="AAA131" s="122"/>
      <c r="AAB131" s="122"/>
      <c r="AAC131" s="122"/>
      <c r="AAD131" s="122"/>
      <c r="AAE131" s="122"/>
      <c r="AAF131" s="122"/>
      <c r="AAG131" s="122"/>
      <c r="AAH131" s="122"/>
      <c r="AAI131" s="122"/>
      <c r="AAJ131" s="122"/>
      <c r="AAK131" s="122"/>
      <c r="AAL131" s="122"/>
      <c r="AAM131" s="122"/>
      <c r="AAN131" s="122"/>
      <c r="AAO131" s="122"/>
      <c r="AAP131" s="122"/>
      <c r="AAQ131" s="122"/>
      <c r="AAR131" s="122"/>
      <c r="AAS131" s="122"/>
      <c r="AAT131" s="122"/>
      <c r="AAU131" s="122"/>
      <c r="AAV131" s="122"/>
      <c r="AAW131" s="122"/>
      <c r="AAX131" s="122"/>
      <c r="AAY131" s="122"/>
      <c r="AAZ131" s="122"/>
      <c r="ABA131" s="122"/>
      <c r="ABB131" s="122"/>
      <c r="ABC131" s="122"/>
      <c r="ABD131" s="122"/>
      <c r="ABE131" s="122"/>
      <c r="ABF131" s="122"/>
      <c r="ABG131" s="122"/>
      <c r="ABH131" s="122"/>
      <c r="ABI131" s="122"/>
      <c r="ABJ131" s="122"/>
      <c r="ABK131" s="122"/>
      <c r="ABL131" s="122"/>
      <c r="ABM131" s="122"/>
      <c r="ABN131" s="122"/>
      <c r="ABO131" s="122"/>
      <c r="ABP131" s="122"/>
      <c r="ABQ131" s="122"/>
      <c r="ABR131" s="122"/>
      <c r="ABS131" s="122"/>
      <c r="ABT131" s="122"/>
      <c r="ABU131" s="122"/>
      <c r="ABV131" s="122"/>
      <c r="ABW131" s="122"/>
      <c r="ABX131" s="122"/>
      <c r="ABY131" s="122"/>
      <c r="ABZ131" s="122"/>
      <c r="ACA131" s="122"/>
      <c r="ACB131" s="122"/>
      <c r="ACC131" s="122"/>
      <c r="ACD131" s="122"/>
      <c r="ACE131" s="122"/>
      <c r="ACF131" s="122"/>
      <c r="ACG131" s="122"/>
      <c r="ACH131" s="122"/>
      <c r="ACI131" s="122"/>
      <c r="ACJ131" s="122"/>
      <c r="ACK131" s="122"/>
      <c r="ACL131" s="122"/>
      <c r="ACM131" s="122"/>
      <c r="ACN131" s="122"/>
      <c r="ACO131" s="122"/>
      <c r="ACP131" s="122"/>
      <c r="ACQ131" s="122"/>
      <c r="ACR131" s="122"/>
      <c r="ACS131" s="122"/>
      <c r="ACT131" s="122"/>
      <c r="ACU131" s="122"/>
      <c r="ACV131" s="122"/>
      <c r="ACW131" s="122"/>
      <c r="ACX131" s="122"/>
      <c r="ACY131" s="122"/>
      <c r="ACZ131" s="122"/>
      <c r="ADA131" s="122"/>
      <c r="ADB131" s="122"/>
      <c r="ADC131" s="122"/>
      <c r="ADD131" s="122"/>
      <c r="ADE131" s="122"/>
      <c r="ADF131" s="122"/>
      <c r="ADG131" s="122"/>
      <c r="ADH131" s="122"/>
      <c r="ADI131" s="122"/>
      <c r="ADJ131" s="122"/>
      <c r="ADK131" s="122"/>
      <c r="ADL131" s="122"/>
      <c r="ADM131" s="122"/>
      <c r="ADN131" s="122"/>
      <c r="ADO131" s="122"/>
      <c r="ADP131" s="122"/>
      <c r="ADQ131" s="122"/>
      <c r="ADR131" s="122"/>
      <c r="ADS131" s="122"/>
      <c r="ADT131" s="122"/>
      <c r="ADU131" s="122"/>
      <c r="ADV131" s="122"/>
      <c r="ADW131" s="122"/>
      <c r="ADX131" s="122"/>
      <c r="ADY131" s="122"/>
      <c r="ADZ131" s="122"/>
      <c r="AEA131" s="122"/>
      <c r="AEB131" s="122"/>
      <c r="AEC131" s="122"/>
      <c r="AED131" s="122"/>
      <c r="AEE131" s="122"/>
      <c r="AEF131" s="122"/>
      <c r="AEG131" s="122"/>
      <c r="AEH131" s="122"/>
      <c r="AEI131" s="122"/>
      <c r="AEJ131" s="122"/>
      <c r="AEK131" s="122"/>
      <c r="AEL131" s="122"/>
      <c r="AEM131" s="122"/>
      <c r="AEN131" s="122"/>
      <c r="AEO131" s="122"/>
      <c r="AEP131" s="122"/>
      <c r="AEQ131" s="122"/>
      <c r="AER131" s="122"/>
      <c r="AES131" s="122"/>
      <c r="AET131" s="122"/>
      <c r="AEU131" s="122"/>
      <c r="AEV131" s="122"/>
      <c r="AEW131" s="122"/>
      <c r="AEX131" s="122"/>
      <c r="AEY131" s="122"/>
      <c r="AEZ131" s="122"/>
      <c r="AFA131" s="122"/>
      <c r="AFB131" s="122"/>
      <c r="AFC131" s="122"/>
      <c r="AFD131" s="122"/>
      <c r="AFE131" s="122"/>
      <c r="AFF131" s="122"/>
      <c r="AFG131" s="122"/>
      <c r="AFH131" s="122"/>
      <c r="AFI131" s="122"/>
      <c r="AFJ131" s="122"/>
      <c r="AFK131" s="122"/>
      <c r="AFL131" s="122"/>
      <c r="AFM131" s="122"/>
      <c r="AFN131" s="122"/>
      <c r="AFO131" s="122"/>
      <c r="AFP131" s="122"/>
      <c r="AFQ131" s="122"/>
      <c r="AFR131" s="122"/>
      <c r="AFS131" s="122"/>
      <c r="AFT131" s="122"/>
      <c r="AFU131" s="122"/>
      <c r="AFV131" s="122"/>
      <c r="AFW131" s="122"/>
      <c r="AFX131" s="122"/>
      <c r="AFY131" s="122"/>
      <c r="AFZ131" s="122"/>
      <c r="AGA131" s="122"/>
      <c r="AGB131" s="122"/>
      <c r="AGC131" s="122"/>
      <c r="AGD131" s="122"/>
      <c r="AGE131" s="122"/>
      <c r="AGF131" s="122"/>
      <c r="AGG131" s="122"/>
      <c r="AGH131" s="122"/>
      <c r="AGI131" s="122"/>
      <c r="AGJ131" s="122"/>
      <c r="AGK131" s="122"/>
      <c r="AGL131" s="122"/>
      <c r="AGM131" s="122"/>
      <c r="AGN131" s="122"/>
      <c r="AGO131" s="122"/>
      <c r="AGP131" s="122"/>
      <c r="AGQ131" s="122"/>
      <c r="AGR131" s="122"/>
      <c r="AGS131" s="122"/>
      <c r="AGT131" s="122"/>
      <c r="AGU131" s="122"/>
      <c r="AGV131" s="122"/>
      <c r="AGW131" s="122"/>
      <c r="AGX131" s="122"/>
      <c r="AGY131" s="122"/>
      <c r="AGZ131" s="122"/>
      <c r="AHA131" s="122"/>
      <c r="AHB131" s="122"/>
      <c r="AHC131" s="122"/>
      <c r="AHD131" s="122"/>
      <c r="AHE131" s="122"/>
      <c r="AHF131" s="122"/>
      <c r="AHG131" s="122"/>
      <c r="AHH131" s="122"/>
      <c r="AHI131" s="122"/>
      <c r="AHJ131" s="122"/>
      <c r="AHK131" s="122"/>
      <c r="AHL131" s="122"/>
      <c r="AHM131" s="122"/>
      <c r="AHN131" s="122"/>
      <c r="AHO131" s="122"/>
      <c r="AHP131" s="122"/>
      <c r="AHQ131" s="122"/>
      <c r="AHR131" s="122"/>
      <c r="AHS131" s="122"/>
      <c r="AHT131" s="122"/>
      <c r="AHU131" s="122"/>
      <c r="AHV131" s="122"/>
      <c r="AHW131" s="122"/>
      <c r="AHX131" s="122"/>
      <c r="AHY131" s="122"/>
      <c r="AHZ131" s="122"/>
      <c r="AIA131" s="122"/>
      <c r="AIB131" s="122"/>
      <c r="AIC131" s="122"/>
      <c r="AID131" s="122"/>
      <c r="AIE131" s="122"/>
      <c r="AIF131" s="122"/>
      <c r="AIG131" s="122"/>
      <c r="AIH131" s="122"/>
      <c r="AII131" s="122"/>
      <c r="AIJ131" s="122"/>
      <c r="AIK131" s="122"/>
      <c r="AIL131" s="122"/>
      <c r="AIM131" s="122"/>
      <c r="AIN131" s="122"/>
      <c r="AIO131" s="122"/>
      <c r="AIP131" s="122"/>
      <c r="AIQ131" s="122"/>
      <c r="AIR131" s="122"/>
      <c r="AIS131" s="122"/>
      <c r="AIT131" s="122"/>
      <c r="AIU131" s="122"/>
      <c r="AIV131" s="122"/>
      <c r="AIW131" s="122"/>
      <c r="AIX131" s="122"/>
      <c r="AIY131" s="122"/>
      <c r="AIZ131" s="122"/>
      <c r="AJA131" s="122"/>
      <c r="AJB131" s="122"/>
      <c r="AJC131" s="122"/>
      <c r="AJD131" s="122"/>
      <c r="AJE131" s="122"/>
      <c r="AJF131" s="122"/>
      <c r="AJG131" s="122"/>
      <c r="AJH131" s="122"/>
      <c r="AJI131" s="122"/>
      <c r="AJJ131" s="122"/>
      <c r="AJK131" s="122"/>
      <c r="AJL131" s="122"/>
      <c r="AJM131" s="122"/>
      <c r="AJN131" s="122"/>
      <c r="AJO131" s="122"/>
      <c r="AJP131" s="122"/>
      <c r="AJQ131" s="122"/>
      <c r="AJR131" s="122"/>
      <c r="AJS131" s="122"/>
      <c r="AJT131" s="122"/>
      <c r="AJU131" s="122"/>
      <c r="AJV131" s="122"/>
      <c r="AJW131" s="122"/>
      <c r="AJX131" s="122"/>
      <c r="AJY131" s="122"/>
      <c r="AJZ131" s="122"/>
      <c r="AKA131" s="122"/>
      <c r="AKB131" s="122"/>
      <c r="AKC131" s="122"/>
      <c r="AKD131" s="122"/>
      <c r="AKE131" s="122"/>
      <c r="AKF131" s="122"/>
      <c r="AKG131" s="122"/>
      <c r="AKH131" s="122"/>
      <c r="AKI131" s="122"/>
      <c r="AKJ131" s="122"/>
      <c r="AKK131" s="122"/>
      <c r="AKL131" s="122"/>
      <c r="AKM131" s="122"/>
      <c r="AKN131" s="122"/>
      <c r="AKO131" s="122"/>
      <c r="AKP131" s="122"/>
      <c r="AKQ131" s="122"/>
      <c r="AKR131" s="122"/>
      <c r="AKS131" s="122"/>
      <c r="AKT131" s="122"/>
      <c r="AKU131" s="122"/>
      <c r="AKV131" s="122"/>
      <c r="AKW131" s="122"/>
      <c r="AKX131" s="122"/>
      <c r="AKY131" s="122"/>
      <c r="AKZ131" s="122"/>
      <c r="ALA131" s="122"/>
      <c r="ALB131" s="122"/>
      <c r="ALC131" s="122"/>
      <c r="ALD131" s="122"/>
      <c r="ALE131" s="122"/>
      <c r="ALF131" s="122"/>
      <c r="ALG131" s="122"/>
      <c r="ALH131" s="122"/>
      <c r="ALI131" s="122"/>
      <c r="ALJ131" s="122"/>
      <c r="ALK131" s="122"/>
      <c r="ALL131" s="122"/>
      <c r="ALM131" s="122"/>
      <c r="ALN131" s="122"/>
      <c r="ALO131" s="122"/>
      <c r="ALP131" s="122"/>
      <c r="ALQ131" s="122"/>
      <c r="ALR131" s="122"/>
      <c r="ALS131" s="122"/>
      <c r="ALT131" s="122"/>
      <c r="ALU131" s="122"/>
      <c r="ALV131" s="122"/>
      <c r="ALW131" s="122"/>
      <c r="ALX131" s="122"/>
      <c r="ALY131" s="122"/>
      <c r="ALZ131" s="122"/>
      <c r="AMA131" s="122"/>
      <c r="AMB131" s="122"/>
      <c r="AMC131" s="122"/>
      <c r="AMD131" s="122"/>
      <c r="AME131" s="122"/>
      <c r="AMF131" s="122"/>
      <c r="AMG131" s="122"/>
      <c r="AMH131" s="122"/>
      <c r="AMI131" s="122"/>
      <c r="AMJ131" s="122"/>
      <c r="AMK131" s="122"/>
      <c r="AML131" s="122"/>
      <c r="AMM131" s="122"/>
      <c r="AMN131" s="122"/>
      <c r="AMO131" s="122"/>
      <c r="AMP131" s="122"/>
      <c r="AMQ131" s="122"/>
      <c r="AMR131" s="122"/>
      <c r="AMS131" s="122"/>
      <c r="AMT131" s="122"/>
      <c r="AMU131" s="122"/>
      <c r="AMV131" s="122"/>
      <c r="AMW131" s="122"/>
      <c r="AMX131" s="122"/>
      <c r="AMY131" s="122"/>
      <c r="AMZ131" s="122"/>
      <c r="ANA131" s="122"/>
      <c r="ANB131" s="122"/>
      <c r="ANC131" s="122"/>
      <c r="AND131" s="122"/>
      <c r="ANE131" s="122"/>
      <c r="ANF131" s="122"/>
      <c r="ANG131" s="122"/>
      <c r="ANH131" s="122"/>
      <c r="ANI131" s="122"/>
      <c r="ANJ131" s="122"/>
      <c r="ANK131" s="122"/>
      <c r="ANL131" s="122"/>
      <c r="ANM131" s="122"/>
      <c r="ANN131" s="122"/>
      <c r="ANO131" s="122"/>
      <c r="ANP131" s="122"/>
      <c r="ANQ131" s="122"/>
      <c r="ANR131" s="122"/>
      <c r="ANS131" s="122"/>
      <c r="ANT131" s="122"/>
      <c r="ANU131" s="122"/>
      <c r="ANV131" s="122"/>
      <c r="ANW131" s="122"/>
      <c r="ANX131" s="122"/>
      <c r="ANY131" s="122"/>
      <c r="ANZ131" s="122"/>
      <c r="AOA131" s="122"/>
      <c r="AOB131" s="122"/>
      <c r="AOC131" s="122"/>
      <c r="AOD131" s="122"/>
      <c r="AOE131" s="122"/>
      <c r="AOF131" s="122"/>
      <c r="AOG131" s="122"/>
      <c r="AOH131" s="122"/>
      <c r="AOI131" s="122"/>
      <c r="AOJ131" s="122"/>
      <c r="AOK131" s="122"/>
      <c r="AOL131" s="122"/>
      <c r="AOM131" s="122"/>
      <c r="AON131" s="122"/>
      <c r="AOO131" s="122"/>
      <c r="AOP131" s="122"/>
      <c r="AOQ131" s="122"/>
      <c r="AOR131" s="122"/>
      <c r="AOS131" s="122"/>
      <c r="AOT131" s="122"/>
      <c r="AOU131" s="122"/>
      <c r="AOV131" s="122"/>
      <c r="AOW131" s="122"/>
      <c r="AOX131" s="122"/>
      <c r="AOY131" s="122"/>
      <c r="AOZ131" s="122"/>
      <c r="APA131" s="122"/>
      <c r="APB131" s="122"/>
      <c r="APC131" s="122"/>
      <c r="APD131" s="122"/>
      <c r="APE131" s="122"/>
      <c r="APF131" s="122"/>
      <c r="APG131" s="122"/>
      <c r="APH131" s="122"/>
      <c r="API131" s="122"/>
      <c r="APJ131" s="122"/>
      <c r="APK131" s="122"/>
      <c r="APL131" s="122"/>
      <c r="APM131" s="122"/>
      <c r="APN131" s="122"/>
      <c r="APO131" s="122"/>
      <c r="APP131" s="122"/>
      <c r="APQ131" s="122"/>
      <c r="APR131" s="122"/>
      <c r="APS131" s="122"/>
      <c r="APT131" s="122"/>
      <c r="APU131" s="122"/>
      <c r="APV131" s="122"/>
      <c r="APW131" s="122"/>
      <c r="APX131" s="122"/>
      <c r="APY131" s="122"/>
      <c r="APZ131" s="122"/>
      <c r="AQA131" s="122"/>
      <c r="AQB131" s="122"/>
      <c r="AQC131" s="122"/>
      <c r="AQD131" s="122"/>
      <c r="AQE131" s="122"/>
      <c r="AQF131" s="122"/>
      <c r="AQG131" s="122"/>
      <c r="AQH131" s="122"/>
      <c r="AQI131" s="122"/>
      <c r="AQJ131" s="122"/>
      <c r="AQK131" s="122"/>
      <c r="AQL131" s="122"/>
      <c r="AQM131" s="122"/>
      <c r="AQN131" s="122"/>
      <c r="AQO131" s="122"/>
      <c r="AQP131" s="122"/>
      <c r="AQQ131" s="122"/>
      <c r="AQR131" s="122"/>
      <c r="AQS131" s="122"/>
      <c r="AQT131" s="122"/>
      <c r="AQU131" s="122"/>
      <c r="AQV131" s="122"/>
      <c r="AQW131" s="122"/>
      <c r="AQX131" s="122"/>
      <c r="AQY131" s="122"/>
      <c r="AQZ131" s="122"/>
      <c r="ARA131" s="122"/>
      <c r="ARB131" s="122"/>
      <c r="ARC131" s="122"/>
      <c r="ARD131" s="122"/>
      <c r="ARE131" s="122"/>
      <c r="ARF131" s="122"/>
      <c r="ARG131" s="122"/>
      <c r="ARH131" s="122"/>
      <c r="ARI131" s="122"/>
      <c r="ARJ131" s="122"/>
      <c r="ARK131" s="122"/>
      <c r="ARL131" s="122"/>
      <c r="ARM131" s="122"/>
      <c r="ARN131" s="122"/>
      <c r="ARO131" s="122"/>
      <c r="ARP131" s="122"/>
      <c r="ARQ131" s="122"/>
      <c r="ARR131" s="122"/>
      <c r="ARS131" s="122"/>
      <c r="ART131" s="122"/>
      <c r="ARU131" s="122"/>
      <c r="ARV131" s="122"/>
      <c r="ARW131" s="122"/>
      <c r="ARX131" s="122"/>
      <c r="ARY131" s="122"/>
      <c r="ARZ131" s="122"/>
      <c r="ASA131" s="122"/>
      <c r="ASB131" s="122"/>
      <c r="ASC131" s="122"/>
      <c r="ASD131" s="122"/>
      <c r="ASE131" s="122"/>
      <c r="ASF131" s="122"/>
      <c r="ASG131" s="122"/>
      <c r="ASH131" s="122"/>
      <c r="ASI131" s="122"/>
      <c r="ASJ131" s="122"/>
      <c r="ASK131" s="122"/>
      <c r="ASL131" s="122"/>
      <c r="ASM131" s="122"/>
      <c r="ASN131" s="122"/>
      <c r="ASO131" s="122"/>
      <c r="ASP131" s="122"/>
      <c r="ASQ131" s="122"/>
      <c r="ASR131" s="122"/>
      <c r="ASS131" s="122"/>
      <c r="AST131" s="122"/>
      <c r="ASU131" s="122"/>
      <c r="ASV131" s="122"/>
      <c r="ASW131" s="122"/>
      <c r="ASX131" s="122"/>
      <c r="ASY131" s="122"/>
      <c r="ASZ131" s="122"/>
      <c r="ATA131" s="122"/>
      <c r="ATB131" s="122"/>
      <c r="ATC131" s="122"/>
      <c r="ATD131" s="122"/>
      <c r="ATE131" s="122"/>
      <c r="ATF131" s="122"/>
      <c r="ATG131" s="122"/>
      <c r="ATH131" s="122"/>
      <c r="ATI131" s="122"/>
      <c r="ATJ131" s="122"/>
      <c r="ATK131" s="122"/>
      <c r="ATL131" s="122"/>
      <c r="ATM131" s="122"/>
      <c r="ATN131" s="122"/>
      <c r="ATO131" s="122"/>
      <c r="ATP131" s="122"/>
      <c r="ATQ131" s="122"/>
      <c r="ATR131" s="122"/>
      <c r="ATS131" s="122"/>
      <c r="ATT131" s="122"/>
      <c r="ATU131" s="122"/>
      <c r="ATV131" s="122"/>
      <c r="ATW131" s="122"/>
      <c r="ATX131" s="122"/>
      <c r="ATY131" s="122"/>
      <c r="ATZ131" s="122"/>
      <c r="AUA131" s="122"/>
      <c r="AUB131" s="122"/>
      <c r="AUC131" s="122"/>
      <c r="AUD131" s="122"/>
      <c r="AUE131" s="122"/>
      <c r="AUF131" s="122"/>
      <c r="AUG131" s="122"/>
      <c r="AUH131" s="122"/>
      <c r="AUI131" s="122"/>
      <c r="AUJ131" s="122"/>
      <c r="AUK131" s="122"/>
      <c r="AUL131" s="122"/>
      <c r="AUM131" s="122"/>
      <c r="AUN131" s="122"/>
      <c r="AUO131" s="122"/>
      <c r="AUP131" s="122"/>
      <c r="AUQ131" s="122"/>
      <c r="AUR131" s="122"/>
      <c r="AUS131" s="122"/>
      <c r="AUT131" s="122"/>
      <c r="AUU131" s="122"/>
      <c r="AUV131" s="122"/>
      <c r="AUW131" s="122"/>
      <c r="AUX131" s="122"/>
      <c r="AUY131" s="122"/>
      <c r="AUZ131" s="122"/>
      <c r="AVA131" s="122"/>
      <c r="AVB131" s="122"/>
      <c r="AVC131" s="122"/>
      <c r="AVD131" s="122"/>
      <c r="AVE131" s="122"/>
      <c r="AVF131" s="122"/>
      <c r="AVG131" s="122"/>
      <c r="AVH131" s="122"/>
      <c r="AVI131" s="122"/>
      <c r="AVJ131" s="122"/>
      <c r="AVK131" s="122"/>
      <c r="AVL131" s="122"/>
      <c r="AVM131" s="122"/>
      <c r="AVN131" s="122"/>
      <c r="AVO131" s="122"/>
      <c r="AVP131" s="122"/>
      <c r="AVQ131" s="122"/>
      <c r="AVR131" s="122"/>
      <c r="AVS131" s="122"/>
      <c r="AVT131" s="122"/>
      <c r="AVU131" s="122"/>
      <c r="AVV131" s="122"/>
      <c r="AVW131" s="122"/>
      <c r="AVX131" s="122"/>
      <c r="AVY131" s="122"/>
      <c r="AVZ131" s="122"/>
      <c r="AWA131" s="122"/>
      <c r="AWB131" s="122"/>
      <c r="AWC131" s="122"/>
      <c r="AWD131" s="122"/>
      <c r="AWE131" s="122"/>
      <c r="AWF131" s="122"/>
      <c r="AWG131" s="122"/>
      <c r="AWH131" s="122"/>
      <c r="AWI131" s="122"/>
      <c r="AWJ131" s="122"/>
      <c r="AWK131" s="122"/>
      <c r="AWL131" s="122"/>
      <c r="AWM131" s="122"/>
      <c r="AWN131" s="122"/>
      <c r="AWO131" s="122"/>
      <c r="AWP131" s="122"/>
      <c r="AWQ131" s="122"/>
      <c r="AWR131" s="122"/>
      <c r="AWS131" s="122"/>
      <c r="AWT131" s="122"/>
      <c r="AWU131" s="122"/>
      <c r="AWV131" s="122"/>
      <c r="AWW131" s="122"/>
      <c r="AWX131" s="122"/>
      <c r="AWY131" s="122"/>
      <c r="AWZ131" s="122"/>
      <c r="AXA131" s="122"/>
      <c r="AXB131" s="122"/>
      <c r="AXC131" s="122"/>
      <c r="AXD131" s="122"/>
      <c r="AXE131" s="122"/>
      <c r="AXF131" s="122"/>
      <c r="AXG131" s="122"/>
      <c r="AXH131" s="122"/>
      <c r="AXI131" s="122"/>
      <c r="AXJ131" s="122"/>
      <c r="AXK131" s="122"/>
      <c r="AXL131" s="122"/>
      <c r="AXM131" s="122"/>
      <c r="AXN131" s="122"/>
      <c r="AXO131" s="122"/>
      <c r="AXP131" s="122"/>
      <c r="AXQ131" s="122"/>
      <c r="AXR131" s="122"/>
      <c r="AXS131" s="122"/>
      <c r="AXT131" s="122"/>
      <c r="AXU131" s="122"/>
      <c r="AXV131" s="122"/>
      <c r="AXW131" s="122"/>
      <c r="AXX131" s="122"/>
      <c r="AXY131" s="122"/>
      <c r="AXZ131" s="122"/>
      <c r="AYA131" s="122"/>
      <c r="AYB131" s="122"/>
      <c r="AYC131" s="122"/>
      <c r="AYD131" s="122"/>
      <c r="AYE131" s="122"/>
      <c r="AYF131" s="122"/>
      <c r="AYG131" s="122"/>
      <c r="AYH131" s="122"/>
      <c r="AYI131" s="122"/>
      <c r="AYJ131" s="122"/>
      <c r="AYK131" s="122"/>
      <c r="AYL131" s="122"/>
      <c r="AYM131" s="122"/>
      <c r="AYN131" s="122"/>
      <c r="AYO131" s="122"/>
      <c r="AYP131" s="122"/>
      <c r="AYQ131" s="122"/>
      <c r="AYR131" s="122"/>
      <c r="AYS131" s="122"/>
      <c r="AYT131" s="122"/>
      <c r="AYU131" s="122"/>
      <c r="AYV131" s="122"/>
      <c r="AYW131" s="122"/>
      <c r="AYX131" s="122"/>
      <c r="AYY131" s="122"/>
      <c r="AYZ131" s="122"/>
      <c r="AZA131" s="122"/>
      <c r="AZB131" s="122"/>
      <c r="AZC131" s="122"/>
      <c r="AZD131" s="122"/>
      <c r="AZE131" s="122"/>
      <c r="AZF131" s="122"/>
      <c r="AZG131" s="122"/>
      <c r="AZH131" s="122"/>
      <c r="AZI131" s="122"/>
      <c r="AZJ131" s="122"/>
      <c r="AZK131" s="122"/>
      <c r="AZL131" s="122"/>
      <c r="AZM131" s="122"/>
      <c r="AZN131" s="122"/>
      <c r="AZO131" s="122"/>
      <c r="AZP131" s="122"/>
      <c r="AZQ131" s="122"/>
      <c r="AZR131" s="122"/>
      <c r="AZS131" s="122"/>
      <c r="AZT131" s="122"/>
      <c r="AZU131" s="122"/>
      <c r="AZV131" s="122"/>
      <c r="AZW131" s="122"/>
      <c r="AZX131" s="122"/>
      <c r="AZY131" s="122"/>
      <c r="AZZ131" s="122"/>
      <c r="BAA131" s="122"/>
      <c r="BAB131" s="122"/>
      <c r="BAC131" s="122"/>
      <c r="BAD131" s="122"/>
      <c r="BAE131" s="122"/>
      <c r="BAF131" s="122"/>
      <c r="BAG131" s="122"/>
      <c r="BAH131" s="122"/>
      <c r="BAI131" s="122"/>
      <c r="BAJ131" s="122"/>
      <c r="BAK131" s="122"/>
      <c r="BAL131" s="122"/>
      <c r="BAM131" s="122"/>
      <c r="BAN131" s="122"/>
      <c r="BAO131" s="122"/>
      <c r="BAP131" s="122"/>
      <c r="BAQ131" s="122"/>
      <c r="BAR131" s="122"/>
      <c r="BAS131" s="122"/>
      <c r="BAT131" s="122"/>
      <c r="BAU131" s="122"/>
      <c r="BAV131" s="122"/>
      <c r="BAW131" s="122"/>
      <c r="BAX131" s="122"/>
      <c r="BAY131" s="122"/>
      <c r="BAZ131" s="122"/>
      <c r="BBA131" s="122"/>
      <c r="BBB131" s="122"/>
      <c r="BBC131" s="122"/>
      <c r="BBD131" s="122"/>
      <c r="BBE131" s="122"/>
      <c r="BBF131" s="122"/>
      <c r="BBG131" s="122"/>
      <c r="BBH131" s="122"/>
      <c r="BBI131" s="122"/>
      <c r="BBJ131" s="122"/>
      <c r="BBK131" s="122"/>
      <c r="BBL131" s="122"/>
      <c r="BBM131" s="122"/>
      <c r="BBN131" s="122"/>
      <c r="BBO131" s="122"/>
      <c r="BBP131" s="122"/>
      <c r="BBQ131" s="122"/>
      <c r="BBR131" s="122"/>
      <c r="BBS131" s="122"/>
      <c r="BBT131" s="122"/>
      <c r="BBU131" s="122"/>
      <c r="BBV131" s="122"/>
      <c r="BBW131" s="122"/>
      <c r="BBX131" s="122"/>
      <c r="BBY131" s="122"/>
      <c r="BBZ131" s="122"/>
      <c r="BCA131" s="122"/>
      <c r="BCB131" s="122"/>
      <c r="BCC131" s="122"/>
      <c r="BCD131" s="122"/>
      <c r="BCE131" s="122"/>
      <c r="BCF131" s="122"/>
      <c r="BCG131" s="122"/>
      <c r="BCH131" s="122"/>
      <c r="BCI131" s="122"/>
      <c r="BCJ131" s="122"/>
      <c r="BCK131" s="122"/>
      <c r="BCL131" s="122"/>
      <c r="BCM131" s="122"/>
      <c r="BCN131" s="122"/>
      <c r="BCO131" s="122"/>
      <c r="BCP131" s="122"/>
      <c r="BCQ131" s="122"/>
      <c r="BCR131" s="122"/>
      <c r="BCS131" s="122"/>
      <c r="BCT131" s="122"/>
      <c r="BCU131" s="122"/>
      <c r="BCV131" s="122"/>
      <c r="BCW131" s="122"/>
      <c r="BCX131" s="122"/>
      <c r="BCY131" s="122"/>
      <c r="BCZ131" s="122"/>
      <c r="BDA131" s="122"/>
      <c r="BDB131" s="122"/>
      <c r="BDC131" s="122"/>
      <c r="BDD131" s="122"/>
      <c r="BDE131" s="122"/>
      <c r="BDF131" s="122"/>
      <c r="BDG131" s="122"/>
      <c r="BDH131" s="122"/>
      <c r="BDI131" s="122"/>
      <c r="BDJ131" s="122"/>
      <c r="BDK131" s="122"/>
      <c r="BDL131" s="122"/>
      <c r="BDM131" s="122"/>
      <c r="BDN131" s="122"/>
      <c r="BDO131" s="122"/>
      <c r="BDP131" s="122"/>
      <c r="BDQ131" s="122"/>
      <c r="BDR131" s="122"/>
      <c r="BDS131" s="122"/>
      <c r="BDT131" s="122"/>
      <c r="BDU131" s="122"/>
      <c r="BDV131" s="122"/>
      <c r="BDW131" s="122"/>
      <c r="BDX131" s="122"/>
      <c r="BDY131" s="122"/>
      <c r="BDZ131" s="122"/>
      <c r="BEA131" s="122"/>
      <c r="BEB131" s="122"/>
      <c r="BEC131" s="122"/>
      <c r="BED131" s="122"/>
      <c r="BEE131" s="122"/>
      <c r="BEF131" s="122"/>
      <c r="BEG131" s="122"/>
      <c r="BEH131" s="122"/>
      <c r="BEI131" s="122"/>
      <c r="BEJ131" s="122"/>
      <c r="BEK131" s="122"/>
      <c r="BEL131" s="122"/>
      <c r="BEM131" s="122"/>
      <c r="BEN131" s="122"/>
      <c r="BEO131" s="122"/>
      <c r="BEP131" s="122"/>
      <c r="BEQ131" s="122"/>
      <c r="BER131" s="122"/>
      <c r="BES131" s="122"/>
      <c r="BET131" s="122"/>
      <c r="BEU131" s="122"/>
      <c r="BEV131" s="122"/>
      <c r="BEW131" s="122"/>
      <c r="BEX131" s="122"/>
      <c r="BEY131" s="122"/>
      <c r="BEZ131" s="122"/>
      <c r="BFA131" s="122"/>
      <c r="BFB131" s="122"/>
      <c r="BFC131" s="122"/>
      <c r="BFD131" s="122"/>
      <c r="BFE131" s="122"/>
      <c r="BFF131" s="122"/>
      <c r="BFG131" s="122"/>
      <c r="BFH131" s="122"/>
      <c r="BFI131" s="122"/>
      <c r="BFJ131" s="122"/>
      <c r="BFK131" s="122"/>
      <c r="BFL131" s="122"/>
      <c r="BFM131" s="122"/>
      <c r="BFN131" s="122"/>
      <c r="BFO131" s="122"/>
      <c r="BFP131" s="122"/>
      <c r="BFQ131" s="122"/>
      <c r="BFR131" s="122"/>
      <c r="BFS131" s="122"/>
      <c r="BFT131" s="122"/>
      <c r="BFU131" s="122"/>
      <c r="BFV131" s="122"/>
      <c r="BFW131" s="122"/>
      <c r="BFX131" s="122"/>
      <c r="BFY131" s="122"/>
      <c r="BFZ131" s="122"/>
      <c r="BGA131" s="122"/>
      <c r="BGB131" s="122"/>
      <c r="BGC131" s="122"/>
      <c r="BGD131" s="122"/>
      <c r="BGE131" s="122"/>
      <c r="BGF131" s="122"/>
      <c r="BGG131" s="122"/>
      <c r="BGH131" s="122"/>
      <c r="BGI131" s="122"/>
      <c r="BGJ131" s="122"/>
      <c r="BGK131" s="122"/>
      <c r="BGL131" s="122"/>
      <c r="BGM131" s="122"/>
      <c r="BGN131" s="122"/>
      <c r="BGO131" s="122"/>
      <c r="BGP131" s="122"/>
      <c r="BGQ131" s="122"/>
      <c r="BGR131" s="122"/>
      <c r="BGS131" s="122"/>
      <c r="BGT131" s="122"/>
      <c r="BGU131" s="122"/>
      <c r="BGV131" s="122"/>
      <c r="BGW131" s="122"/>
      <c r="BGX131" s="122"/>
      <c r="BGY131" s="122"/>
      <c r="BGZ131" s="122"/>
      <c r="BHA131" s="122"/>
      <c r="BHB131" s="122"/>
      <c r="BHC131" s="122"/>
      <c r="BHD131" s="122"/>
      <c r="BHE131" s="122"/>
      <c r="BHF131" s="122"/>
      <c r="BHG131" s="122"/>
      <c r="BHH131" s="122"/>
      <c r="BHI131" s="122"/>
      <c r="BHJ131" s="122"/>
      <c r="BHK131" s="122"/>
      <c r="BHL131" s="122"/>
      <c r="BHM131" s="122"/>
      <c r="BHN131" s="122"/>
      <c r="BHO131" s="122"/>
      <c r="BHP131" s="122"/>
      <c r="BHQ131" s="122"/>
      <c r="BHR131" s="122"/>
      <c r="BHS131" s="122"/>
      <c r="BHT131" s="122"/>
      <c r="BHU131" s="122"/>
      <c r="BHV131" s="122"/>
      <c r="BHW131" s="122"/>
      <c r="BHX131" s="122"/>
      <c r="BHY131" s="122"/>
      <c r="BHZ131" s="122"/>
      <c r="BIA131" s="122"/>
      <c r="BIB131" s="122"/>
      <c r="BIC131" s="122"/>
      <c r="BID131" s="122"/>
      <c r="BIE131" s="122"/>
      <c r="BIF131" s="122"/>
      <c r="BIG131" s="122"/>
      <c r="BIH131" s="122"/>
      <c r="BII131" s="122"/>
      <c r="BIJ131" s="122"/>
      <c r="BIK131" s="122"/>
      <c r="BIL131" s="122"/>
      <c r="BIM131" s="122"/>
      <c r="BIN131" s="122"/>
      <c r="BIO131" s="122"/>
      <c r="BIP131" s="122"/>
      <c r="BIQ131" s="122"/>
      <c r="BIR131" s="122"/>
      <c r="BIS131" s="122"/>
      <c r="BIT131" s="122"/>
      <c r="BIU131" s="122"/>
      <c r="BIV131" s="122"/>
      <c r="BIW131" s="122"/>
      <c r="BIX131" s="122"/>
      <c r="BIY131" s="122"/>
      <c r="BIZ131" s="122"/>
      <c r="BJA131" s="122"/>
      <c r="BJB131" s="122"/>
      <c r="BJC131" s="122"/>
      <c r="BJD131" s="122"/>
      <c r="BJE131" s="122"/>
      <c r="BJF131" s="122"/>
      <c r="BJG131" s="122"/>
      <c r="BJH131" s="122"/>
      <c r="BJI131" s="122"/>
      <c r="BJJ131" s="122"/>
      <c r="BJK131" s="122"/>
      <c r="BJL131" s="122"/>
      <c r="BJM131" s="122"/>
      <c r="BJN131" s="122"/>
      <c r="BJO131" s="122"/>
      <c r="BJP131" s="122"/>
      <c r="BJQ131" s="122"/>
      <c r="BJR131" s="122"/>
      <c r="BJS131" s="122"/>
      <c r="BJT131" s="122"/>
      <c r="BJU131" s="122"/>
      <c r="BJV131" s="122"/>
      <c r="BJW131" s="122"/>
      <c r="BJX131" s="122"/>
      <c r="BJY131" s="122"/>
      <c r="BJZ131" s="122"/>
      <c r="BKA131" s="122"/>
      <c r="BKB131" s="122"/>
      <c r="BKC131" s="122"/>
      <c r="BKD131" s="122"/>
      <c r="BKE131" s="122"/>
      <c r="BKF131" s="122"/>
      <c r="BKG131" s="122"/>
      <c r="BKH131" s="122"/>
      <c r="BKI131" s="122"/>
      <c r="BKJ131" s="122"/>
      <c r="BKK131" s="122"/>
      <c r="BKL131" s="122"/>
      <c r="BKM131" s="122"/>
      <c r="BKN131" s="122"/>
      <c r="BKO131" s="122"/>
      <c r="BKP131" s="122"/>
      <c r="BKQ131" s="122"/>
      <c r="BKR131" s="122"/>
      <c r="BKS131" s="122"/>
      <c r="BKT131" s="122"/>
      <c r="BKU131" s="122"/>
      <c r="BKV131" s="122"/>
      <c r="BKW131" s="122"/>
      <c r="BKX131" s="122"/>
      <c r="BKY131" s="122"/>
      <c r="BKZ131" s="122"/>
      <c r="BLA131" s="122"/>
      <c r="BLB131" s="122"/>
      <c r="BLC131" s="122"/>
      <c r="BLD131" s="122"/>
      <c r="BLE131" s="122"/>
      <c r="BLF131" s="122"/>
      <c r="BLG131" s="122"/>
      <c r="BLH131" s="122"/>
      <c r="BLI131" s="122"/>
      <c r="BLJ131" s="122"/>
      <c r="BLK131" s="122"/>
      <c r="BLL131" s="122"/>
      <c r="BLM131" s="122"/>
      <c r="BLN131" s="122"/>
      <c r="BLO131" s="122"/>
      <c r="BLP131" s="122"/>
      <c r="BLQ131" s="122"/>
      <c r="BLR131" s="122"/>
      <c r="BLS131" s="122"/>
      <c r="BLT131" s="122"/>
      <c r="BLU131" s="122"/>
      <c r="BLV131" s="122"/>
      <c r="BLW131" s="122"/>
      <c r="BLX131" s="122"/>
      <c r="BLY131" s="122"/>
      <c r="BLZ131" s="122"/>
      <c r="BMA131" s="122"/>
      <c r="BMB131" s="122"/>
      <c r="BMC131" s="122"/>
      <c r="BMD131" s="122"/>
      <c r="BME131" s="122"/>
      <c r="BMF131" s="122"/>
      <c r="BMG131" s="122"/>
      <c r="BMH131" s="122"/>
      <c r="BMI131" s="122"/>
      <c r="BMJ131" s="122"/>
      <c r="BMK131" s="122"/>
      <c r="BML131" s="122"/>
      <c r="BMM131" s="122"/>
      <c r="BMN131" s="122"/>
      <c r="BMO131" s="122"/>
      <c r="BMP131" s="122"/>
      <c r="BMQ131" s="122"/>
      <c r="BMR131" s="122"/>
      <c r="BMS131" s="122"/>
      <c r="BMT131" s="122"/>
      <c r="BMU131" s="122"/>
      <c r="BMV131" s="122"/>
      <c r="BMW131" s="122"/>
      <c r="BMX131" s="122"/>
      <c r="BMY131" s="122"/>
      <c r="BMZ131" s="122"/>
      <c r="BNA131" s="122"/>
      <c r="BNB131" s="122"/>
      <c r="BNC131" s="122"/>
      <c r="BND131" s="122"/>
      <c r="BNE131" s="122"/>
      <c r="BNF131" s="122"/>
      <c r="BNG131" s="122"/>
      <c r="BNH131" s="122"/>
      <c r="BNI131" s="122"/>
      <c r="BNJ131" s="122"/>
      <c r="BNK131" s="122"/>
      <c r="BNL131" s="122"/>
      <c r="BNM131" s="122"/>
      <c r="BNN131" s="122"/>
      <c r="BNO131" s="122"/>
      <c r="BNP131" s="122"/>
      <c r="BNQ131" s="122"/>
      <c r="BNR131" s="122"/>
      <c r="BNS131" s="122"/>
      <c r="BNT131" s="122"/>
      <c r="BNU131" s="122"/>
      <c r="BNV131" s="122"/>
      <c r="BNW131" s="122"/>
      <c r="BNX131" s="122"/>
      <c r="BNY131" s="122"/>
      <c r="BNZ131" s="122"/>
      <c r="BOA131" s="122"/>
      <c r="BOB131" s="122"/>
      <c r="BOC131" s="122"/>
      <c r="BOD131" s="122"/>
      <c r="BOE131" s="122"/>
      <c r="BOF131" s="122"/>
      <c r="BOG131" s="122"/>
      <c r="BOH131" s="122"/>
      <c r="BOI131" s="122"/>
      <c r="BOJ131" s="122"/>
      <c r="BOK131" s="122"/>
      <c r="BOL131" s="122"/>
      <c r="BOM131" s="122"/>
      <c r="BON131" s="122"/>
      <c r="BOO131" s="122"/>
      <c r="BOP131" s="122"/>
      <c r="BOQ131" s="122"/>
      <c r="BOR131" s="122"/>
      <c r="BOS131" s="122"/>
      <c r="BOT131" s="122"/>
      <c r="BOU131" s="122"/>
      <c r="BOV131" s="122"/>
      <c r="BOW131" s="122"/>
      <c r="BOX131" s="122"/>
      <c r="BOY131" s="122"/>
      <c r="BOZ131" s="122"/>
      <c r="BPA131" s="122"/>
      <c r="BPB131" s="122"/>
      <c r="BPC131" s="122"/>
      <c r="BPD131" s="122"/>
      <c r="BPE131" s="122"/>
      <c r="BPF131" s="122"/>
      <c r="BPG131" s="122"/>
      <c r="BPH131" s="122"/>
      <c r="BPI131" s="122"/>
      <c r="BPJ131" s="122"/>
      <c r="BPK131" s="122"/>
      <c r="BPL131" s="122"/>
      <c r="BPM131" s="122"/>
      <c r="BPN131" s="122"/>
      <c r="BPO131" s="122"/>
      <c r="BPP131" s="122"/>
      <c r="BPQ131" s="122"/>
      <c r="BPR131" s="122"/>
      <c r="BPS131" s="122"/>
      <c r="BPT131" s="122"/>
      <c r="BPU131" s="122"/>
      <c r="BPV131" s="122"/>
      <c r="BPW131" s="122"/>
      <c r="BPX131" s="122"/>
      <c r="BPY131" s="122"/>
      <c r="BPZ131" s="122"/>
      <c r="BQA131" s="122"/>
      <c r="BQB131" s="122"/>
      <c r="BQC131" s="122"/>
      <c r="BQD131" s="122"/>
      <c r="BQE131" s="122"/>
      <c r="BQF131" s="122"/>
      <c r="BQG131" s="122"/>
      <c r="BQH131" s="122"/>
      <c r="BQI131" s="122"/>
      <c r="BQJ131" s="122"/>
      <c r="BQK131" s="122"/>
      <c r="BQL131" s="122"/>
      <c r="BQM131" s="122"/>
      <c r="BQN131" s="122"/>
      <c r="BQO131" s="122"/>
      <c r="BQP131" s="122"/>
      <c r="BQQ131" s="122"/>
      <c r="BQR131" s="122"/>
      <c r="BQS131" s="122"/>
      <c r="BQT131" s="122"/>
      <c r="BQU131" s="122"/>
      <c r="BQV131" s="122"/>
      <c r="BQW131" s="122"/>
      <c r="BQX131" s="122"/>
      <c r="BQY131" s="122"/>
      <c r="BQZ131" s="122"/>
      <c r="BRA131" s="122"/>
      <c r="BRB131" s="122"/>
      <c r="BRC131" s="122"/>
      <c r="BRD131" s="122"/>
      <c r="BRE131" s="122"/>
      <c r="BRF131" s="122"/>
      <c r="BRG131" s="122"/>
      <c r="BRH131" s="122"/>
      <c r="BRI131" s="122"/>
      <c r="BRJ131" s="122"/>
      <c r="BRK131" s="122"/>
      <c r="BRL131" s="122"/>
      <c r="BRM131" s="122"/>
      <c r="BRN131" s="122"/>
      <c r="BRO131" s="122"/>
      <c r="BRP131" s="122"/>
      <c r="BRQ131" s="122"/>
      <c r="BRR131" s="122"/>
      <c r="BRS131" s="122"/>
      <c r="BRT131" s="122"/>
      <c r="BRU131" s="122"/>
      <c r="BRV131" s="122"/>
      <c r="BRW131" s="122"/>
      <c r="BRX131" s="122"/>
      <c r="BRY131" s="122"/>
      <c r="BRZ131" s="122"/>
      <c r="BSA131" s="122"/>
      <c r="BSB131" s="122"/>
      <c r="BSC131" s="122"/>
      <c r="BSD131" s="122"/>
      <c r="BSE131" s="122"/>
      <c r="BSF131" s="122"/>
      <c r="BSG131" s="122"/>
      <c r="BSH131" s="122"/>
      <c r="BSI131" s="122"/>
      <c r="BSJ131" s="122"/>
      <c r="BSK131" s="122"/>
      <c r="BSL131" s="122"/>
      <c r="BSM131" s="122"/>
      <c r="BSN131" s="122"/>
      <c r="BSO131" s="122"/>
      <c r="BSP131" s="122"/>
      <c r="BSQ131" s="122"/>
      <c r="BSR131" s="122"/>
      <c r="BSS131" s="122"/>
      <c r="BST131" s="122"/>
      <c r="BSU131" s="122"/>
      <c r="BSV131" s="122"/>
      <c r="BSW131" s="122"/>
      <c r="BSX131" s="122"/>
      <c r="BSY131" s="122"/>
      <c r="BSZ131" s="122"/>
      <c r="BTA131" s="122"/>
      <c r="BTB131" s="122"/>
      <c r="BTC131" s="122"/>
      <c r="BTD131" s="122"/>
      <c r="BTE131" s="122"/>
      <c r="BTF131" s="122"/>
      <c r="BTG131" s="122"/>
      <c r="BTH131" s="122"/>
      <c r="BTI131" s="122"/>
      <c r="BTJ131" s="122"/>
      <c r="BTK131" s="122"/>
      <c r="BTL131" s="122"/>
      <c r="BTM131" s="122"/>
      <c r="BTN131" s="122"/>
      <c r="BTO131" s="122"/>
      <c r="BTP131" s="122"/>
      <c r="BTQ131" s="122"/>
      <c r="BTR131" s="122"/>
      <c r="BTS131" s="122"/>
      <c r="BTT131" s="122"/>
      <c r="BTU131" s="122"/>
      <c r="BTV131" s="122"/>
      <c r="BTW131" s="122"/>
      <c r="BTX131" s="122"/>
      <c r="BTY131" s="122"/>
      <c r="BTZ131" s="122"/>
      <c r="BUA131" s="122"/>
      <c r="BUB131" s="122"/>
      <c r="BUC131" s="122"/>
      <c r="BUD131" s="122"/>
      <c r="BUE131" s="122"/>
      <c r="BUF131" s="122"/>
      <c r="BUG131" s="122"/>
      <c r="BUH131" s="122"/>
      <c r="BUI131" s="122"/>
      <c r="BUJ131" s="122"/>
      <c r="BUK131" s="122"/>
      <c r="BUL131" s="122"/>
      <c r="BUM131" s="122"/>
      <c r="BUN131" s="122"/>
      <c r="BUO131" s="122"/>
      <c r="BUP131" s="122"/>
      <c r="BUQ131" s="122"/>
      <c r="BUR131" s="122"/>
      <c r="BUS131" s="122"/>
      <c r="BUT131" s="122"/>
      <c r="BUU131" s="122"/>
      <c r="BUV131" s="122"/>
      <c r="BUW131" s="122"/>
      <c r="BUX131" s="122"/>
      <c r="BUY131" s="122"/>
      <c r="BUZ131" s="122"/>
      <c r="BVA131" s="122"/>
      <c r="BVB131" s="122"/>
      <c r="BVC131" s="122"/>
      <c r="BVD131" s="122"/>
      <c r="BVE131" s="122"/>
      <c r="BVF131" s="122"/>
      <c r="BVG131" s="122"/>
      <c r="BVH131" s="122"/>
      <c r="BVI131" s="122"/>
      <c r="BVJ131" s="122"/>
      <c r="BVK131" s="122"/>
      <c r="BVL131" s="122"/>
      <c r="BVM131" s="122"/>
      <c r="BVN131" s="122"/>
      <c r="BVO131" s="122"/>
      <c r="BVP131" s="122"/>
      <c r="BVQ131" s="122"/>
      <c r="BVR131" s="122"/>
      <c r="BVS131" s="122"/>
      <c r="BVT131" s="122"/>
      <c r="BVU131" s="122"/>
      <c r="BVV131" s="122"/>
      <c r="BVW131" s="122"/>
      <c r="BVX131" s="122"/>
      <c r="BVY131" s="122"/>
      <c r="BVZ131" s="122"/>
      <c r="BWA131" s="122"/>
      <c r="BWB131" s="122"/>
      <c r="BWC131" s="122"/>
      <c r="BWD131" s="122"/>
      <c r="BWE131" s="122"/>
      <c r="BWF131" s="122"/>
      <c r="BWG131" s="122"/>
      <c r="BWH131" s="122"/>
      <c r="BWI131" s="122"/>
      <c r="BWJ131" s="122"/>
      <c r="BWK131" s="122"/>
      <c r="BWL131" s="122"/>
      <c r="BWM131" s="122"/>
      <c r="BWN131" s="122"/>
      <c r="BWO131" s="122"/>
      <c r="BWP131" s="122"/>
      <c r="BWQ131" s="122"/>
      <c r="BWR131" s="122"/>
      <c r="BWS131" s="122"/>
      <c r="BWT131" s="122"/>
      <c r="BWU131" s="122"/>
      <c r="BWV131" s="122"/>
      <c r="BWW131" s="122"/>
      <c r="BWX131" s="122"/>
      <c r="BWY131" s="122"/>
      <c r="BWZ131" s="122"/>
      <c r="BXA131" s="122"/>
      <c r="BXB131" s="122"/>
      <c r="BXC131" s="122"/>
      <c r="BXD131" s="122"/>
      <c r="BXE131" s="122"/>
      <c r="BXF131" s="122"/>
      <c r="BXG131" s="122"/>
      <c r="BXH131" s="122"/>
      <c r="BXI131" s="122"/>
      <c r="BXJ131" s="122"/>
      <c r="BXK131" s="122"/>
      <c r="BXL131" s="122"/>
      <c r="BXM131" s="122"/>
      <c r="BXN131" s="122"/>
      <c r="BXO131" s="122"/>
      <c r="BXP131" s="122"/>
      <c r="BXQ131" s="122"/>
      <c r="BXR131" s="122"/>
      <c r="BXS131" s="122"/>
      <c r="BXT131" s="122"/>
      <c r="BXU131" s="122"/>
      <c r="BXV131" s="122"/>
      <c r="BXW131" s="122"/>
      <c r="BXX131" s="122"/>
      <c r="BXY131" s="122"/>
      <c r="BXZ131" s="122"/>
      <c r="BYA131" s="122"/>
      <c r="BYB131" s="122"/>
      <c r="BYC131" s="122"/>
      <c r="BYD131" s="122"/>
      <c r="BYE131" s="122"/>
      <c r="BYF131" s="122"/>
      <c r="BYG131" s="122"/>
      <c r="BYH131" s="122"/>
      <c r="BYI131" s="122"/>
      <c r="BYJ131" s="122"/>
      <c r="BYK131" s="122"/>
      <c r="BYL131" s="122"/>
      <c r="BYM131" s="122"/>
      <c r="BYN131" s="122"/>
      <c r="BYO131" s="122"/>
      <c r="BYP131" s="122"/>
      <c r="BYQ131" s="122"/>
      <c r="BYR131" s="122"/>
      <c r="BYS131" s="122"/>
      <c r="BYT131" s="122"/>
      <c r="BYU131" s="122"/>
      <c r="BYV131" s="122"/>
      <c r="BYW131" s="122"/>
      <c r="BYX131" s="122"/>
      <c r="BYY131" s="122"/>
      <c r="BYZ131" s="122"/>
      <c r="BZA131" s="122"/>
      <c r="BZB131" s="122"/>
      <c r="BZC131" s="122"/>
      <c r="BZD131" s="122"/>
      <c r="BZE131" s="122"/>
      <c r="BZF131" s="122"/>
      <c r="BZG131" s="122"/>
      <c r="BZH131" s="122"/>
      <c r="BZI131" s="122"/>
      <c r="BZJ131" s="122"/>
      <c r="BZK131" s="122"/>
      <c r="BZL131" s="122"/>
      <c r="BZM131" s="122"/>
      <c r="BZN131" s="122"/>
      <c r="BZO131" s="122"/>
      <c r="BZP131" s="122"/>
      <c r="BZQ131" s="122"/>
      <c r="BZR131" s="122"/>
      <c r="BZS131" s="122"/>
      <c r="BZT131" s="122"/>
      <c r="BZU131" s="122"/>
      <c r="BZV131" s="122"/>
      <c r="BZW131" s="122"/>
      <c r="BZX131" s="122"/>
      <c r="BZY131" s="122"/>
      <c r="BZZ131" s="122"/>
      <c r="CAA131" s="122"/>
      <c r="CAB131" s="122"/>
      <c r="CAC131" s="122"/>
      <c r="CAD131" s="122"/>
      <c r="CAE131" s="122"/>
      <c r="CAF131" s="122"/>
      <c r="CAG131" s="122"/>
      <c r="CAH131" s="122"/>
      <c r="CAI131" s="122"/>
      <c r="CAJ131" s="122"/>
      <c r="CAK131" s="122"/>
      <c r="CAL131" s="122"/>
      <c r="CAM131" s="122"/>
      <c r="CAN131" s="122"/>
      <c r="CAO131" s="122"/>
      <c r="CAP131" s="122"/>
      <c r="CAQ131" s="122"/>
      <c r="CAR131" s="122"/>
      <c r="CAS131" s="122"/>
      <c r="CAT131" s="122"/>
      <c r="CAU131" s="122"/>
      <c r="CAV131" s="122"/>
      <c r="CAW131" s="122"/>
      <c r="CAX131" s="122"/>
      <c r="CAY131" s="122"/>
      <c r="CAZ131" s="122"/>
      <c r="CBA131" s="122"/>
      <c r="CBB131" s="122"/>
      <c r="CBC131" s="122"/>
      <c r="CBD131" s="122"/>
      <c r="CBE131" s="122"/>
      <c r="CBF131" s="122"/>
      <c r="CBG131" s="122"/>
      <c r="CBH131" s="122"/>
      <c r="CBI131" s="122"/>
      <c r="CBJ131" s="122"/>
      <c r="CBK131" s="122"/>
      <c r="CBL131" s="122"/>
      <c r="CBM131" s="122"/>
      <c r="CBN131" s="122"/>
      <c r="CBO131" s="122"/>
      <c r="CBP131" s="122"/>
      <c r="CBQ131" s="122"/>
      <c r="CBR131" s="122"/>
      <c r="CBS131" s="122"/>
      <c r="CBT131" s="122"/>
      <c r="CBU131" s="122"/>
      <c r="CBV131" s="122"/>
      <c r="CBW131" s="122"/>
      <c r="CBX131" s="122"/>
      <c r="CBY131" s="122"/>
      <c r="CBZ131" s="122"/>
      <c r="CCA131" s="122"/>
      <c r="CCB131" s="122"/>
      <c r="CCC131" s="122"/>
      <c r="CCD131" s="122"/>
      <c r="CCE131" s="122"/>
      <c r="CCF131" s="122"/>
      <c r="CCG131" s="122"/>
      <c r="CCH131" s="122"/>
      <c r="CCI131" s="122"/>
      <c r="CCJ131" s="122"/>
      <c r="CCK131" s="122"/>
      <c r="CCL131" s="122"/>
      <c r="CCM131" s="122"/>
      <c r="CCN131" s="122"/>
      <c r="CCO131" s="122"/>
      <c r="CCP131" s="122"/>
      <c r="CCQ131" s="122"/>
      <c r="CCR131" s="122"/>
      <c r="CCS131" s="122"/>
      <c r="CCT131" s="122"/>
      <c r="CCU131" s="122"/>
      <c r="CCV131" s="122"/>
      <c r="CCW131" s="122"/>
      <c r="CCX131" s="122"/>
      <c r="CCY131" s="122"/>
      <c r="CCZ131" s="122"/>
      <c r="CDA131" s="122"/>
      <c r="CDB131" s="122"/>
      <c r="CDC131" s="122"/>
      <c r="CDD131" s="122"/>
      <c r="CDE131" s="122"/>
      <c r="CDF131" s="122"/>
      <c r="CDG131" s="122"/>
      <c r="CDH131" s="122"/>
      <c r="CDI131" s="122"/>
      <c r="CDJ131" s="122"/>
      <c r="CDK131" s="122"/>
      <c r="CDL131" s="122"/>
      <c r="CDM131" s="122"/>
      <c r="CDN131" s="122"/>
      <c r="CDO131" s="122"/>
      <c r="CDP131" s="122"/>
      <c r="CDQ131" s="122"/>
      <c r="CDR131" s="122"/>
      <c r="CDS131" s="122"/>
      <c r="CDT131" s="122"/>
      <c r="CDU131" s="122"/>
      <c r="CDV131" s="122"/>
      <c r="CDW131" s="122"/>
      <c r="CDX131" s="122"/>
      <c r="CDY131" s="122"/>
      <c r="CDZ131" s="122"/>
      <c r="CEA131" s="122"/>
      <c r="CEB131" s="122"/>
      <c r="CEC131" s="122"/>
      <c r="CED131" s="122"/>
      <c r="CEE131" s="122"/>
      <c r="CEF131" s="122"/>
      <c r="CEG131" s="122"/>
      <c r="CEH131" s="122"/>
      <c r="CEI131" s="122"/>
      <c r="CEJ131" s="122"/>
      <c r="CEK131" s="122"/>
      <c r="CEL131" s="122"/>
      <c r="CEM131" s="122"/>
      <c r="CEN131" s="122"/>
      <c r="CEO131" s="122"/>
      <c r="CEP131" s="122"/>
      <c r="CEQ131" s="122"/>
      <c r="CER131" s="122"/>
      <c r="CES131" s="122"/>
      <c r="CET131" s="122"/>
      <c r="CEU131" s="122"/>
      <c r="CEV131" s="122"/>
      <c r="CEW131" s="122"/>
      <c r="CEX131" s="122"/>
      <c r="CEY131" s="122"/>
      <c r="CEZ131" s="122"/>
      <c r="CFA131" s="122"/>
      <c r="CFB131" s="122"/>
      <c r="CFC131" s="122"/>
      <c r="CFD131" s="122"/>
      <c r="CFE131" s="122"/>
      <c r="CFF131" s="122"/>
      <c r="CFG131" s="122"/>
      <c r="CFH131" s="122"/>
      <c r="CFI131" s="122"/>
      <c r="CFJ131" s="122"/>
      <c r="CFK131" s="122"/>
      <c r="CFL131" s="122"/>
      <c r="CFM131" s="122"/>
      <c r="CFN131" s="122"/>
      <c r="CFO131" s="122"/>
      <c r="CFP131" s="122"/>
      <c r="CFQ131" s="122"/>
      <c r="CFR131" s="122"/>
      <c r="CFS131" s="122"/>
      <c r="CFT131" s="122"/>
      <c r="CFU131" s="122"/>
      <c r="CFV131" s="122"/>
      <c r="CFW131" s="122"/>
      <c r="CFX131" s="122"/>
      <c r="CFY131" s="122"/>
      <c r="CFZ131" s="122"/>
      <c r="CGA131" s="122"/>
      <c r="CGB131" s="122"/>
      <c r="CGC131" s="122"/>
      <c r="CGD131" s="122"/>
      <c r="CGE131" s="122"/>
      <c r="CGF131" s="122"/>
      <c r="CGG131" s="122"/>
      <c r="CGH131" s="122"/>
      <c r="CGI131" s="122"/>
      <c r="CGJ131" s="122"/>
      <c r="CGK131" s="122"/>
      <c r="CGL131" s="122"/>
      <c r="CGM131" s="122"/>
      <c r="CGN131" s="122"/>
      <c r="CGO131" s="122"/>
      <c r="CGP131" s="122"/>
      <c r="CGQ131" s="122"/>
      <c r="CGR131" s="122"/>
      <c r="CGS131" s="122"/>
      <c r="CGT131" s="122"/>
      <c r="CGU131" s="122"/>
      <c r="CGV131" s="122"/>
      <c r="CGW131" s="122"/>
      <c r="CGX131" s="122"/>
      <c r="CGY131" s="122"/>
      <c r="CGZ131" s="122"/>
      <c r="CHA131" s="122"/>
      <c r="CHB131" s="122"/>
      <c r="CHC131" s="122"/>
      <c r="CHD131" s="122"/>
      <c r="CHE131" s="122"/>
      <c r="CHF131" s="122"/>
      <c r="CHG131" s="122"/>
      <c r="CHH131" s="122"/>
      <c r="CHI131" s="122"/>
      <c r="CHJ131" s="122"/>
      <c r="CHK131" s="122"/>
      <c r="CHL131" s="122"/>
      <c r="CHM131" s="122"/>
      <c r="CHN131" s="122"/>
      <c r="CHO131" s="122"/>
      <c r="CHP131" s="122"/>
      <c r="CHQ131" s="122"/>
      <c r="CHR131" s="122"/>
      <c r="CHS131" s="122"/>
      <c r="CHT131" s="122"/>
      <c r="CHU131" s="122"/>
      <c r="CHV131" s="122"/>
      <c r="CHW131" s="122"/>
      <c r="CHX131" s="122"/>
      <c r="CHY131" s="122"/>
      <c r="CHZ131" s="122"/>
      <c r="CIA131" s="122"/>
      <c r="CIB131" s="122"/>
      <c r="CIC131" s="122"/>
      <c r="CID131" s="122"/>
      <c r="CIE131" s="122"/>
      <c r="CIF131" s="122"/>
      <c r="CIG131" s="122"/>
      <c r="CIH131" s="122"/>
      <c r="CII131" s="122"/>
      <c r="CIJ131" s="122"/>
      <c r="CIK131" s="122"/>
      <c r="CIL131" s="122"/>
      <c r="CIM131" s="122"/>
      <c r="CIN131" s="122"/>
      <c r="CIO131" s="122"/>
      <c r="CIP131" s="122"/>
      <c r="CIQ131" s="122"/>
      <c r="CIR131" s="122"/>
      <c r="CIS131" s="122"/>
      <c r="CIT131" s="122"/>
      <c r="CIU131" s="122"/>
      <c r="CIV131" s="122"/>
      <c r="CIW131" s="122"/>
      <c r="CIX131" s="122"/>
      <c r="CIY131" s="122"/>
      <c r="CIZ131" s="122"/>
      <c r="CJA131" s="122"/>
      <c r="CJB131" s="122"/>
      <c r="CJC131" s="122"/>
      <c r="CJD131" s="122"/>
      <c r="CJE131" s="122"/>
      <c r="CJF131" s="122"/>
      <c r="CJG131" s="122"/>
      <c r="CJH131" s="122"/>
      <c r="CJI131" s="122"/>
      <c r="CJJ131" s="122"/>
      <c r="CJK131" s="122"/>
      <c r="CJL131" s="122"/>
      <c r="CJM131" s="122"/>
      <c r="CJN131" s="122"/>
      <c r="CJO131" s="122"/>
      <c r="CJP131" s="122"/>
      <c r="CJQ131" s="122"/>
      <c r="CJR131" s="122"/>
      <c r="CJS131" s="122"/>
      <c r="CJT131" s="122"/>
      <c r="CJU131" s="122"/>
      <c r="CJV131" s="122"/>
      <c r="CJW131" s="122"/>
      <c r="CJX131" s="122"/>
      <c r="CJY131" s="122"/>
      <c r="CJZ131" s="122"/>
      <c r="CKA131" s="122"/>
      <c r="CKB131" s="122"/>
      <c r="CKC131" s="122"/>
      <c r="CKD131" s="122"/>
      <c r="CKE131" s="122"/>
      <c r="CKF131" s="122"/>
      <c r="CKG131" s="122"/>
      <c r="CKH131" s="122"/>
      <c r="CKI131" s="122"/>
      <c r="CKJ131" s="122"/>
      <c r="CKK131" s="122"/>
      <c r="CKL131" s="122"/>
      <c r="CKM131" s="122"/>
      <c r="CKN131" s="122"/>
      <c r="CKO131" s="122"/>
      <c r="CKP131" s="122"/>
      <c r="CKQ131" s="122"/>
      <c r="CKR131" s="122"/>
      <c r="CKS131" s="122"/>
      <c r="CKT131" s="122"/>
      <c r="CKU131" s="122"/>
      <c r="CKV131" s="122"/>
      <c r="CKW131" s="122"/>
      <c r="CKX131" s="122"/>
      <c r="CKY131" s="122"/>
      <c r="CKZ131" s="122"/>
      <c r="CLA131" s="122"/>
      <c r="CLB131" s="122"/>
      <c r="CLC131" s="122"/>
      <c r="CLD131" s="122"/>
      <c r="CLE131" s="122"/>
      <c r="CLF131" s="122"/>
      <c r="CLG131" s="122"/>
      <c r="CLH131" s="122"/>
      <c r="CLI131" s="122"/>
      <c r="CLJ131" s="122"/>
      <c r="CLK131" s="122"/>
      <c r="CLL131" s="122"/>
      <c r="CLM131" s="122"/>
      <c r="CLN131" s="122"/>
      <c r="CLO131" s="122"/>
      <c r="CLP131" s="122"/>
      <c r="CLQ131" s="122"/>
      <c r="CLR131" s="122"/>
      <c r="CLS131" s="122"/>
      <c r="CLT131" s="122"/>
      <c r="CLU131" s="122"/>
      <c r="CLV131" s="122"/>
      <c r="CLW131" s="122"/>
      <c r="CLX131" s="122"/>
      <c r="CLY131" s="122"/>
      <c r="CLZ131" s="122"/>
      <c r="CMA131" s="122"/>
      <c r="CMB131" s="122"/>
      <c r="CMC131" s="122"/>
      <c r="CMD131" s="122"/>
      <c r="CME131" s="122"/>
      <c r="CMF131" s="122"/>
      <c r="CMG131" s="122"/>
      <c r="CMH131" s="122"/>
      <c r="CMI131" s="122"/>
      <c r="CMJ131" s="122"/>
      <c r="CMK131" s="122"/>
      <c r="CML131" s="122"/>
      <c r="CMM131" s="122"/>
      <c r="CMN131" s="122"/>
      <c r="CMO131" s="122"/>
      <c r="CMP131" s="122"/>
      <c r="CMQ131" s="122"/>
      <c r="CMR131" s="122"/>
      <c r="CMS131" s="122"/>
      <c r="CMT131" s="122"/>
      <c r="CMU131" s="122"/>
      <c r="CMV131" s="122"/>
      <c r="CMW131" s="122"/>
      <c r="CMX131" s="122"/>
      <c r="CMY131" s="122"/>
      <c r="CMZ131" s="122"/>
      <c r="CNA131" s="122"/>
      <c r="CNB131" s="122"/>
      <c r="CNC131" s="122"/>
      <c r="CND131" s="122"/>
      <c r="CNE131" s="122"/>
      <c r="CNF131" s="122"/>
      <c r="CNG131" s="122"/>
      <c r="CNH131" s="122"/>
      <c r="CNI131" s="122"/>
      <c r="CNJ131" s="122"/>
      <c r="CNK131" s="122"/>
      <c r="CNL131" s="122"/>
      <c r="CNM131" s="122"/>
      <c r="CNN131" s="122"/>
      <c r="CNO131" s="122"/>
      <c r="CNP131" s="122"/>
      <c r="CNQ131" s="122"/>
      <c r="CNR131" s="122"/>
      <c r="CNS131" s="122"/>
      <c r="CNT131" s="122"/>
      <c r="CNU131" s="122"/>
      <c r="CNV131" s="122"/>
      <c r="CNW131" s="122"/>
      <c r="CNX131" s="122"/>
      <c r="CNY131" s="122"/>
      <c r="CNZ131" s="122"/>
      <c r="COA131" s="122"/>
      <c r="COB131" s="122"/>
      <c r="COC131" s="122"/>
      <c r="COD131" s="122"/>
      <c r="COE131" s="122"/>
      <c r="COF131" s="122"/>
      <c r="COG131" s="122"/>
      <c r="COH131" s="122"/>
      <c r="COI131" s="122"/>
      <c r="COJ131" s="122"/>
      <c r="COK131" s="122"/>
      <c r="COL131" s="122"/>
      <c r="COM131" s="122"/>
      <c r="CON131" s="122"/>
      <c r="COO131" s="122"/>
      <c r="COP131" s="122"/>
      <c r="COQ131" s="122"/>
      <c r="COR131" s="122"/>
      <c r="COS131" s="122"/>
      <c r="COT131" s="122"/>
      <c r="COU131" s="122"/>
      <c r="COV131" s="122"/>
      <c r="COW131" s="122"/>
      <c r="COX131" s="122"/>
      <c r="COY131" s="122"/>
      <c r="COZ131" s="122"/>
      <c r="CPA131" s="122"/>
      <c r="CPB131" s="122"/>
      <c r="CPC131" s="122"/>
      <c r="CPD131" s="122"/>
      <c r="CPE131" s="122"/>
      <c r="CPF131" s="122"/>
      <c r="CPG131" s="122"/>
      <c r="CPH131" s="122"/>
      <c r="CPI131" s="122"/>
      <c r="CPJ131" s="122"/>
      <c r="CPK131" s="122"/>
      <c r="CPL131" s="122"/>
      <c r="CPM131" s="122"/>
      <c r="CPN131" s="122"/>
      <c r="CPO131" s="122"/>
      <c r="CPP131" s="122"/>
      <c r="CPQ131" s="122"/>
      <c r="CPR131" s="122"/>
      <c r="CPS131" s="122"/>
      <c r="CPT131" s="122"/>
      <c r="CPU131" s="122"/>
      <c r="CPV131" s="122"/>
      <c r="CPW131" s="122"/>
      <c r="CPX131" s="122"/>
      <c r="CPY131" s="122"/>
      <c r="CPZ131" s="122"/>
      <c r="CQA131" s="122"/>
      <c r="CQB131" s="122"/>
      <c r="CQC131" s="122"/>
      <c r="CQD131" s="122"/>
      <c r="CQE131" s="122"/>
      <c r="CQF131" s="122"/>
      <c r="CQG131" s="122"/>
      <c r="CQH131" s="122"/>
      <c r="CQI131" s="122"/>
      <c r="CQJ131" s="122"/>
      <c r="CQK131" s="122"/>
      <c r="CQL131" s="122"/>
      <c r="CQM131" s="122"/>
      <c r="CQN131" s="122"/>
      <c r="CQO131" s="122"/>
      <c r="CQP131" s="122"/>
      <c r="CQQ131" s="122"/>
      <c r="CQR131" s="122"/>
      <c r="CQS131" s="122"/>
      <c r="CQT131" s="122"/>
      <c r="CQU131" s="122"/>
      <c r="CQV131" s="122"/>
      <c r="CQW131" s="122"/>
      <c r="CQX131" s="122"/>
      <c r="CQY131" s="122"/>
      <c r="CQZ131" s="122"/>
      <c r="CRA131" s="122"/>
      <c r="CRB131" s="122"/>
      <c r="CRC131" s="122"/>
      <c r="CRD131" s="122"/>
      <c r="CRE131" s="122"/>
      <c r="CRF131" s="122"/>
      <c r="CRG131" s="122"/>
      <c r="CRH131" s="122"/>
      <c r="CRI131" s="122"/>
      <c r="CRJ131" s="122"/>
      <c r="CRK131" s="122"/>
      <c r="CRL131" s="122"/>
      <c r="CRM131" s="122"/>
      <c r="CRN131" s="122"/>
      <c r="CRO131" s="122"/>
      <c r="CRP131" s="122"/>
      <c r="CRQ131" s="122"/>
      <c r="CRR131" s="122"/>
      <c r="CRS131" s="122"/>
      <c r="CRT131" s="122"/>
      <c r="CRU131" s="122"/>
      <c r="CRV131" s="122"/>
      <c r="CRW131" s="122"/>
      <c r="CRX131" s="122"/>
      <c r="CRY131" s="122"/>
      <c r="CRZ131" s="122"/>
      <c r="CSA131" s="122"/>
      <c r="CSB131" s="122"/>
      <c r="CSC131" s="122"/>
      <c r="CSD131" s="122"/>
      <c r="CSE131" s="122"/>
      <c r="CSF131" s="122"/>
      <c r="CSG131" s="122"/>
      <c r="CSH131" s="122"/>
      <c r="CSI131" s="122"/>
      <c r="CSJ131" s="122"/>
      <c r="CSK131" s="122"/>
      <c r="CSL131" s="122"/>
      <c r="CSM131" s="122"/>
      <c r="CSN131" s="122"/>
      <c r="CSO131" s="122"/>
      <c r="CSP131" s="122"/>
      <c r="CSQ131" s="122"/>
      <c r="CSR131" s="122"/>
      <c r="CSS131" s="122"/>
      <c r="CST131" s="122"/>
      <c r="CSU131" s="122"/>
      <c r="CSV131" s="122"/>
      <c r="CSW131" s="122"/>
      <c r="CSX131" s="122"/>
      <c r="CSY131" s="122"/>
      <c r="CSZ131" s="122"/>
      <c r="CTA131" s="122"/>
      <c r="CTB131" s="122"/>
      <c r="CTC131" s="122"/>
      <c r="CTD131" s="122"/>
      <c r="CTE131" s="122"/>
      <c r="CTF131" s="122"/>
      <c r="CTG131" s="122"/>
      <c r="CTH131" s="122"/>
      <c r="CTI131" s="122"/>
      <c r="CTJ131" s="122"/>
      <c r="CTK131" s="122"/>
      <c r="CTL131" s="122"/>
      <c r="CTM131" s="122"/>
      <c r="CTN131" s="122"/>
      <c r="CTO131" s="122"/>
      <c r="CTP131" s="122"/>
      <c r="CTQ131" s="122"/>
      <c r="CTR131" s="122"/>
      <c r="CTS131" s="122"/>
      <c r="CTT131" s="122"/>
      <c r="CTU131" s="122"/>
      <c r="CTV131" s="122"/>
      <c r="CTW131" s="122"/>
      <c r="CTX131" s="122"/>
      <c r="CTY131" s="122"/>
      <c r="CTZ131" s="122"/>
      <c r="CUA131" s="122"/>
      <c r="CUB131" s="122"/>
      <c r="CUC131" s="122"/>
      <c r="CUD131" s="122"/>
      <c r="CUE131" s="122"/>
      <c r="CUF131" s="122"/>
      <c r="CUG131" s="122"/>
      <c r="CUH131" s="122"/>
      <c r="CUI131" s="122"/>
      <c r="CUJ131" s="122"/>
      <c r="CUK131" s="122"/>
      <c r="CUL131" s="122"/>
      <c r="CUM131" s="122"/>
      <c r="CUN131" s="122"/>
      <c r="CUO131" s="122"/>
      <c r="CUP131" s="122"/>
      <c r="CUQ131" s="122"/>
      <c r="CUR131" s="122"/>
      <c r="CUS131" s="122"/>
      <c r="CUT131" s="122"/>
      <c r="CUU131" s="122"/>
      <c r="CUV131" s="122"/>
      <c r="CUW131" s="122"/>
      <c r="CUX131" s="122"/>
      <c r="CUY131" s="122"/>
      <c r="CUZ131" s="122"/>
      <c r="CVA131" s="122"/>
      <c r="CVB131" s="122"/>
      <c r="CVC131" s="122"/>
      <c r="CVD131" s="122"/>
      <c r="CVE131" s="122"/>
      <c r="CVF131" s="122"/>
      <c r="CVG131" s="122"/>
      <c r="CVH131" s="122"/>
      <c r="CVI131" s="122"/>
      <c r="CVJ131" s="122"/>
      <c r="CVK131" s="122"/>
      <c r="CVL131" s="122"/>
      <c r="CVM131" s="122"/>
      <c r="CVN131" s="122"/>
      <c r="CVO131" s="122"/>
      <c r="CVP131" s="122"/>
      <c r="CVQ131" s="122"/>
      <c r="CVR131" s="122"/>
      <c r="CVS131" s="122"/>
      <c r="CVT131" s="122"/>
      <c r="CVU131" s="122"/>
      <c r="CVV131" s="122"/>
      <c r="CVW131" s="122"/>
      <c r="CVX131" s="122"/>
      <c r="CVY131" s="122"/>
      <c r="CVZ131" s="122"/>
      <c r="CWA131" s="122"/>
      <c r="CWB131" s="122"/>
      <c r="CWC131" s="122"/>
      <c r="CWD131" s="122"/>
      <c r="CWE131" s="122"/>
      <c r="CWF131" s="122"/>
      <c r="CWG131" s="122"/>
      <c r="CWH131" s="122"/>
      <c r="CWI131" s="122"/>
      <c r="CWJ131" s="122"/>
      <c r="CWK131" s="122"/>
      <c r="CWL131" s="122"/>
      <c r="CWM131" s="122"/>
      <c r="CWN131" s="122"/>
      <c r="CWO131" s="122"/>
      <c r="CWP131" s="122"/>
      <c r="CWQ131" s="122"/>
      <c r="CWR131" s="122"/>
      <c r="CWS131" s="122"/>
      <c r="CWT131" s="122"/>
      <c r="CWU131" s="122"/>
      <c r="CWV131" s="122"/>
      <c r="CWW131" s="122"/>
      <c r="CWX131" s="122"/>
      <c r="CWY131" s="122"/>
      <c r="CWZ131" s="122"/>
      <c r="CXA131" s="122"/>
      <c r="CXB131" s="122"/>
      <c r="CXC131" s="122"/>
      <c r="CXD131" s="122"/>
      <c r="CXE131" s="122"/>
      <c r="CXF131" s="122"/>
      <c r="CXG131" s="122"/>
      <c r="CXH131" s="122"/>
      <c r="CXI131" s="122"/>
      <c r="CXJ131" s="122"/>
      <c r="CXK131" s="122"/>
      <c r="CXL131" s="122"/>
      <c r="CXM131" s="122"/>
      <c r="CXN131" s="122"/>
      <c r="CXO131" s="122"/>
      <c r="CXP131" s="122"/>
      <c r="CXQ131" s="122"/>
      <c r="CXR131" s="122"/>
      <c r="CXS131" s="122"/>
      <c r="CXT131" s="122"/>
      <c r="CXU131" s="122"/>
      <c r="CXV131" s="122"/>
      <c r="CXW131" s="122"/>
      <c r="CXX131" s="122"/>
      <c r="CXY131" s="122"/>
      <c r="CXZ131" s="122"/>
      <c r="CYA131" s="122"/>
      <c r="CYB131" s="122"/>
      <c r="CYC131" s="122"/>
      <c r="CYD131" s="122"/>
      <c r="CYE131" s="122"/>
      <c r="CYF131" s="122"/>
      <c r="CYG131" s="122"/>
      <c r="CYH131" s="122"/>
      <c r="CYI131" s="122"/>
      <c r="CYJ131" s="122"/>
      <c r="CYK131" s="122"/>
      <c r="CYL131" s="122"/>
      <c r="CYM131" s="122"/>
      <c r="CYN131" s="122"/>
      <c r="CYO131" s="122"/>
      <c r="CYP131" s="122"/>
      <c r="CYQ131" s="122"/>
      <c r="CYR131" s="122"/>
      <c r="CYS131" s="122"/>
      <c r="CYT131" s="122"/>
      <c r="CYU131" s="122"/>
      <c r="CYV131" s="122"/>
      <c r="CYW131" s="122"/>
      <c r="CYX131" s="122"/>
      <c r="CYY131" s="122"/>
      <c r="CYZ131" s="122"/>
      <c r="CZA131" s="122"/>
      <c r="CZB131" s="122"/>
      <c r="CZC131" s="122"/>
      <c r="CZD131" s="122"/>
      <c r="CZE131" s="122"/>
      <c r="CZF131" s="122"/>
      <c r="CZG131" s="122"/>
      <c r="CZH131" s="122"/>
      <c r="CZI131" s="122"/>
      <c r="CZJ131" s="122"/>
      <c r="CZK131" s="122"/>
      <c r="CZL131" s="122"/>
      <c r="CZM131" s="122"/>
      <c r="CZN131" s="122"/>
      <c r="CZO131" s="122"/>
      <c r="CZP131" s="122"/>
      <c r="CZQ131" s="122"/>
      <c r="CZR131" s="122"/>
      <c r="CZS131" s="122"/>
      <c r="CZT131" s="122"/>
      <c r="CZU131" s="122"/>
      <c r="CZV131" s="122"/>
      <c r="CZW131" s="122"/>
      <c r="CZX131" s="122"/>
      <c r="CZY131" s="122"/>
      <c r="CZZ131" s="122"/>
      <c r="DAA131" s="122"/>
      <c r="DAB131" s="122"/>
      <c r="DAC131" s="122"/>
      <c r="DAD131" s="122"/>
      <c r="DAE131" s="122"/>
      <c r="DAF131" s="122"/>
      <c r="DAG131" s="122"/>
      <c r="DAH131" s="122"/>
      <c r="DAI131" s="122"/>
      <c r="DAJ131" s="122"/>
      <c r="DAK131" s="122"/>
      <c r="DAL131" s="122"/>
      <c r="DAM131" s="122"/>
      <c r="DAN131" s="122"/>
      <c r="DAO131" s="122"/>
      <c r="DAP131" s="122"/>
      <c r="DAQ131" s="122"/>
      <c r="DAR131" s="122"/>
      <c r="DAS131" s="122"/>
      <c r="DAT131" s="122"/>
      <c r="DAU131" s="122"/>
      <c r="DAV131" s="122"/>
      <c r="DAW131" s="122"/>
      <c r="DAX131" s="122"/>
      <c r="DAY131" s="122"/>
      <c r="DAZ131" s="122"/>
      <c r="DBA131" s="122"/>
      <c r="DBB131" s="122"/>
      <c r="DBC131" s="122"/>
      <c r="DBD131" s="122"/>
      <c r="DBE131" s="122"/>
      <c r="DBF131" s="122"/>
      <c r="DBG131" s="122"/>
      <c r="DBH131" s="122"/>
      <c r="DBI131" s="122"/>
      <c r="DBJ131" s="122"/>
      <c r="DBK131" s="122"/>
      <c r="DBL131" s="122"/>
      <c r="DBM131" s="122"/>
      <c r="DBN131" s="122"/>
      <c r="DBO131" s="122"/>
      <c r="DBP131" s="122"/>
      <c r="DBQ131" s="122"/>
      <c r="DBR131" s="122"/>
      <c r="DBS131" s="122"/>
      <c r="DBT131" s="122"/>
      <c r="DBU131" s="122"/>
      <c r="DBV131" s="122"/>
      <c r="DBW131" s="122"/>
      <c r="DBX131" s="122"/>
      <c r="DBY131" s="122"/>
      <c r="DBZ131" s="122"/>
      <c r="DCA131" s="122"/>
      <c r="DCB131" s="122"/>
      <c r="DCC131" s="122"/>
      <c r="DCD131" s="122"/>
      <c r="DCE131" s="122"/>
      <c r="DCF131" s="122"/>
      <c r="DCG131" s="122"/>
      <c r="DCH131" s="122"/>
      <c r="DCI131" s="122"/>
      <c r="DCJ131" s="122"/>
      <c r="DCK131" s="122"/>
      <c r="DCL131" s="122"/>
      <c r="DCM131" s="122"/>
      <c r="DCN131" s="122"/>
      <c r="DCO131" s="122"/>
      <c r="DCP131" s="122"/>
      <c r="DCQ131" s="122"/>
      <c r="DCR131" s="122"/>
      <c r="DCS131" s="122"/>
      <c r="DCT131" s="122"/>
      <c r="DCU131" s="122"/>
      <c r="DCV131" s="122"/>
      <c r="DCW131" s="122"/>
      <c r="DCX131" s="122"/>
      <c r="DCY131" s="122"/>
      <c r="DCZ131" s="122"/>
      <c r="DDA131" s="122"/>
      <c r="DDB131" s="122"/>
      <c r="DDC131" s="122"/>
      <c r="DDD131" s="122"/>
      <c r="DDE131" s="122"/>
      <c r="DDF131" s="122"/>
      <c r="DDG131" s="122"/>
      <c r="DDH131" s="122"/>
      <c r="DDI131" s="122"/>
      <c r="DDJ131" s="122"/>
      <c r="DDK131" s="122"/>
      <c r="DDL131" s="122"/>
      <c r="DDM131" s="122"/>
      <c r="DDN131" s="122"/>
      <c r="DDO131" s="122"/>
      <c r="DDP131" s="122"/>
      <c r="DDQ131" s="122"/>
      <c r="DDR131" s="122"/>
      <c r="DDS131" s="122"/>
      <c r="DDT131" s="122"/>
      <c r="DDU131" s="122"/>
      <c r="DDV131" s="122"/>
      <c r="DDW131" s="122"/>
      <c r="DDX131" s="122"/>
      <c r="DDY131" s="122"/>
      <c r="DDZ131" s="122"/>
      <c r="DEA131" s="122"/>
      <c r="DEB131" s="122"/>
      <c r="DEC131" s="122"/>
      <c r="DED131" s="122"/>
      <c r="DEE131" s="122"/>
      <c r="DEF131" s="122"/>
      <c r="DEG131" s="122"/>
      <c r="DEH131" s="122"/>
      <c r="DEI131" s="122"/>
      <c r="DEJ131" s="122"/>
      <c r="DEK131" s="122"/>
      <c r="DEL131" s="122"/>
      <c r="DEM131" s="122"/>
      <c r="DEN131" s="122"/>
      <c r="DEO131" s="122"/>
      <c r="DEP131" s="122"/>
      <c r="DEQ131" s="122"/>
      <c r="DER131" s="122"/>
      <c r="DES131" s="122"/>
      <c r="DET131" s="122"/>
      <c r="DEU131" s="122"/>
      <c r="DEV131" s="122"/>
      <c r="DEW131" s="122"/>
      <c r="DEX131" s="122"/>
      <c r="DEY131" s="122"/>
      <c r="DEZ131" s="122"/>
      <c r="DFA131" s="122"/>
      <c r="DFB131" s="122"/>
      <c r="DFC131" s="122"/>
      <c r="DFD131" s="122"/>
      <c r="DFE131" s="122"/>
      <c r="DFF131" s="122"/>
      <c r="DFG131" s="122"/>
      <c r="DFH131" s="122"/>
      <c r="DFI131" s="122"/>
      <c r="DFJ131" s="122"/>
      <c r="DFK131" s="122"/>
      <c r="DFL131" s="122"/>
      <c r="DFM131" s="122"/>
      <c r="DFN131" s="122"/>
      <c r="DFO131" s="122"/>
      <c r="DFP131" s="122"/>
      <c r="DFQ131" s="122"/>
      <c r="DFR131" s="122"/>
      <c r="DFS131" s="122"/>
      <c r="DFT131" s="122"/>
      <c r="DFU131" s="122"/>
      <c r="DFV131" s="122"/>
      <c r="DFW131" s="122"/>
      <c r="DFX131" s="122"/>
      <c r="DFY131" s="122"/>
      <c r="DFZ131" s="122"/>
      <c r="DGA131" s="122"/>
      <c r="DGB131" s="122"/>
      <c r="DGC131" s="122"/>
      <c r="DGD131" s="122"/>
      <c r="DGE131" s="122"/>
      <c r="DGF131" s="122"/>
      <c r="DGG131" s="122"/>
      <c r="DGH131" s="122"/>
      <c r="DGI131" s="122"/>
      <c r="DGJ131" s="122"/>
      <c r="DGK131" s="122"/>
      <c r="DGL131" s="122"/>
      <c r="DGM131" s="122"/>
      <c r="DGN131" s="122"/>
      <c r="DGO131" s="122"/>
      <c r="DGP131" s="122"/>
      <c r="DGQ131" s="122"/>
      <c r="DGR131" s="122"/>
      <c r="DGS131" s="122"/>
      <c r="DGT131" s="122"/>
      <c r="DGU131" s="122"/>
      <c r="DGV131" s="122"/>
      <c r="DGW131" s="122"/>
      <c r="DGX131" s="122"/>
      <c r="DGY131" s="122"/>
      <c r="DGZ131" s="122"/>
      <c r="DHA131" s="122"/>
      <c r="DHB131" s="122"/>
      <c r="DHC131" s="122"/>
      <c r="DHD131" s="122"/>
      <c r="DHE131" s="122"/>
      <c r="DHF131" s="122"/>
      <c r="DHG131" s="122"/>
      <c r="DHH131" s="122"/>
      <c r="DHI131" s="122"/>
      <c r="DHJ131" s="122"/>
      <c r="DHK131" s="122"/>
      <c r="DHL131" s="122"/>
      <c r="DHM131" s="122"/>
      <c r="DHN131" s="122"/>
      <c r="DHO131" s="122"/>
      <c r="DHP131" s="122"/>
      <c r="DHQ131" s="122"/>
      <c r="DHR131" s="122"/>
      <c r="DHS131" s="122"/>
      <c r="DHT131" s="122"/>
      <c r="DHU131" s="122"/>
      <c r="DHV131" s="122"/>
      <c r="DHW131" s="122"/>
      <c r="DHX131" s="122"/>
      <c r="DHY131" s="122"/>
      <c r="DHZ131" s="122"/>
      <c r="DIA131" s="122"/>
      <c r="DIB131" s="122"/>
      <c r="DIC131" s="122"/>
      <c r="DID131" s="122"/>
      <c r="DIE131" s="122"/>
      <c r="DIF131" s="122"/>
      <c r="DIG131" s="122"/>
      <c r="DIH131" s="122"/>
      <c r="DII131" s="122"/>
      <c r="DIJ131" s="122"/>
      <c r="DIK131" s="122"/>
      <c r="DIL131" s="122"/>
      <c r="DIM131" s="122"/>
      <c r="DIN131" s="122"/>
      <c r="DIO131" s="122"/>
      <c r="DIP131" s="122"/>
      <c r="DIQ131" s="122"/>
      <c r="DIR131" s="122"/>
      <c r="DIS131" s="122"/>
      <c r="DIT131" s="122"/>
      <c r="DIU131" s="122"/>
      <c r="DIV131" s="122"/>
      <c r="DIW131" s="122"/>
      <c r="DIX131" s="122"/>
      <c r="DIY131" s="122"/>
      <c r="DIZ131" s="122"/>
      <c r="DJA131" s="122"/>
      <c r="DJB131" s="122"/>
      <c r="DJC131" s="122"/>
      <c r="DJD131" s="122"/>
      <c r="DJE131" s="122"/>
      <c r="DJF131" s="122"/>
      <c r="DJG131" s="122"/>
      <c r="DJH131" s="122"/>
      <c r="DJI131" s="122"/>
      <c r="DJJ131" s="122"/>
      <c r="DJK131" s="122"/>
      <c r="DJL131" s="122"/>
      <c r="DJM131" s="122"/>
      <c r="DJN131" s="122"/>
      <c r="DJO131" s="122"/>
      <c r="DJP131" s="122"/>
      <c r="DJQ131" s="122"/>
      <c r="DJR131" s="122"/>
      <c r="DJS131" s="122"/>
      <c r="DJT131" s="122"/>
      <c r="DJU131" s="122"/>
      <c r="DJV131" s="122"/>
      <c r="DJW131" s="122"/>
      <c r="DJX131" s="122"/>
      <c r="DJY131" s="122"/>
      <c r="DJZ131" s="122"/>
      <c r="DKA131" s="122"/>
      <c r="DKB131" s="122"/>
      <c r="DKC131" s="122"/>
      <c r="DKD131" s="122"/>
      <c r="DKE131" s="122"/>
      <c r="DKF131" s="122"/>
      <c r="DKG131" s="122"/>
      <c r="DKH131" s="122"/>
      <c r="DKI131" s="122"/>
      <c r="DKJ131" s="122"/>
      <c r="DKK131" s="122"/>
      <c r="DKL131" s="122"/>
      <c r="DKM131" s="122"/>
      <c r="DKN131" s="122"/>
      <c r="DKO131" s="122"/>
      <c r="DKP131" s="122"/>
      <c r="DKQ131" s="122"/>
      <c r="DKR131" s="122"/>
      <c r="DKS131" s="122"/>
      <c r="DKT131" s="122"/>
      <c r="DKU131" s="122"/>
      <c r="DKV131" s="122"/>
      <c r="DKW131" s="122"/>
      <c r="DKX131" s="122"/>
      <c r="DKY131" s="122"/>
      <c r="DKZ131" s="122"/>
      <c r="DLA131" s="122"/>
      <c r="DLB131" s="122"/>
      <c r="DLC131" s="122"/>
      <c r="DLD131" s="122"/>
      <c r="DLE131" s="122"/>
      <c r="DLF131" s="122"/>
      <c r="DLG131" s="122"/>
      <c r="DLH131" s="122"/>
      <c r="DLI131" s="122"/>
      <c r="DLJ131" s="122"/>
      <c r="DLK131" s="122"/>
      <c r="DLL131" s="122"/>
      <c r="DLM131" s="122"/>
      <c r="DLN131" s="122"/>
      <c r="DLO131" s="122"/>
      <c r="DLP131" s="122"/>
      <c r="DLQ131" s="122"/>
      <c r="DLR131" s="122"/>
      <c r="DLS131" s="122"/>
      <c r="DLT131" s="122"/>
      <c r="DLU131" s="122"/>
      <c r="DLV131" s="122"/>
      <c r="DLW131" s="122"/>
      <c r="DLX131" s="122"/>
      <c r="DLY131" s="122"/>
      <c r="DLZ131" s="122"/>
      <c r="DMA131" s="122"/>
      <c r="DMB131" s="122"/>
      <c r="DMC131" s="122"/>
      <c r="DMD131" s="122"/>
      <c r="DME131" s="122"/>
      <c r="DMF131" s="122"/>
      <c r="DMG131" s="122"/>
      <c r="DMH131" s="122"/>
      <c r="DMI131" s="122"/>
      <c r="DMJ131" s="122"/>
      <c r="DMK131" s="122"/>
      <c r="DML131" s="122"/>
      <c r="DMM131" s="122"/>
      <c r="DMN131" s="122"/>
      <c r="DMO131" s="122"/>
      <c r="DMP131" s="122"/>
      <c r="DMQ131" s="122"/>
      <c r="DMR131" s="122"/>
      <c r="DMS131" s="122"/>
      <c r="DMT131" s="122"/>
      <c r="DMU131" s="122"/>
      <c r="DMV131" s="122"/>
      <c r="DMW131" s="122"/>
      <c r="DMX131" s="122"/>
      <c r="DMY131" s="122"/>
      <c r="DMZ131" s="122"/>
      <c r="DNA131" s="122"/>
      <c r="DNB131" s="122"/>
      <c r="DNC131" s="122"/>
      <c r="DND131" s="122"/>
      <c r="DNE131" s="122"/>
      <c r="DNF131" s="122"/>
      <c r="DNG131" s="122"/>
      <c r="DNH131" s="122"/>
      <c r="DNI131" s="122"/>
      <c r="DNJ131" s="122"/>
      <c r="DNK131" s="122"/>
      <c r="DNL131" s="122"/>
      <c r="DNM131" s="122"/>
      <c r="DNN131" s="122"/>
      <c r="DNO131" s="122"/>
      <c r="DNP131" s="122"/>
      <c r="DNQ131" s="122"/>
      <c r="DNR131" s="122"/>
      <c r="DNS131" s="122"/>
      <c r="DNT131" s="122"/>
      <c r="DNU131" s="122"/>
      <c r="DNV131" s="122"/>
      <c r="DNW131" s="122"/>
      <c r="DNX131" s="122"/>
      <c r="DNY131" s="122"/>
      <c r="DNZ131" s="122"/>
      <c r="DOA131" s="122"/>
      <c r="DOB131" s="122"/>
      <c r="DOC131" s="122"/>
      <c r="DOD131" s="122"/>
      <c r="DOE131" s="122"/>
      <c r="DOF131" s="122"/>
      <c r="DOG131" s="122"/>
      <c r="DOH131" s="122"/>
      <c r="DOI131" s="122"/>
      <c r="DOJ131" s="122"/>
      <c r="DOK131" s="122"/>
      <c r="DOL131" s="122"/>
      <c r="DOM131" s="122"/>
      <c r="DON131" s="122"/>
      <c r="DOO131" s="122"/>
      <c r="DOP131" s="122"/>
      <c r="DOQ131" s="122"/>
      <c r="DOR131" s="122"/>
      <c r="DOS131" s="122"/>
      <c r="DOT131" s="122"/>
      <c r="DOU131" s="122"/>
      <c r="DOV131" s="122"/>
      <c r="DOW131" s="122"/>
      <c r="DOX131" s="122"/>
      <c r="DOY131" s="122"/>
      <c r="DOZ131" s="122"/>
      <c r="DPA131" s="122"/>
      <c r="DPB131" s="122"/>
      <c r="DPC131" s="122"/>
      <c r="DPD131" s="122"/>
      <c r="DPE131" s="122"/>
      <c r="DPF131" s="122"/>
      <c r="DPG131" s="122"/>
      <c r="DPH131" s="122"/>
      <c r="DPI131" s="122"/>
      <c r="DPJ131" s="122"/>
      <c r="DPK131" s="122"/>
      <c r="DPL131" s="122"/>
      <c r="DPM131" s="122"/>
      <c r="DPN131" s="122"/>
      <c r="DPO131" s="122"/>
      <c r="DPP131" s="122"/>
      <c r="DPQ131" s="122"/>
      <c r="DPR131" s="122"/>
      <c r="DPS131" s="122"/>
      <c r="DPT131" s="122"/>
      <c r="DPU131" s="122"/>
      <c r="DPV131" s="122"/>
      <c r="DPW131" s="122"/>
      <c r="DPX131" s="122"/>
      <c r="DPY131" s="122"/>
      <c r="DPZ131" s="122"/>
      <c r="DQA131" s="122"/>
      <c r="DQB131" s="122"/>
      <c r="DQC131" s="122"/>
      <c r="DQD131" s="122"/>
      <c r="DQE131" s="122"/>
      <c r="DQF131" s="122"/>
      <c r="DQG131" s="122"/>
      <c r="DQH131" s="122"/>
      <c r="DQI131" s="122"/>
      <c r="DQJ131" s="122"/>
      <c r="DQK131" s="122"/>
      <c r="DQL131" s="122"/>
      <c r="DQM131" s="122"/>
      <c r="DQN131" s="122"/>
      <c r="DQO131" s="122"/>
      <c r="DQP131" s="122"/>
      <c r="DQQ131" s="122"/>
      <c r="DQR131" s="122"/>
      <c r="DQS131" s="122"/>
      <c r="DQT131" s="122"/>
      <c r="DQU131" s="122"/>
      <c r="DQV131" s="122"/>
      <c r="DQW131" s="122"/>
      <c r="DQX131" s="122"/>
      <c r="DQY131" s="122"/>
      <c r="DQZ131" s="122"/>
      <c r="DRA131" s="122"/>
      <c r="DRB131" s="122"/>
      <c r="DRC131" s="122"/>
      <c r="DRD131" s="122"/>
      <c r="DRE131" s="122"/>
      <c r="DRF131" s="122"/>
      <c r="DRG131" s="122"/>
      <c r="DRH131" s="122"/>
      <c r="DRI131" s="122"/>
      <c r="DRJ131" s="122"/>
      <c r="DRK131" s="122"/>
      <c r="DRL131" s="122"/>
      <c r="DRM131" s="122"/>
      <c r="DRN131" s="122"/>
      <c r="DRO131" s="122"/>
      <c r="DRP131" s="122"/>
      <c r="DRQ131" s="122"/>
      <c r="DRR131" s="122"/>
      <c r="DRS131" s="122"/>
      <c r="DRT131" s="122"/>
      <c r="DRU131" s="122"/>
      <c r="DRV131" s="122"/>
      <c r="DRW131" s="122"/>
      <c r="DRX131" s="122"/>
      <c r="DRY131" s="122"/>
      <c r="DRZ131" s="122"/>
      <c r="DSA131" s="122"/>
      <c r="DSB131" s="122"/>
      <c r="DSC131" s="122"/>
      <c r="DSD131" s="122"/>
      <c r="DSE131" s="122"/>
      <c r="DSF131" s="122"/>
      <c r="DSG131" s="122"/>
      <c r="DSH131" s="122"/>
      <c r="DSI131" s="122"/>
      <c r="DSJ131" s="122"/>
      <c r="DSK131" s="122"/>
      <c r="DSL131" s="122"/>
      <c r="DSM131" s="122"/>
      <c r="DSN131" s="122"/>
      <c r="DSO131" s="122"/>
      <c r="DSP131" s="122"/>
      <c r="DSQ131" s="122"/>
      <c r="DSR131" s="122"/>
      <c r="DSS131" s="122"/>
      <c r="DST131" s="122"/>
      <c r="DSU131" s="122"/>
      <c r="DSV131" s="122"/>
      <c r="DSW131" s="122"/>
      <c r="DSX131" s="122"/>
      <c r="DSY131" s="122"/>
      <c r="DSZ131" s="122"/>
      <c r="DTA131" s="122"/>
      <c r="DTB131" s="122"/>
      <c r="DTC131" s="122"/>
      <c r="DTD131" s="122"/>
      <c r="DTE131" s="122"/>
      <c r="DTF131" s="122"/>
      <c r="DTG131" s="122"/>
      <c r="DTH131" s="122"/>
      <c r="DTI131" s="122"/>
      <c r="DTJ131" s="122"/>
      <c r="DTK131" s="122"/>
      <c r="DTL131" s="122"/>
      <c r="DTM131" s="122"/>
      <c r="DTN131" s="122"/>
      <c r="DTO131" s="122"/>
      <c r="DTP131" s="122"/>
      <c r="DTQ131" s="122"/>
      <c r="DTR131" s="122"/>
      <c r="DTS131" s="122"/>
      <c r="DTT131" s="122"/>
      <c r="DTU131" s="122"/>
      <c r="DTV131" s="122"/>
      <c r="DTW131" s="122"/>
      <c r="DTX131" s="122"/>
      <c r="DTY131" s="122"/>
      <c r="DTZ131" s="122"/>
      <c r="DUA131" s="122"/>
      <c r="DUB131" s="122"/>
      <c r="DUC131" s="122"/>
      <c r="DUD131" s="122"/>
      <c r="DUE131" s="122"/>
      <c r="DUF131" s="122"/>
      <c r="DUG131" s="122"/>
      <c r="DUH131" s="122"/>
      <c r="DUI131" s="122"/>
      <c r="DUJ131" s="122"/>
      <c r="DUK131" s="122"/>
      <c r="DUL131" s="122"/>
      <c r="DUM131" s="122"/>
      <c r="DUN131" s="122"/>
      <c r="DUO131" s="122"/>
      <c r="DUP131" s="122"/>
      <c r="DUQ131" s="122"/>
      <c r="DUR131" s="122"/>
      <c r="DUS131" s="122"/>
      <c r="DUT131" s="122"/>
      <c r="DUU131" s="122"/>
      <c r="DUV131" s="122"/>
      <c r="DUW131" s="122"/>
      <c r="DUX131" s="122"/>
      <c r="DUY131" s="122"/>
      <c r="DUZ131" s="122"/>
      <c r="DVA131" s="122"/>
      <c r="DVB131" s="122"/>
      <c r="DVC131" s="122"/>
      <c r="DVD131" s="122"/>
      <c r="DVE131" s="122"/>
      <c r="DVF131" s="122"/>
      <c r="DVG131" s="122"/>
      <c r="DVH131" s="122"/>
      <c r="DVI131" s="122"/>
      <c r="DVJ131" s="122"/>
      <c r="DVK131" s="122"/>
      <c r="DVL131" s="122"/>
      <c r="DVM131" s="122"/>
      <c r="DVN131" s="122"/>
      <c r="DVO131" s="122"/>
      <c r="DVP131" s="122"/>
      <c r="DVQ131" s="122"/>
      <c r="DVR131" s="122"/>
      <c r="DVS131" s="122"/>
      <c r="DVT131" s="122"/>
      <c r="DVU131" s="122"/>
      <c r="DVV131" s="122"/>
      <c r="DVW131" s="122"/>
      <c r="DVX131" s="122"/>
      <c r="DVY131" s="122"/>
      <c r="DVZ131" s="122"/>
      <c r="DWA131" s="122"/>
      <c r="DWB131" s="122"/>
      <c r="DWC131" s="122"/>
      <c r="DWD131" s="122"/>
      <c r="DWE131" s="122"/>
      <c r="DWF131" s="122"/>
      <c r="DWG131" s="122"/>
      <c r="DWH131" s="122"/>
      <c r="DWI131" s="122"/>
      <c r="DWJ131" s="122"/>
      <c r="DWK131" s="122"/>
      <c r="DWL131" s="122"/>
      <c r="DWM131" s="122"/>
      <c r="DWN131" s="122"/>
      <c r="DWO131" s="122"/>
      <c r="DWP131" s="122"/>
      <c r="DWQ131" s="122"/>
      <c r="DWR131" s="122"/>
      <c r="DWS131" s="122"/>
      <c r="DWT131" s="122"/>
      <c r="DWU131" s="122"/>
      <c r="DWV131" s="122"/>
      <c r="DWW131" s="122"/>
      <c r="DWX131" s="122"/>
      <c r="DWY131" s="122"/>
      <c r="DWZ131" s="122"/>
      <c r="DXA131" s="122"/>
      <c r="DXB131" s="122"/>
      <c r="DXC131" s="122"/>
      <c r="DXD131" s="122"/>
      <c r="DXE131" s="122"/>
      <c r="DXF131" s="122"/>
      <c r="DXG131" s="122"/>
      <c r="DXH131" s="122"/>
      <c r="DXI131" s="122"/>
      <c r="DXJ131" s="122"/>
      <c r="DXK131" s="122"/>
      <c r="DXL131" s="122"/>
      <c r="DXM131" s="122"/>
      <c r="DXN131" s="122"/>
      <c r="DXO131" s="122"/>
      <c r="DXP131" s="122"/>
      <c r="DXQ131" s="122"/>
      <c r="DXR131" s="122"/>
      <c r="DXS131" s="122"/>
      <c r="DXT131" s="122"/>
      <c r="DXU131" s="122"/>
      <c r="DXV131" s="122"/>
      <c r="DXW131" s="122"/>
      <c r="DXX131" s="122"/>
      <c r="DXY131" s="122"/>
      <c r="DXZ131" s="122"/>
      <c r="DYA131" s="122"/>
      <c r="DYB131" s="122"/>
      <c r="DYC131" s="122"/>
      <c r="DYD131" s="122"/>
      <c r="DYE131" s="122"/>
      <c r="DYF131" s="122"/>
      <c r="DYG131" s="122"/>
      <c r="DYH131" s="122"/>
      <c r="DYI131" s="122"/>
      <c r="DYJ131" s="122"/>
      <c r="DYK131" s="122"/>
      <c r="DYL131" s="122"/>
      <c r="DYM131" s="122"/>
      <c r="DYN131" s="122"/>
      <c r="DYO131" s="122"/>
      <c r="DYP131" s="122"/>
      <c r="DYQ131" s="122"/>
      <c r="DYR131" s="122"/>
      <c r="DYS131" s="122"/>
      <c r="DYT131" s="122"/>
      <c r="DYU131" s="122"/>
      <c r="DYV131" s="122"/>
      <c r="DYW131" s="122"/>
      <c r="DYX131" s="122"/>
      <c r="DYY131" s="122"/>
      <c r="DYZ131" s="122"/>
      <c r="DZA131" s="122"/>
      <c r="DZB131" s="122"/>
      <c r="DZC131" s="122"/>
      <c r="DZD131" s="122"/>
      <c r="DZE131" s="122"/>
      <c r="DZF131" s="122"/>
      <c r="DZG131" s="122"/>
      <c r="DZH131" s="122"/>
      <c r="DZI131" s="122"/>
      <c r="DZJ131" s="122"/>
      <c r="DZK131" s="122"/>
      <c r="DZL131" s="122"/>
      <c r="DZM131" s="122"/>
      <c r="DZN131" s="122"/>
      <c r="DZO131" s="122"/>
      <c r="DZP131" s="122"/>
      <c r="DZQ131" s="122"/>
      <c r="DZR131" s="122"/>
      <c r="DZS131" s="122"/>
      <c r="DZT131" s="122"/>
      <c r="DZU131" s="122"/>
      <c r="DZV131" s="122"/>
      <c r="DZW131" s="122"/>
      <c r="DZX131" s="122"/>
      <c r="DZY131" s="122"/>
      <c r="DZZ131" s="122"/>
      <c r="EAA131" s="122"/>
      <c r="EAB131" s="122"/>
      <c r="EAC131" s="122"/>
      <c r="EAD131" s="122"/>
      <c r="EAE131" s="122"/>
      <c r="EAF131" s="122"/>
      <c r="EAG131" s="122"/>
      <c r="EAH131" s="122"/>
      <c r="EAI131" s="122"/>
      <c r="EAJ131" s="122"/>
      <c r="EAK131" s="122"/>
      <c r="EAL131" s="122"/>
      <c r="EAM131" s="122"/>
      <c r="EAN131" s="122"/>
      <c r="EAO131" s="122"/>
      <c r="EAP131" s="122"/>
      <c r="EAQ131" s="122"/>
      <c r="EAR131" s="122"/>
      <c r="EAS131" s="122"/>
      <c r="EAT131" s="122"/>
      <c r="EAU131" s="122"/>
      <c r="EAV131" s="122"/>
      <c r="EAW131" s="122"/>
      <c r="EAX131" s="122"/>
      <c r="EAY131" s="122"/>
      <c r="EAZ131" s="122"/>
      <c r="EBA131" s="122"/>
      <c r="EBB131" s="122"/>
      <c r="EBC131" s="122"/>
      <c r="EBD131" s="122"/>
      <c r="EBE131" s="122"/>
      <c r="EBF131" s="122"/>
      <c r="EBG131" s="122"/>
      <c r="EBH131" s="122"/>
      <c r="EBI131" s="122"/>
      <c r="EBJ131" s="122"/>
      <c r="EBK131" s="122"/>
      <c r="EBL131" s="122"/>
      <c r="EBM131" s="122"/>
      <c r="EBN131" s="122"/>
      <c r="EBO131" s="122"/>
      <c r="EBP131" s="122"/>
      <c r="EBQ131" s="122"/>
      <c r="EBR131" s="122"/>
      <c r="EBS131" s="122"/>
      <c r="EBT131" s="122"/>
      <c r="EBU131" s="122"/>
      <c r="EBV131" s="122"/>
      <c r="EBW131" s="122"/>
      <c r="EBX131" s="122"/>
      <c r="EBY131" s="122"/>
      <c r="EBZ131" s="122"/>
      <c r="ECA131" s="122"/>
      <c r="ECB131" s="122"/>
      <c r="ECC131" s="122"/>
      <c r="ECD131" s="122"/>
      <c r="ECE131" s="122"/>
      <c r="ECF131" s="122"/>
      <c r="ECG131" s="122"/>
      <c r="ECH131" s="122"/>
      <c r="ECI131" s="122"/>
      <c r="ECJ131" s="122"/>
      <c r="ECK131" s="122"/>
      <c r="ECL131" s="122"/>
      <c r="ECM131" s="122"/>
      <c r="ECN131" s="122"/>
      <c r="ECO131" s="122"/>
      <c r="ECP131" s="122"/>
      <c r="ECQ131" s="122"/>
      <c r="ECR131" s="122"/>
      <c r="ECS131" s="122"/>
      <c r="ECT131" s="122"/>
      <c r="ECU131" s="122"/>
      <c r="ECV131" s="122"/>
      <c r="ECW131" s="122"/>
      <c r="ECX131" s="122"/>
      <c r="ECY131" s="122"/>
      <c r="ECZ131" s="122"/>
      <c r="EDA131" s="122"/>
      <c r="EDB131" s="122"/>
      <c r="EDC131" s="122"/>
      <c r="EDD131" s="122"/>
      <c r="EDE131" s="122"/>
      <c r="EDF131" s="122"/>
      <c r="EDG131" s="122"/>
      <c r="EDH131" s="122"/>
      <c r="EDI131" s="122"/>
      <c r="EDJ131" s="122"/>
      <c r="EDK131" s="122"/>
      <c r="EDL131" s="122"/>
      <c r="EDM131" s="122"/>
      <c r="EDN131" s="122"/>
      <c r="EDO131" s="122"/>
      <c r="EDP131" s="122"/>
      <c r="EDQ131" s="122"/>
      <c r="EDR131" s="122"/>
      <c r="EDS131" s="122"/>
      <c r="EDT131" s="122"/>
      <c r="EDU131" s="122"/>
      <c r="EDV131" s="122"/>
      <c r="EDW131" s="122"/>
      <c r="EDX131" s="122"/>
      <c r="EDY131" s="122"/>
      <c r="EDZ131" s="122"/>
      <c r="EEA131" s="122"/>
      <c r="EEB131" s="122"/>
      <c r="EEC131" s="122"/>
      <c r="EED131" s="122"/>
      <c r="EEE131" s="122"/>
      <c r="EEF131" s="122"/>
      <c r="EEG131" s="122"/>
      <c r="EEH131" s="122"/>
      <c r="EEI131" s="122"/>
      <c r="EEJ131" s="122"/>
      <c r="EEK131" s="122"/>
      <c r="EEL131" s="122"/>
      <c r="EEM131" s="122"/>
      <c r="EEN131" s="122"/>
      <c r="EEO131" s="122"/>
      <c r="EEP131" s="122"/>
      <c r="EEQ131" s="122"/>
      <c r="EER131" s="122"/>
      <c r="EES131" s="122"/>
      <c r="EET131" s="122"/>
      <c r="EEU131" s="122"/>
      <c r="EEV131" s="122"/>
      <c r="EEW131" s="122"/>
      <c r="EEX131" s="122"/>
      <c r="EEY131" s="122"/>
      <c r="EEZ131" s="122"/>
      <c r="EFA131" s="122"/>
      <c r="EFB131" s="122"/>
      <c r="EFC131" s="122"/>
      <c r="EFD131" s="122"/>
      <c r="EFE131" s="122"/>
      <c r="EFF131" s="122"/>
      <c r="EFG131" s="122"/>
      <c r="EFH131" s="122"/>
      <c r="EFI131" s="122"/>
      <c r="EFJ131" s="122"/>
      <c r="EFK131" s="122"/>
      <c r="EFL131" s="122"/>
      <c r="EFM131" s="122"/>
      <c r="EFN131" s="122"/>
      <c r="EFO131" s="122"/>
      <c r="EFP131" s="122"/>
      <c r="EFQ131" s="122"/>
      <c r="EFR131" s="122"/>
      <c r="EFS131" s="122"/>
      <c r="EFT131" s="122"/>
      <c r="EFU131" s="122"/>
      <c r="EFV131" s="122"/>
      <c r="EFW131" s="122"/>
      <c r="EFX131" s="122"/>
      <c r="EFY131" s="122"/>
      <c r="EFZ131" s="122"/>
      <c r="EGA131" s="122"/>
      <c r="EGB131" s="122"/>
      <c r="EGC131" s="122"/>
      <c r="EGD131" s="122"/>
      <c r="EGE131" s="122"/>
      <c r="EGF131" s="122"/>
      <c r="EGG131" s="122"/>
      <c r="EGH131" s="122"/>
      <c r="EGI131" s="122"/>
      <c r="EGJ131" s="122"/>
      <c r="EGK131" s="122"/>
      <c r="EGL131" s="122"/>
      <c r="EGM131" s="122"/>
      <c r="EGN131" s="122"/>
      <c r="EGO131" s="122"/>
      <c r="EGP131" s="122"/>
      <c r="EGQ131" s="122"/>
      <c r="EGR131" s="122"/>
      <c r="EGS131" s="122"/>
      <c r="EGT131" s="122"/>
      <c r="EGU131" s="122"/>
      <c r="EGV131" s="122"/>
      <c r="EGW131" s="122"/>
      <c r="EGX131" s="122"/>
      <c r="EGY131" s="122"/>
      <c r="EGZ131" s="122"/>
      <c r="EHA131" s="122"/>
      <c r="EHB131" s="122"/>
      <c r="EHC131" s="122"/>
      <c r="EHD131" s="122"/>
      <c r="EHE131" s="122"/>
      <c r="EHF131" s="122"/>
      <c r="EHG131" s="122"/>
      <c r="EHH131" s="122"/>
      <c r="EHI131" s="122"/>
      <c r="EHJ131" s="122"/>
      <c r="EHK131" s="122"/>
      <c r="EHL131" s="122"/>
      <c r="EHM131" s="122"/>
      <c r="EHN131" s="122"/>
      <c r="EHO131" s="122"/>
      <c r="EHP131" s="122"/>
      <c r="EHQ131" s="122"/>
      <c r="EHR131" s="122"/>
      <c r="EHS131" s="122"/>
      <c r="EHT131" s="122"/>
      <c r="EHU131" s="122"/>
      <c r="EHV131" s="122"/>
      <c r="EHW131" s="122"/>
      <c r="EHX131" s="122"/>
      <c r="EHY131" s="122"/>
      <c r="EHZ131" s="122"/>
      <c r="EIA131" s="122"/>
      <c r="EIB131" s="122"/>
      <c r="EIC131" s="122"/>
      <c r="EID131" s="122"/>
      <c r="EIE131" s="122"/>
      <c r="EIF131" s="122"/>
      <c r="EIG131" s="122"/>
      <c r="EIH131" s="122"/>
      <c r="EII131" s="122"/>
      <c r="EIJ131" s="122"/>
      <c r="EIK131" s="122"/>
      <c r="EIL131" s="122"/>
      <c r="EIM131" s="122"/>
      <c r="EIN131" s="122"/>
      <c r="EIO131" s="122"/>
      <c r="EIP131" s="122"/>
      <c r="EIQ131" s="122"/>
      <c r="EIR131" s="122"/>
      <c r="EIS131" s="122"/>
      <c r="EIT131" s="122"/>
      <c r="EIU131" s="122"/>
      <c r="EIV131" s="122"/>
      <c r="EIW131" s="122"/>
      <c r="EIX131" s="122"/>
      <c r="EIY131" s="122"/>
      <c r="EIZ131" s="122"/>
      <c r="EJA131" s="122"/>
      <c r="EJB131" s="122"/>
      <c r="EJC131" s="122"/>
      <c r="EJD131" s="122"/>
      <c r="EJE131" s="122"/>
      <c r="EJF131" s="122"/>
      <c r="EJG131" s="122"/>
      <c r="EJH131" s="122"/>
      <c r="EJI131" s="122"/>
      <c r="EJJ131" s="122"/>
      <c r="EJK131" s="122"/>
      <c r="EJL131" s="122"/>
      <c r="EJM131" s="122"/>
      <c r="EJN131" s="122"/>
      <c r="EJO131" s="122"/>
      <c r="EJP131" s="122"/>
      <c r="EJQ131" s="122"/>
      <c r="EJR131" s="122"/>
      <c r="EJS131" s="122"/>
      <c r="EJT131" s="122"/>
      <c r="EJU131" s="122"/>
      <c r="EJV131" s="122"/>
      <c r="EJW131" s="122"/>
      <c r="EJX131" s="122"/>
      <c r="EJY131" s="122"/>
      <c r="EJZ131" s="122"/>
      <c r="EKA131" s="122"/>
      <c r="EKB131" s="122"/>
      <c r="EKC131" s="122"/>
      <c r="EKD131" s="122"/>
      <c r="EKE131" s="122"/>
      <c r="EKF131" s="122"/>
      <c r="EKG131" s="122"/>
      <c r="EKH131" s="122"/>
      <c r="EKI131" s="122"/>
      <c r="EKJ131" s="122"/>
      <c r="EKK131" s="122"/>
      <c r="EKL131" s="122"/>
      <c r="EKM131" s="122"/>
      <c r="EKN131" s="122"/>
      <c r="EKO131" s="122"/>
      <c r="EKP131" s="122"/>
      <c r="EKQ131" s="122"/>
      <c r="EKR131" s="122"/>
      <c r="EKS131" s="122"/>
      <c r="EKT131" s="122"/>
      <c r="EKU131" s="122"/>
      <c r="EKV131" s="122"/>
      <c r="EKW131" s="122"/>
      <c r="EKX131" s="122"/>
      <c r="EKY131" s="122"/>
      <c r="EKZ131" s="122"/>
      <c r="ELA131" s="122"/>
      <c r="ELB131" s="122"/>
      <c r="ELC131" s="122"/>
      <c r="ELD131" s="122"/>
      <c r="ELE131" s="122"/>
      <c r="ELF131" s="122"/>
      <c r="ELG131" s="122"/>
      <c r="ELH131" s="122"/>
      <c r="ELI131" s="122"/>
      <c r="ELJ131" s="122"/>
      <c r="ELK131" s="122"/>
      <c r="ELL131" s="122"/>
      <c r="ELM131" s="122"/>
      <c r="ELN131" s="122"/>
      <c r="ELO131" s="122"/>
      <c r="ELP131" s="122"/>
      <c r="ELQ131" s="122"/>
      <c r="ELR131" s="122"/>
      <c r="ELS131" s="122"/>
      <c r="ELT131" s="122"/>
      <c r="ELU131" s="122"/>
      <c r="ELV131" s="122"/>
      <c r="ELW131" s="122"/>
      <c r="ELX131" s="122"/>
      <c r="ELY131" s="122"/>
      <c r="ELZ131" s="122"/>
      <c r="EMA131" s="122"/>
      <c r="EMB131" s="122"/>
      <c r="EMC131" s="122"/>
      <c r="EMD131" s="122"/>
      <c r="EME131" s="122"/>
      <c r="EMF131" s="122"/>
      <c r="EMG131" s="122"/>
      <c r="EMH131" s="122"/>
      <c r="EMI131" s="122"/>
      <c r="EMJ131" s="122"/>
      <c r="EMK131" s="122"/>
      <c r="EML131" s="122"/>
      <c r="EMM131" s="122"/>
      <c r="EMN131" s="122"/>
      <c r="EMO131" s="122"/>
      <c r="EMP131" s="122"/>
      <c r="EMQ131" s="122"/>
      <c r="EMR131" s="122"/>
      <c r="EMS131" s="122"/>
      <c r="EMT131" s="122"/>
      <c r="EMU131" s="122"/>
      <c r="EMV131" s="122"/>
      <c r="EMW131" s="122"/>
      <c r="EMX131" s="122"/>
      <c r="EMY131" s="122"/>
      <c r="EMZ131" s="122"/>
      <c r="ENA131" s="122"/>
      <c r="ENB131" s="122"/>
      <c r="ENC131" s="122"/>
      <c r="END131" s="122"/>
      <c r="ENE131" s="122"/>
      <c r="ENF131" s="122"/>
      <c r="ENG131" s="122"/>
      <c r="ENH131" s="122"/>
      <c r="ENI131" s="122"/>
      <c r="ENJ131" s="122"/>
      <c r="ENK131" s="122"/>
      <c r="ENL131" s="122"/>
      <c r="ENM131" s="122"/>
      <c r="ENN131" s="122"/>
      <c r="ENO131" s="122"/>
      <c r="ENP131" s="122"/>
      <c r="ENQ131" s="122"/>
      <c r="ENR131" s="122"/>
      <c r="ENS131" s="122"/>
      <c r="ENT131" s="122"/>
      <c r="ENU131" s="122"/>
      <c r="ENV131" s="122"/>
      <c r="ENW131" s="122"/>
      <c r="ENX131" s="122"/>
      <c r="ENY131" s="122"/>
      <c r="ENZ131" s="122"/>
      <c r="EOA131" s="122"/>
      <c r="EOB131" s="122"/>
      <c r="EOC131" s="122"/>
      <c r="EOD131" s="122"/>
      <c r="EOE131" s="122"/>
      <c r="EOF131" s="122"/>
      <c r="EOG131" s="122"/>
      <c r="EOH131" s="122"/>
      <c r="EOI131" s="122"/>
      <c r="EOJ131" s="122"/>
      <c r="EOK131" s="122"/>
      <c r="EOL131" s="122"/>
      <c r="EOM131" s="122"/>
      <c r="EON131" s="122"/>
      <c r="EOO131" s="122"/>
      <c r="EOP131" s="122"/>
      <c r="EOQ131" s="122"/>
      <c r="EOR131" s="122"/>
      <c r="EOS131" s="122"/>
      <c r="EOT131" s="122"/>
      <c r="EOU131" s="122"/>
      <c r="EOV131" s="122"/>
      <c r="EOW131" s="122"/>
      <c r="EOX131" s="122"/>
      <c r="EOY131" s="122"/>
      <c r="EOZ131" s="122"/>
      <c r="EPA131" s="122"/>
      <c r="EPB131" s="122"/>
      <c r="EPC131" s="122"/>
      <c r="EPD131" s="122"/>
      <c r="EPE131" s="122"/>
      <c r="EPF131" s="122"/>
      <c r="EPG131" s="122"/>
      <c r="EPH131" s="122"/>
      <c r="EPI131" s="122"/>
      <c r="EPJ131" s="122"/>
      <c r="EPK131" s="122"/>
      <c r="EPL131" s="122"/>
      <c r="EPM131" s="122"/>
      <c r="EPN131" s="122"/>
      <c r="EPO131" s="122"/>
      <c r="EPP131" s="122"/>
      <c r="EPQ131" s="122"/>
      <c r="EPR131" s="122"/>
      <c r="EPS131" s="122"/>
      <c r="EPT131" s="122"/>
      <c r="EPU131" s="122"/>
      <c r="EPV131" s="122"/>
      <c r="EPW131" s="122"/>
      <c r="EPX131" s="122"/>
      <c r="EPY131" s="122"/>
      <c r="EPZ131" s="122"/>
      <c r="EQA131" s="122"/>
      <c r="EQB131" s="122"/>
      <c r="EQC131" s="122"/>
      <c r="EQD131" s="122"/>
      <c r="EQE131" s="122"/>
      <c r="EQF131" s="122"/>
      <c r="EQG131" s="122"/>
      <c r="EQH131" s="122"/>
      <c r="EQI131" s="122"/>
      <c r="EQJ131" s="122"/>
      <c r="EQK131" s="122"/>
      <c r="EQL131" s="122"/>
      <c r="EQM131" s="122"/>
      <c r="EQN131" s="122"/>
      <c r="EQO131" s="122"/>
      <c r="EQP131" s="122"/>
      <c r="EQQ131" s="122"/>
      <c r="EQR131" s="122"/>
      <c r="EQS131" s="122"/>
      <c r="EQT131" s="122"/>
      <c r="EQU131" s="122"/>
      <c r="EQV131" s="122"/>
      <c r="EQW131" s="122"/>
      <c r="EQX131" s="122"/>
      <c r="EQY131" s="122"/>
      <c r="EQZ131" s="122"/>
      <c r="ERA131" s="122"/>
      <c r="ERB131" s="122"/>
      <c r="ERC131" s="122"/>
      <c r="ERD131" s="122"/>
      <c r="ERE131" s="122"/>
      <c r="ERF131" s="122"/>
      <c r="ERG131" s="122"/>
      <c r="ERH131" s="122"/>
      <c r="ERI131" s="122"/>
      <c r="ERJ131" s="122"/>
      <c r="ERK131" s="122"/>
      <c r="ERL131" s="122"/>
      <c r="ERM131" s="122"/>
      <c r="ERN131" s="122"/>
      <c r="ERO131" s="122"/>
      <c r="ERP131" s="122"/>
      <c r="ERQ131" s="122"/>
      <c r="ERR131" s="122"/>
      <c r="ERS131" s="122"/>
      <c r="ERT131" s="122"/>
      <c r="ERU131" s="122"/>
      <c r="ERV131" s="122"/>
      <c r="ERW131" s="122"/>
      <c r="ERX131" s="122"/>
      <c r="ERY131" s="122"/>
      <c r="ERZ131" s="122"/>
      <c r="ESA131" s="122"/>
      <c r="ESB131" s="122"/>
      <c r="ESC131" s="122"/>
      <c r="ESD131" s="122"/>
      <c r="ESE131" s="122"/>
      <c r="ESF131" s="122"/>
      <c r="ESG131" s="122"/>
      <c r="ESH131" s="122"/>
      <c r="ESI131" s="122"/>
      <c r="ESJ131" s="122"/>
      <c r="ESK131" s="122"/>
      <c r="ESL131" s="122"/>
      <c r="ESM131" s="122"/>
      <c r="ESN131" s="122"/>
      <c r="ESO131" s="122"/>
      <c r="ESP131" s="122"/>
      <c r="ESQ131" s="122"/>
      <c r="ESR131" s="122"/>
      <c r="ESS131" s="122"/>
      <c r="EST131" s="122"/>
      <c r="ESU131" s="122"/>
      <c r="ESV131" s="122"/>
      <c r="ESW131" s="122"/>
      <c r="ESX131" s="122"/>
      <c r="ESY131" s="122"/>
      <c r="ESZ131" s="122"/>
      <c r="ETA131" s="122"/>
      <c r="ETB131" s="122"/>
      <c r="ETC131" s="122"/>
      <c r="ETD131" s="122"/>
      <c r="ETE131" s="122"/>
      <c r="ETF131" s="122"/>
      <c r="ETG131" s="122"/>
      <c r="ETH131" s="122"/>
      <c r="ETI131" s="122"/>
      <c r="ETJ131" s="122"/>
      <c r="ETK131" s="122"/>
      <c r="ETL131" s="122"/>
      <c r="ETM131" s="122"/>
      <c r="ETN131" s="122"/>
      <c r="ETO131" s="122"/>
      <c r="ETP131" s="122"/>
      <c r="ETQ131" s="122"/>
      <c r="ETR131" s="122"/>
      <c r="ETS131" s="122"/>
      <c r="ETT131" s="122"/>
      <c r="ETU131" s="122"/>
      <c r="ETV131" s="122"/>
      <c r="ETW131" s="122"/>
      <c r="ETX131" s="122"/>
      <c r="ETY131" s="122"/>
      <c r="ETZ131" s="122"/>
      <c r="EUA131" s="122"/>
      <c r="EUB131" s="122"/>
      <c r="EUC131" s="122"/>
      <c r="EUD131" s="122"/>
      <c r="EUE131" s="122"/>
      <c r="EUF131" s="122"/>
      <c r="EUG131" s="122"/>
      <c r="EUH131" s="122"/>
      <c r="EUI131" s="122"/>
      <c r="EUJ131" s="122"/>
      <c r="EUK131" s="122"/>
      <c r="EUL131" s="122"/>
      <c r="EUM131" s="122"/>
      <c r="EUN131" s="122"/>
      <c r="EUO131" s="122"/>
      <c r="EUP131" s="122"/>
      <c r="EUQ131" s="122"/>
      <c r="EUR131" s="122"/>
      <c r="EUS131" s="122"/>
      <c r="EUT131" s="122"/>
      <c r="EUU131" s="122"/>
      <c r="EUV131" s="122"/>
      <c r="EUW131" s="122"/>
      <c r="EUX131" s="122"/>
      <c r="EUY131" s="122"/>
      <c r="EUZ131" s="122"/>
      <c r="EVA131" s="122"/>
      <c r="EVB131" s="122"/>
      <c r="EVC131" s="122"/>
      <c r="EVD131" s="122"/>
      <c r="EVE131" s="122"/>
      <c r="EVF131" s="122"/>
      <c r="EVG131" s="122"/>
      <c r="EVH131" s="122"/>
      <c r="EVI131" s="122"/>
      <c r="EVJ131" s="122"/>
      <c r="EVK131" s="122"/>
      <c r="EVL131" s="122"/>
      <c r="EVM131" s="122"/>
      <c r="EVN131" s="122"/>
      <c r="EVO131" s="122"/>
      <c r="EVP131" s="122"/>
      <c r="EVQ131" s="122"/>
      <c r="EVR131" s="122"/>
      <c r="EVS131" s="122"/>
      <c r="EVT131" s="122"/>
      <c r="EVU131" s="122"/>
      <c r="EVV131" s="122"/>
      <c r="EVW131" s="122"/>
      <c r="EVX131" s="122"/>
      <c r="EVY131" s="122"/>
      <c r="EVZ131" s="122"/>
      <c r="EWA131" s="122"/>
      <c r="EWB131" s="122"/>
      <c r="EWC131" s="122"/>
      <c r="EWD131" s="122"/>
      <c r="EWE131" s="122"/>
      <c r="EWF131" s="122"/>
      <c r="EWG131" s="122"/>
      <c r="EWH131" s="122"/>
      <c r="EWI131" s="122"/>
      <c r="EWJ131" s="122"/>
      <c r="EWK131" s="122"/>
      <c r="EWL131" s="122"/>
      <c r="EWM131" s="122"/>
      <c r="EWN131" s="122"/>
      <c r="EWO131" s="122"/>
      <c r="EWP131" s="122"/>
      <c r="EWQ131" s="122"/>
      <c r="EWR131" s="122"/>
      <c r="EWS131" s="122"/>
      <c r="EWT131" s="122"/>
      <c r="EWU131" s="122"/>
      <c r="EWV131" s="122"/>
      <c r="EWW131" s="122"/>
      <c r="EWX131" s="122"/>
      <c r="EWY131" s="122"/>
      <c r="EWZ131" s="122"/>
      <c r="EXA131" s="122"/>
      <c r="EXB131" s="122"/>
      <c r="EXC131" s="122"/>
      <c r="EXD131" s="122"/>
      <c r="EXE131" s="122"/>
      <c r="EXF131" s="122"/>
      <c r="EXG131" s="122"/>
      <c r="EXH131" s="122"/>
      <c r="EXI131" s="122"/>
      <c r="EXJ131" s="122"/>
      <c r="EXK131" s="122"/>
      <c r="EXL131" s="122"/>
      <c r="EXM131" s="122"/>
      <c r="EXN131" s="122"/>
      <c r="EXO131" s="122"/>
      <c r="EXP131" s="122"/>
      <c r="EXQ131" s="122"/>
      <c r="EXR131" s="122"/>
      <c r="EXS131" s="122"/>
      <c r="EXT131" s="122"/>
      <c r="EXU131" s="122"/>
      <c r="EXV131" s="122"/>
      <c r="EXW131" s="122"/>
      <c r="EXX131" s="122"/>
      <c r="EXY131" s="122"/>
      <c r="EXZ131" s="122"/>
      <c r="EYA131" s="122"/>
      <c r="EYB131" s="122"/>
      <c r="EYC131" s="122"/>
      <c r="EYD131" s="122"/>
      <c r="EYE131" s="122"/>
      <c r="EYF131" s="122"/>
      <c r="EYG131" s="122"/>
      <c r="EYH131" s="122"/>
      <c r="EYI131" s="122"/>
      <c r="EYJ131" s="122"/>
      <c r="EYK131" s="122"/>
      <c r="EYL131" s="122"/>
      <c r="EYM131" s="122"/>
      <c r="EYN131" s="122"/>
      <c r="EYO131" s="122"/>
      <c r="EYP131" s="122"/>
      <c r="EYQ131" s="122"/>
      <c r="EYR131" s="122"/>
      <c r="EYS131" s="122"/>
      <c r="EYT131" s="122"/>
      <c r="EYU131" s="122"/>
      <c r="EYV131" s="122"/>
      <c r="EYW131" s="122"/>
      <c r="EYX131" s="122"/>
      <c r="EYY131" s="122"/>
      <c r="EYZ131" s="122"/>
      <c r="EZA131" s="122"/>
      <c r="EZB131" s="122"/>
      <c r="EZC131" s="122"/>
      <c r="EZD131" s="122"/>
      <c r="EZE131" s="122"/>
      <c r="EZF131" s="122"/>
      <c r="EZG131" s="122"/>
      <c r="EZH131" s="122"/>
      <c r="EZI131" s="122"/>
      <c r="EZJ131" s="122"/>
      <c r="EZK131" s="122"/>
      <c r="EZL131" s="122"/>
      <c r="EZM131" s="122"/>
      <c r="EZN131" s="122"/>
      <c r="EZO131" s="122"/>
      <c r="EZP131" s="122"/>
      <c r="EZQ131" s="122"/>
      <c r="EZR131" s="122"/>
      <c r="EZS131" s="122"/>
      <c r="EZT131" s="122"/>
      <c r="EZU131" s="122"/>
      <c r="EZV131" s="122"/>
      <c r="EZW131" s="122"/>
      <c r="EZX131" s="122"/>
      <c r="EZY131" s="122"/>
      <c r="EZZ131" s="122"/>
      <c r="FAA131" s="122"/>
      <c r="FAB131" s="122"/>
      <c r="FAC131" s="122"/>
      <c r="FAD131" s="122"/>
      <c r="FAE131" s="122"/>
      <c r="FAF131" s="122"/>
      <c r="FAG131" s="122"/>
      <c r="FAH131" s="122"/>
      <c r="FAI131" s="122"/>
      <c r="FAJ131" s="122"/>
      <c r="FAK131" s="122"/>
      <c r="FAL131" s="122"/>
      <c r="FAM131" s="122"/>
      <c r="FAN131" s="122"/>
      <c r="FAO131" s="122"/>
      <c r="FAP131" s="122"/>
      <c r="FAQ131" s="122"/>
      <c r="FAR131" s="122"/>
      <c r="FAS131" s="122"/>
      <c r="FAT131" s="122"/>
      <c r="FAU131" s="122"/>
      <c r="FAV131" s="122"/>
      <c r="FAW131" s="122"/>
      <c r="FAX131" s="122"/>
      <c r="FAY131" s="122"/>
      <c r="FAZ131" s="122"/>
      <c r="FBA131" s="122"/>
      <c r="FBB131" s="122"/>
      <c r="FBC131" s="122"/>
      <c r="FBD131" s="122"/>
      <c r="FBE131" s="122"/>
      <c r="FBF131" s="122"/>
      <c r="FBG131" s="122"/>
      <c r="FBH131" s="122"/>
      <c r="FBI131" s="122"/>
      <c r="FBJ131" s="122"/>
      <c r="FBK131" s="122"/>
      <c r="FBL131" s="122"/>
      <c r="FBM131" s="122"/>
      <c r="FBN131" s="122"/>
      <c r="FBO131" s="122"/>
      <c r="FBP131" s="122"/>
      <c r="FBQ131" s="122"/>
      <c r="FBR131" s="122"/>
      <c r="FBS131" s="122"/>
      <c r="FBT131" s="122"/>
      <c r="FBU131" s="122"/>
      <c r="FBV131" s="122"/>
      <c r="FBW131" s="122"/>
      <c r="FBX131" s="122"/>
      <c r="FBY131" s="122"/>
      <c r="FBZ131" s="122"/>
      <c r="FCA131" s="122"/>
      <c r="FCB131" s="122"/>
      <c r="FCC131" s="122"/>
      <c r="FCD131" s="122"/>
      <c r="FCE131" s="122"/>
      <c r="FCF131" s="122"/>
      <c r="FCG131" s="122"/>
      <c r="FCH131" s="122"/>
      <c r="FCI131" s="122"/>
      <c r="FCJ131" s="122"/>
      <c r="FCK131" s="122"/>
      <c r="FCL131" s="122"/>
      <c r="FCM131" s="122"/>
      <c r="FCN131" s="122"/>
      <c r="FCO131" s="122"/>
      <c r="FCP131" s="122"/>
      <c r="FCQ131" s="122"/>
      <c r="FCR131" s="122"/>
      <c r="FCS131" s="122"/>
      <c r="FCT131" s="122"/>
      <c r="FCU131" s="122"/>
      <c r="FCV131" s="122"/>
      <c r="FCW131" s="122"/>
      <c r="FCX131" s="122"/>
      <c r="FCY131" s="122"/>
      <c r="FCZ131" s="122"/>
      <c r="FDA131" s="122"/>
      <c r="FDB131" s="122"/>
      <c r="FDC131" s="122"/>
      <c r="FDD131" s="122"/>
      <c r="FDE131" s="122"/>
      <c r="FDF131" s="122"/>
      <c r="FDG131" s="122"/>
      <c r="FDH131" s="122"/>
      <c r="FDI131" s="122"/>
      <c r="FDJ131" s="122"/>
      <c r="FDK131" s="122"/>
      <c r="FDL131" s="122"/>
      <c r="FDM131" s="122"/>
      <c r="FDN131" s="122"/>
      <c r="FDO131" s="122"/>
      <c r="FDP131" s="122"/>
      <c r="FDQ131" s="122"/>
      <c r="FDR131" s="122"/>
      <c r="FDS131" s="122"/>
      <c r="FDT131" s="122"/>
      <c r="FDU131" s="122"/>
      <c r="FDV131" s="122"/>
      <c r="FDW131" s="122"/>
      <c r="FDX131" s="122"/>
      <c r="FDY131" s="122"/>
      <c r="FDZ131" s="122"/>
      <c r="FEA131" s="122"/>
      <c r="FEB131" s="122"/>
      <c r="FEC131" s="122"/>
      <c r="FED131" s="122"/>
      <c r="FEE131" s="122"/>
      <c r="FEF131" s="122"/>
      <c r="FEG131" s="122"/>
      <c r="FEH131" s="122"/>
      <c r="FEI131" s="122"/>
      <c r="FEJ131" s="122"/>
      <c r="FEK131" s="122"/>
      <c r="FEL131" s="122"/>
      <c r="FEM131" s="122"/>
      <c r="FEN131" s="122"/>
      <c r="FEO131" s="122"/>
      <c r="FEP131" s="122"/>
      <c r="FEQ131" s="122"/>
      <c r="FER131" s="122"/>
      <c r="FES131" s="122"/>
      <c r="FET131" s="122"/>
      <c r="FEU131" s="122"/>
      <c r="FEV131" s="122"/>
      <c r="FEW131" s="122"/>
      <c r="FEX131" s="122"/>
      <c r="FEY131" s="122"/>
      <c r="FEZ131" s="122"/>
      <c r="FFA131" s="122"/>
      <c r="FFB131" s="122"/>
      <c r="FFC131" s="122"/>
      <c r="FFD131" s="122"/>
      <c r="FFE131" s="122"/>
      <c r="FFF131" s="122"/>
      <c r="FFG131" s="122"/>
      <c r="FFH131" s="122"/>
      <c r="FFI131" s="122"/>
      <c r="FFJ131" s="122"/>
      <c r="FFK131" s="122"/>
      <c r="FFL131" s="122"/>
      <c r="FFM131" s="122"/>
      <c r="FFN131" s="122"/>
      <c r="FFO131" s="122"/>
      <c r="FFP131" s="122"/>
      <c r="FFQ131" s="122"/>
      <c r="FFR131" s="122"/>
      <c r="FFS131" s="122"/>
      <c r="FFT131" s="122"/>
      <c r="FFU131" s="122"/>
      <c r="FFV131" s="122"/>
      <c r="FFW131" s="122"/>
      <c r="FFX131" s="122"/>
      <c r="FFY131" s="122"/>
      <c r="FFZ131" s="122"/>
      <c r="FGA131" s="122"/>
      <c r="FGB131" s="122"/>
      <c r="FGC131" s="122"/>
      <c r="FGD131" s="122"/>
      <c r="FGE131" s="122"/>
      <c r="FGF131" s="122"/>
      <c r="FGG131" s="122"/>
      <c r="FGH131" s="122"/>
      <c r="FGI131" s="122"/>
      <c r="FGJ131" s="122"/>
      <c r="FGK131" s="122"/>
      <c r="FGL131" s="122"/>
      <c r="FGM131" s="122"/>
      <c r="FGN131" s="122"/>
      <c r="FGO131" s="122"/>
      <c r="FGP131" s="122"/>
      <c r="FGQ131" s="122"/>
      <c r="FGR131" s="122"/>
      <c r="FGS131" s="122"/>
      <c r="FGT131" s="122"/>
      <c r="FGU131" s="122"/>
      <c r="FGV131" s="122"/>
      <c r="FGW131" s="122"/>
      <c r="FGX131" s="122"/>
      <c r="FGY131" s="122"/>
      <c r="FGZ131" s="122"/>
      <c r="FHA131" s="122"/>
      <c r="FHB131" s="122"/>
      <c r="FHC131" s="122"/>
      <c r="FHD131" s="122"/>
      <c r="FHE131" s="122"/>
      <c r="FHF131" s="122"/>
      <c r="FHG131" s="122"/>
      <c r="FHH131" s="122"/>
      <c r="FHI131" s="122"/>
      <c r="FHJ131" s="122"/>
      <c r="FHK131" s="122"/>
      <c r="FHL131" s="122"/>
      <c r="FHM131" s="122"/>
      <c r="FHN131" s="122"/>
      <c r="FHO131" s="122"/>
      <c r="FHP131" s="122"/>
      <c r="FHQ131" s="122"/>
      <c r="FHR131" s="122"/>
      <c r="FHS131" s="122"/>
      <c r="FHT131" s="122"/>
      <c r="FHU131" s="122"/>
      <c r="FHV131" s="122"/>
      <c r="FHW131" s="122"/>
      <c r="FHX131" s="122"/>
      <c r="FHY131" s="122"/>
      <c r="FHZ131" s="122"/>
      <c r="FIA131" s="122"/>
      <c r="FIB131" s="122"/>
      <c r="FIC131" s="122"/>
      <c r="FID131" s="122"/>
      <c r="FIE131" s="122"/>
      <c r="FIF131" s="122"/>
      <c r="FIG131" s="122"/>
      <c r="FIH131" s="122"/>
      <c r="FII131" s="122"/>
      <c r="FIJ131" s="122"/>
      <c r="FIK131" s="122"/>
      <c r="FIL131" s="122"/>
      <c r="FIM131" s="122"/>
      <c r="FIN131" s="122"/>
      <c r="FIO131" s="122"/>
      <c r="FIP131" s="122"/>
      <c r="FIQ131" s="122"/>
      <c r="FIR131" s="122"/>
      <c r="FIS131" s="122"/>
      <c r="FIT131" s="122"/>
      <c r="FIU131" s="122"/>
      <c r="FIV131" s="122"/>
      <c r="FIW131" s="122"/>
      <c r="FIX131" s="122"/>
      <c r="FIY131" s="122"/>
      <c r="FIZ131" s="122"/>
      <c r="FJA131" s="122"/>
      <c r="FJB131" s="122"/>
      <c r="FJC131" s="122"/>
      <c r="FJD131" s="122"/>
      <c r="FJE131" s="122"/>
      <c r="FJF131" s="122"/>
      <c r="FJG131" s="122"/>
      <c r="FJH131" s="122"/>
      <c r="FJI131" s="122"/>
      <c r="FJJ131" s="122"/>
      <c r="FJK131" s="122"/>
      <c r="FJL131" s="122"/>
      <c r="FJM131" s="122"/>
      <c r="FJN131" s="122"/>
      <c r="FJO131" s="122"/>
      <c r="FJP131" s="122"/>
      <c r="FJQ131" s="122"/>
      <c r="FJR131" s="122"/>
      <c r="FJS131" s="122"/>
      <c r="FJT131" s="122"/>
      <c r="FJU131" s="122"/>
      <c r="FJV131" s="122"/>
      <c r="FJW131" s="122"/>
      <c r="FJX131" s="122"/>
      <c r="FJY131" s="122"/>
      <c r="FJZ131" s="122"/>
      <c r="FKA131" s="122"/>
      <c r="FKB131" s="122"/>
      <c r="FKC131" s="122"/>
      <c r="FKD131" s="122"/>
      <c r="FKE131" s="122"/>
      <c r="FKF131" s="122"/>
      <c r="FKG131" s="122"/>
      <c r="FKH131" s="122"/>
      <c r="FKI131" s="122"/>
      <c r="FKJ131" s="122"/>
      <c r="FKK131" s="122"/>
      <c r="FKL131" s="122"/>
      <c r="FKM131" s="122"/>
      <c r="FKN131" s="122"/>
      <c r="FKO131" s="122"/>
      <c r="FKP131" s="122"/>
      <c r="FKQ131" s="122"/>
      <c r="FKR131" s="122"/>
      <c r="FKS131" s="122"/>
      <c r="FKT131" s="122"/>
      <c r="FKU131" s="122"/>
      <c r="FKV131" s="122"/>
      <c r="FKW131" s="122"/>
      <c r="FKX131" s="122"/>
      <c r="FKY131" s="122"/>
      <c r="FKZ131" s="122"/>
      <c r="FLA131" s="122"/>
      <c r="FLB131" s="122"/>
      <c r="FLC131" s="122"/>
      <c r="FLD131" s="122"/>
      <c r="FLE131" s="122"/>
      <c r="FLF131" s="122"/>
      <c r="FLG131" s="122"/>
      <c r="FLH131" s="122"/>
      <c r="FLI131" s="122"/>
      <c r="FLJ131" s="122"/>
      <c r="FLK131" s="122"/>
      <c r="FLL131" s="122"/>
      <c r="FLM131" s="122"/>
      <c r="FLN131" s="122"/>
      <c r="FLO131" s="122"/>
      <c r="FLP131" s="122"/>
      <c r="FLQ131" s="122"/>
      <c r="FLR131" s="122"/>
      <c r="FLS131" s="122"/>
      <c r="FLT131" s="122"/>
      <c r="FLU131" s="122"/>
      <c r="FLV131" s="122"/>
      <c r="FLW131" s="122"/>
      <c r="FLX131" s="122"/>
      <c r="FLY131" s="122"/>
      <c r="FLZ131" s="122"/>
      <c r="FMA131" s="122"/>
      <c r="FMB131" s="122"/>
      <c r="FMC131" s="122"/>
      <c r="FMD131" s="122"/>
      <c r="FME131" s="122"/>
      <c r="FMF131" s="122"/>
      <c r="FMG131" s="122"/>
      <c r="FMH131" s="122"/>
      <c r="FMI131" s="122"/>
      <c r="FMJ131" s="122"/>
      <c r="FMK131" s="122"/>
      <c r="FML131" s="122"/>
      <c r="FMM131" s="122"/>
      <c r="FMN131" s="122"/>
      <c r="FMO131" s="122"/>
      <c r="FMP131" s="122"/>
      <c r="FMQ131" s="122"/>
      <c r="FMR131" s="122"/>
      <c r="FMS131" s="122"/>
      <c r="FMT131" s="122"/>
      <c r="FMU131" s="122"/>
      <c r="FMV131" s="122"/>
      <c r="FMW131" s="122"/>
      <c r="FMX131" s="122"/>
      <c r="FMY131" s="122"/>
      <c r="FMZ131" s="122"/>
      <c r="FNA131" s="122"/>
      <c r="FNB131" s="122"/>
      <c r="FNC131" s="122"/>
      <c r="FND131" s="122"/>
      <c r="FNE131" s="122"/>
      <c r="FNF131" s="122"/>
      <c r="FNG131" s="122"/>
      <c r="FNH131" s="122"/>
      <c r="FNI131" s="122"/>
      <c r="FNJ131" s="122"/>
      <c r="FNK131" s="122"/>
      <c r="FNL131" s="122"/>
      <c r="FNM131" s="122"/>
      <c r="FNN131" s="122"/>
      <c r="FNO131" s="122"/>
      <c r="FNP131" s="122"/>
      <c r="FNQ131" s="122"/>
      <c r="FNR131" s="122"/>
      <c r="FNS131" s="122"/>
      <c r="FNT131" s="122"/>
      <c r="FNU131" s="122"/>
      <c r="FNV131" s="122"/>
      <c r="FNW131" s="122"/>
      <c r="FNX131" s="122"/>
      <c r="FNY131" s="122"/>
      <c r="FNZ131" s="122"/>
      <c r="FOA131" s="122"/>
      <c r="FOB131" s="122"/>
      <c r="FOC131" s="122"/>
      <c r="FOD131" s="122"/>
      <c r="FOE131" s="122"/>
      <c r="FOF131" s="122"/>
      <c r="FOG131" s="122"/>
      <c r="FOH131" s="122"/>
      <c r="FOI131" s="122"/>
      <c r="FOJ131" s="122"/>
      <c r="FOK131" s="122"/>
      <c r="FOL131" s="122"/>
      <c r="FOM131" s="122"/>
      <c r="FON131" s="122"/>
      <c r="FOO131" s="122"/>
      <c r="FOP131" s="122"/>
      <c r="FOQ131" s="122"/>
      <c r="FOR131" s="122"/>
      <c r="FOS131" s="122"/>
      <c r="FOT131" s="122"/>
      <c r="FOU131" s="122"/>
      <c r="FOV131" s="122"/>
      <c r="FOW131" s="122"/>
      <c r="FOX131" s="122"/>
      <c r="FOY131" s="122"/>
      <c r="FOZ131" s="122"/>
      <c r="FPA131" s="122"/>
      <c r="FPB131" s="122"/>
      <c r="FPC131" s="122"/>
      <c r="FPD131" s="122"/>
      <c r="FPE131" s="122"/>
      <c r="FPF131" s="122"/>
      <c r="FPG131" s="122"/>
      <c r="FPH131" s="122"/>
      <c r="FPI131" s="122"/>
      <c r="FPJ131" s="122"/>
      <c r="FPK131" s="122"/>
      <c r="FPL131" s="122"/>
      <c r="FPM131" s="122"/>
      <c r="FPN131" s="122"/>
      <c r="FPO131" s="122"/>
      <c r="FPP131" s="122"/>
      <c r="FPQ131" s="122"/>
      <c r="FPR131" s="122"/>
      <c r="FPS131" s="122"/>
      <c r="FPT131" s="122"/>
      <c r="FPU131" s="122"/>
      <c r="FPV131" s="122"/>
      <c r="FPW131" s="122"/>
      <c r="FPX131" s="122"/>
      <c r="FPY131" s="122"/>
      <c r="FPZ131" s="122"/>
      <c r="FQA131" s="122"/>
      <c r="FQB131" s="122"/>
      <c r="FQC131" s="122"/>
      <c r="FQD131" s="122"/>
      <c r="FQE131" s="122"/>
      <c r="FQF131" s="122"/>
      <c r="FQG131" s="122"/>
      <c r="FQH131" s="122"/>
      <c r="FQI131" s="122"/>
      <c r="FQJ131" s="122"/>
      <c r="FQK131" s="122"/>
      <c r="FQL131" s="122"/>
      <c r="FQM131" s="122"/>
      <c r="FQN131" s="122"/>
      <c r="FQO131" s="122"/>
      <c r="FQP131" s="122"/>
      <c r="FQQ131" s="122"/>
      <c r="FQR131" s="122"/>
      <c r="FQS131" s="122"/>
      <c r="FQT131" s="122"/>
      <c r="FQU131" s="122"/>
      <c r="FQV131" s="122"/>
      <c r="FQW131" s="122"/>
      <c r="FQX131" s="122"/>
      <c r="FQY131" s="122"/>
      <c r="FQZ131" s="122"/>
      <c r="FRA131" s="122"/>
      <c r="FRB131" s="122"/>
      <c r="FRC131" s="122"/>
      <c r="FRD131" s="122"/>
      <c r="FRE131" s="122"/>
      <c r="FRF131" s="122"/>
      <c r="FRG131" s="122"/>
      <c r="FRH131" s="122"/>
      <c r="FRI131" s="122"/>
      <c r="FRJ131" s="122"/>
      <c r="FRK131" s="122"/>
      <c r="FRL131" s="122"/>
      <c r="FRM131" s="122"/>
      <c r="FRN131" s="122"/>
      <c r="FRO131" s="122"/>
      <c r="FRP131" s="122"/>
      <c r="FRQ131" s="122"/>
      <c r="FRR131" s="122"/>
      <c r="FRS131" s="122"/>
      <c r="FRT131" s="122"/>
      <c r="FRU131" s="122"/>
      <c r="FRV131" s="122"/>
      <c r="FRW131" s="122"/>
      <c r="FRX131" s="122"/>
      <c r="FRY131" s="122"/>
      <c r="FRZ131" s="122"/>
      <c r="FSA131" s="122"/>
      <c r="FSB131" s="122"/>
      <c r="FSC131" s="122"/>
      <c r="FSD131" s="122"/>
      <c r="FSE131" s="122"/>
      <c r="FSF131" s="122"/>
      <c r="FSG131" s="122"/>
      <c r="FSH131" s="122"/>
      <c r="FSI131" s="122"/>
      <c r="FSJ131" s="122"/>
      <c r="FSK131" s="122"/>
      <c r="FSL131" s="122"/>
      <c r="FSM131" s="122"/>
      <c r="FSN131" s="122"/>
      <c r="FSO131" s="122"/>
      <c r="FSP131" s="122"/>
      <c r="FSQ131" s="122"/>
      <c r="FSR131" s="122"/>
      <c r="FSS131" s="122"/>
      <c r="FST131" s="122"/>
      <c r="FSU131" s="122"/>
      <c r="FSV131" s="122"/>
      <c r="FSW131" s="122"/>
      <c r="FSX131" s="122"/>
      <c r="FSY131" s="122"/>
      <c r="FSZ131" s="122"/>
      <c r="FTA131" s="122"/>
      <c r="FTB131" s="122"/>
      <c r="FTC131" s="122"/>
      <c r="FTD131" s="122"/>
      <c r="FTE131" s="122"/>
      <c r="FTF131" s="122"/>
      <c r="FTG131" s="122"/>
      <c r="FTH131" s="122"/>
      <c r="FTI131" s="122"/>
      <c r="FTJ131" s="122"/>
      <c r="FTK131" s="122"/>
      <c r="FTL131" s="122"/>
      <c r="FTM131" s="122"/>
      <c r="FTN131" s="122"/>
      <c r="FTO131" s="122"/>
      <c r="FTP131" s="122"/>
      <c r="FTQ131" s="122"/>
      <c r="FTR131" s="122"/>
      <c r="FTS131" s="122"/>
      <c r="FTT131" s="122"/>
      <c r="FTU131" s="122"/>
      <c r="FTV131" s="122"/>
      <c r="FTW131" s="122"/>
      <c r="FTX131" s="122"/>
      <c r="FTY131" s="122"/>
      <c r="FTZ131" s="122"/>
      <c r="FUA131" s="122"/>
      <c r="FUB131" s="122"/>
      <c r="FUC131" s="122"/>
      <c r="FUD131" s="122"/>
      <c r="FUE131" s="122"/>
      <c r="FUF131" s="122"/>
      <c r="FUG131" s="122"/>
      <c r="FUH131" s="122"/>
      <c r="FUI131" s="122"/>
      <c r="FUJ131" s="122"/>
      <c r="FUK131" s="122"/>
      <c r="FUL131" s="122"/>
      <c r="FUM131" s="122"/>
      <c r="FUN131" s="122"/>
      <c r="FUO131" s="122"/>
      <c r="FUP131" s="122"/>
      <c r="FUQ131" s="122"/>
      <c r="FUR131" s="122"/>
      <c r="FUS131" s="122"/>
      <c r="FUT131" s="122"/>
      <c r="FUU131" s="122"/>
      <c r="FUV131" s="122"/>
      <c r="FUW131" s="122"/>
      <c r="FUX131" s="122"/>
      <c r="FUY131" s="122"/>
      <c r="FUZ131" s="122"/>
      <c r="FVA131" s="122"/>
      <c r="FVB131" s="122"/>
      <c r="FVC131" s="122"/>
      <c r="FVD131" s="122"/>
      <c r="FVE131" s="122"/>
      <c r="FVF131" s="122"/>
      <c r="FVG131" s="122"/>
      <c r="FVH131" s="122"/>
      <c r="FVI131" s="122"/>
      <c r="FVJ131" s="122"/>
      <c r="FVK131" s="122"/>
      <c r="FVL131" s="122"/>
      <c r="FVM131" s="122"/>
      <c r="FVN131" s="122"/>
      <c r="FVO131" s="122"/>
      <c r="FVP131" s="122"/>
      <c r="FVQ131" s="122"/>
      <c r="FVR131" s="122"/>
      <c r="FVS131" s="122"/>
      <c r="FVT131" s="122"/>
      <c r="FVU131" s="122"/>
      <c r="FVV131" s="122"/>
      <c r="FVW131" s="122"/>
      <c r="FVX131" s="122"/>
      <c r="FVY131" s="122"/>
      <c r="FVZ131" s="122"/>
      <c r="FWA131" s="122"/>
      <c r="FWB131" s="122"/>
      <c r="FWC131" s="122"/>
      <c r="FWD131" s="122"/>
      <c r="FWE131" s="122"/>
      <c r="FWF131" s="122"/>
      <c r="FWG131" s="122"/>
      <c r="FWH131" s="122"/>
      <c r="FWI131" s="122"/>
      <c r="FWJ131" s="122"/>
      <c r="FWK131" s="122"/>
      <c r="FWL131" s="122"/>
      <c r="FWM131" s="122"/>
      <c r="FWN131" s="122"/>
      <c r="FWO131" s="122"/>
      <c r="FWP131" s="122"/>
      <c r="FWQ131" s="122"/>
      <c r="FWR131" s="122"/>
      <c r="FWS131" s="122"/>
      <c r="FWT131" s="122"/>
      <c r="FWU131" s="122"/>
      <c r="FWV131" s="122"/>
      <c r="FWW131" s="122"/>
      <c r="FWX131" s="122"/>
      <c r="FWY131" s="122"/>
      <c r="FWZ131" s="122"/>
      <c r="FXA131" s="122"/>
      <c r="FXB131" s="122"/>
      <c r="FXC131" s="122"/>
      <c r="FXD131" s="122"/>
      <c r="FXE131" s="122"/>
      <c r="FXF131" s="122"/>
      <c r="FXG131" s="122"/>
      <c r="FXH131" s="122"/>
      <c r="FXI131" s="122"/>
      <c r="FXJ131" s="122"/>
      <c r="FXK131" s="122"/>
      <c r="FXL131" s="122"/>
      <c r="FXM131" s="122"/>
      <c r="FXN131" s="122"/>
      <c r="FXO131" s="122"/>
      <c r="FXP131" s="122"/>
      <c r="FXQ131" s="122"/>
      <c r="FXR131" s="122"/>
      <c r="FXS131" s="122"/>
      <c r="FXT131" s="122"/>
      <c r="FXU131" s="122"/>
      <c r="FXV131" s="122"/>
      <c r="FXW131" s="122"/>
      <c r="FXX131" s="122"/>
      <c r="FXY131" s="122"/>
      <c r="FXZ131" s="122"/>
      <c r="FYA131" s="122"/>
      <c r="FYB131" s="122"/>
      <c r="FYC131" s="122"/>
      <c r="FYD131" s="122"/>
      <c r="FYE131" s="122"/>
      <c r="FYF131" s="122"/>
      <c r="FYG131" s="122"/>
      <c r="FYH131" s="122"/>
      <c r="FYI131" s="122"/>
      <c r="FYJ131" s="122"/>
      <c r="FYK131" s="122"/>
      <c r="FYL131" s="122"/>
      <c r="FYM131" s="122"/>
      <c r="FYN131" s="122"/>
      <c r="FYO131" s="122"/>
      <c r="FYP131" s="122"/>
      <c r="FYQ131" s="122"/>
      <c r="FYR131" s="122"/>
      <c r="FYS131" s="122"/>
      <c r="FYT131" s="122"/>
      <c r="FYU131" s="122"/>
      <c r="FYV131" s="122"/>
      <c r="FYW131" s="122"/>
      <c r="FYX131" s="122"/>
      <c r="FYY131" s="122"/>
      <c r="FYZ131" s="122"/>
      <c r="FZA131" s="122"/>
      <c r="FZB131" s="122"/>
      <c r="FZC131" s="122"/>
      <c r="FZD131" s="122"/>
      <c r="FZE131" s="122"/>
      <c r="FZF131" s="122"/>
      <c r="FZG131" s="122"/>
      <c r="FZH131" s="122"/>
      <c r="FZI131" s="122"/>
      <c r="FZJ131" s="122"/>
      <c r="FZK131" s="122"/>
      <c r="FZL131" s="122"/>
      <c r="FZM131" s="122"/>
      <c r="FZN131" s="122"/>
      <c r="FZO131" s="122"/>
      <c r="FZP131" s="122"/>
      <c r="FZQ131" s="122"/>
      <c r="FZR131" s="122"/>
      <c r="FZS131" s="122"/>
      <c r="FZT131" s="122"/>
      <c r="FZU131" s="122"/>
      <c r="FZV131" s="122"/>
      <c r="FZW131" s="122"/>
      <c r="FZX131" s="122"/>
      <c r="FZY131" s="122"/>
      <c r="FZZ131" s="122"/>
      <c r="GAA131" s="122"/>
      <c r="GAB131" s="122"/>
      <c r="GAC131" s="122"/>
      <c r="GAD131" s="122"/>
      <c r="GAE131" s="122"/>
      <c r="GAF131" s="122"/>
      <c r="GAG131" s="122"/>
      <c r="GAH131" s="122"/>
      <c r="GAI131" s="122"/>
      <c r="GAJ131" s="122"/>
      <c r="GAK131" s="122"/>
      <c r="GAL131" s="122"/>
      <c r="GAM131" s="122"/>
      <c r="GAN131" s="122"/>
      <c r="GAO131" s="122"/>
      <c r="GAP131" s="122"/>
      <c r="GAQ131" s="122"/>
      <c r="GAR131" s="122"/>
      <c r="GAS131" s="122"/>
      <c r="GAT131" s="122"/>
      <c r="GAU131" s="122"/>
      <c r="GAV131" s="122"/>
      <c r="GAW131" s="122"/>
      <c r="GAX131" s="122"/>
      <c r="GAY131" s="122"/>
      <c r="GAZ131" s="122"/>
      <c r="GBA131" s="122"/>
      <c r="GBB131" s="122"/>
      <c r="GBC131" s="122"/>
      <c r="GBD131" s="122"/>
      <c r="GBE131" s="122"/>
      <c r="GBF131" s="122"/>
      <c r="GBG131" s="122"/>
      <c r="GBH131" s="122"/>
      <c r="GBI131" s="122"/>
      <c r="GBJ131" s="122"/>
      <c r="GBK131" s="122"/>
      <c r="GBL131" s="122"/>
      <c r="GBM131" s="122"/>
      <c r="GBN131" s="122"/>
      <c r="GBO131" s="122"/>
      <c r="GBP131" s="122"/>
      <c r="GBQ131" s="122"/>
      <c r="GBR131" s="122"/>
      <c r="GBS131" s="122"/>
      <c r="GBT131" s="122"/>
      <c r="GBU131" s="122"/>
      <c r="GBV131" s="122"/>
      <c r="GBW131" s="122"/>
      <c r="GBX131" s="122"/>
      <c r="GBY131" s="122"/>
      <c r="GBZ131" s="122"/>
      <c r="GCA131" s="122"/>
      <c r="GCB131" s="122"/>
      <c r="GCC131" s="122"/>
      <c r="GCD131" s="122"/>
      <c r="GCE131" s="122"/>
      <c r="GCF131" s="122"/>
      <c r="GCG131" s="122"/>
      <c r="GCH131" s="122"/>
      <c r="GCI131" s="122"/>
      <c r="GCJ131" s="122"/>
      <c r="GCK131" s="122"/>
      <c r="GCL131" s="122"/>
      <c r="GCM131" s="122"/>
      <c r="GCN131" s="122"/>
      <c r="GCO131" s="122"/>
      <c r="GCP131" s="122"/>
      <c r="GCQ131" s="122"/>
      <c r="GCR131" s="122"/>
      <c r="GCS131" s="122"/>
      <c r="GCT131" s="122"/>
      <c r="GCU131" s="122"/>
      <c r="GCV131" s="122"/>
      <c r="GCW131" s="122"/>
      <c r="GCX131" s="122"/>
      <c r="GCY131" s="122"/>
      <c r="GCZ131" s="122"/>
      <c r="GDA131" s="122"/>
      <c r="GDB131" s="122"/>
      <c r="GDC131" s="122"/>
      <c r="GDD131" s="122"/>
      <c r="GDE131" s="122"/>
      <c r="GDF131" s="122"/>
      <c r="GDG131" s="122"/>
      <c r="GDH131" s="122"/>
      <c r="GDI131" s="122"/>
      <c r="GDJ131" s="122"/>
      <c r="GDK131" s="122"/>
      <c r="GDL131" s="122"/>
      <c r="GDM131" s="122"/>
      <c r="GDN131" s="122"/>
      <c r="GDO131" s="122"/>
      <c r="GDP131" s="122"/>
      <c r="GDQ131" s="122"/>
      <c r="GDR131" s="122"/>
      <c r="GDS131" s="122"/>
      <c r="GDT131" s="122"/>
      <c r="GDU131" s="122"/>
      <c r="GDV131" s="122"/>
      <c r="GDW131" s="122"/>
      <c r="GDX131" s="122"/>
      <c r="GDY131" s="122"/>
      <c r="GDZ131" s="122"/>
      <c r="GEA131" s="122"/>
      <c r="GEB131" s="122"/>
      <c r="GEC131" s="122"/>
      <c r="GED131" s="122"/>
      <c r="GEE131" s="122"/>
      <c r="GEF131" s="122"/>
      <c r="GEG131" s="122"/>
      <c r="GEH131" s="122"/>
      <c r="GEI131" s="122"/>
      <c r="GEJ131" s="122"/>
      <c r="GEK131" s="122"/>
      <c r="GEL131" s="122"/>
      <c r="GEM131" s="122"/>
      <c r="GEN131" s="122"/>
      <c r="GEO131" s="122"/>
      <c r="GEP131" s="122"/>
      <c r="GEQ131" s="122"/>
      <c r="GER131" s="122"/>
      <c r="GES131" s="122"/>
      <c r="GET131" s="122"/>
      <c r="GEU131" s="122"/>
      <c r="GEV131" s="122"/>
      <c r="GEW131" s="122"/>
      <c r="GEX131" s="122"/>
      <c r="GEY131" s="122"/>
      <c r="GEZ131" s="122"/>
      <c r="GFA131" s="122"/>
      <c r="GFB131" s="122"/>
      <c r="GFC131" s="122"/>
      <c r="GFD131" s="122"/>
      <c r="GFE131" s="122"/>
      <c r="GFF131" s="122"/>
      <c r="GFG131" s="122"/>
      <c r="GFH131" s="122"/>
      <c r="GFI131" s="122"/>
      <c r="GFJ131" s="122"/>
      <c r="GFK131" s="122"/>
      <c r="GFL131" s="122"/>
      <c r="GFM131" s="122"/>
      <c r="GFN131" s="122"/>
      <c r="GFO131" s="122"/>
      <c r="GFP131" s="122"/>
      <c r="GFQ131" s="122"/>
      <c r="GFR131" s="122"/>
      <c r="GFS131" s="122"/>
      <c r="GFT131" s="122"/>
      <c r="GFU131" s="122"/>
      <c r="GFV131" s="122"/>
      <c r="GFW131" s="122"/>
      <c r="GFX131" s="122"/>
      <c r="GFY131" s="122"/>
      <c r="GFZ131" s="122"/>
      <c r="GGA131" s="122"/>
      <c r="GGB131" s="122"/>
      <c r="GGC131" s="122"/>
      <c r="GGD131" s="122"/>
      <c r="GGE131" s="122"/>
      <c r="GGF131" s="122"/>
      <c r="GGG131" s="122"/>
      <c r="GGH131" s="122"/>
      <c r="GGI131" s="122"/>
      <c r="GGJ131" s="122"/>
      <c r="GGK131" s="122"/>
      <c r="GGL131" s="122"/>
      <c r="GGM131" s="122"/>
      <c r="GGN131" s="122"/>
      <c r="GGO131" s="122"/>
      <c r="GGP131" s="122"/>
      <c r="GGQ131" s="122"/>
      <c r="GGR131" s="122"/>
      <c r="GGS131" s="122"/>
      <c r="GGT131" s="122"/>
      <c r="GGU131" s="122"/>
      <c r="GGV131" s="122"/>
      <c r="GGW131" s="122"/>
      <c r="GGX131" s="122"/>
      <c r="GGY131" s="122"/>
      <c r="GGZ131" s="122"/>
      <c r="GHA131" s="122"/>
      <c r="GHB131" s="122"/>
      <c r="GHC131" s="122"/>
      <c r="GHD131" s="122"/>
      <c r="GHE131" s="122"/>
      <c r="GHF131" s="122"/>
      <c r="GHG131" s="122"/>
      <c r="GHH131" s="122"/>
      <c r="GHI131" s="122"/>
      <c r="GHJ131" s="122"/>
      <c r="GHK131" s="122"/>
      <c r="GHL131" s="122"/>
      <c r="GHM131" s="122"/>
      <c r="GHN131" s="122"/>
      <c r="GHO131" s="122"/>
      <c r="GHP131" s="122"/>
      <c r="GHQ131" s="122"/>
      <c r="GHR131" s="122"/>
      <c r="GHS131" s="122"/>
      <c r="GHT131" s="122"/>
      <c r="GHU131" s="122"/>
      <c r="GHV131" s="122"/>
      <c r="GHW131" s="122"/>
      <c r="GHX131" s="122"/>
      <c r="GHY131" s="122"/>
      <c r="GHZ131" s="122"/>
      <c r="GIA131" s="122"/>
      <c r="GIB131" s="122"/>
      <c r="GIC131" s="122"/>
      <c r="GID131" s="122"/>
      <c r="GIE131" s="122"/>
      <c r="GIF131" s="122"/>
      <c r="GIG131" s="122"/>
      <c r="GIH131" s="122"/>
      <c r="GII131" s="122"/>
      <c r="GIJ131" s="122"/>
      <c r="GIK131" s="122"/>
      <c r="GIL131" s="122"/>
      <c r="GIM131" s="122"/>
      <c r="GIN131" s="122"/>
      <c r="GIO131" s="122"/>
      <c r="GIP131" s="122"/>
      <c r="GIQ131" s="122"/>
      <c r="GIR131" s="122"/>
      <c r="GIS131" s="122"/>
      <c r="GIT131" s="122"/>
      <c r="GIU131" s="122"/>
      <c r="GIV131" s="122"/>
      <c r="GIW131" s="122"/>
      <c r="GIX131" s="122"/>
      <c r="GIY131" s="122"/>
      <c r="GIZ131" s="122"/>
      <c r="GJA131" s="122"/>
      <c r="GJB131" s="122"/>
      <c r="GJC131" s="122"/>
      <c r="GJD131" s="122"/>
      <c r="GJE131" s="122"/>
      <c r="GJF131" s="122"/>
      <c r="GJG131" s="122"/>
      <c r="GJH131" s="122"/>
      <c r="GJI131" s="122"/>
      <c r="GJJ131" s="122"/>
      <c r="GJK131" s="122"/>
      <c r="GJL131" s="122"/>
      <c r="GJM131" s="122"/>
      <c r="GJN131" s="122"/>
      <c r="GJO131" s="122"/>
      <c r="GJP131" s="122"/>
      <c r="GJQ131" s="122"/>
      <c r="GJR131" s="122"/>
      <c r="GJS131" s="122"/>
      <c r="GJT131" s="122"/>
      <c r="GJU131" s="122"/>
      <c r="GJV131" s="122"/>
      <c r="GJW131" s="122"/>
      <c r="GJX131" s="122"/>
      <c r="GJY131" s="122"/>
      <c r="GJZ131" s="122"/>
      <c r="GKA131" s="122"/>
      <c r="GKB131" s="122"/>
      <c r="GKC131" s="122"/>
      <c r="GKD131" s="122"/>
      <c r="GKE131" s="122"/>
      <c r="GKF131" s="122"/>
      <c r="GKG131" s="122"/>
      <c r="GKH131" s="122"/>
      <c r="GKI131" s="122"/>
      <c r="GKJ131" s="122"/>
      <c r="GKK131" s="122"/>
      <c r="GKL131" s="122"/>
      <c r="GKM131" s="122"/>
      <c r="GKN131" s="122"/>
      <c r="GKO131" s="122"/>
      <c r="GKP131" s="122"/>
      <c r="GKQ131" s="122"/>
      <c r="GKR131" s="122"/>
      <c r="GKS131" s="122"/>
      <c r="GKT131" s="122"/>
      <c r="GKU131" s="122"/>
      <c r="GKV131" s="122"/>
      <c r="GKW131" s="122"/>
      <c r="GKX131" s="122"/>
      <c r="GKY131" s="122"/>
      <c r="GKZ131" s="122"/>
      <c r="GLA131" s="122"/>
      <c r="GLB131" s="122"/>
      <c r="GLC131" s="122"/>
      <c r="GLD131" s="122"/>
      <c r="GLE131" s="122"/>
      <c r="GLF131" s="122"/>
      <c r="GLG131" s="122"/>
      <c r="GLH131" s="122"/>
      <c r="GLI131" s="122"/>
      <c r="GLJ131" s="122"/>
      <c r="GLK131" s="122"/>
      <c r="GLL131" s="122"/>
      <c r="GLM131" s="122"/>
      <c r="GLN131" s="122"/>
      <c r="GLO131" s="122"/>
      <c r="GLP131" s="122"/>
      <c r="GLQ131" s="122"/>
      <c r="GLR131" s="122"/>
      <c r="GLS131" s="122"/>
      <c r="GLT131" s="122"/>
      <c r="GLU131" s="122"/>
      <c r="GLV131" s="122"/>
      <c r="GLW131" s="122"/>
      <c r="GLX131" s="122"/>
      <c r="GLY131" s="122"/>
      <c r="GLZ131" s="122"/>
      <c r="GMA131" s="122"/>
      <c r="GMB131" s="122"/>
      <c r="GMC131" s="122"/>
      <c r="GMD131" s="122"/>
      <c r="GME131" s="122"/>
      <c r="GMF131" s="122"/>
      <c r="GMG131" s="122"/>
      <c r="GMH131" s="122"/>
      <c r="GMI131" s="122"/>
      <c r="GMJ131" s="122"/>
      <c r="GMK131" s="122"/>
      <c r="GML131" s="122"/>
      <c r="GMM131" s="122"/>
      <c r="GMN131" s="122"/>
      <c r="GMO131" s="122"/>
      <c r="GMP131" s="122"/>
      <c r="GMQ131" s="122"/>
      <c r="GMR131" s="122"/>
      <c r="GMS131" s="122"/>
      <c r="GMT131" s="122"/>
      <c r="GMU131" s="122"/>
      <c r="GMV131" s="122"/>
      <c r="GMW131" s="122"/>
      <c r="GMX131" s="122"/>
      <c r="GMY131" s="122"/>
      <c r="GMZ131" s="122"/>
      <c r="GNA131" s="122"/>
      <c r="GNB131" s="122"/>
      <c r="GNC131" s="122"/>
      <c r="GND131" s="122"/>
      <c r="GNE131" s="122"/>
      <c r="GNF131" s="122"/>
      <c r="GNG131" s="122"/>
      <c r="GNH131" s="122"/>
      <c r="GNI131" s="122"/>
      <c r="GNJ131" s="122"/>
      <c r="GNK131" s="122"/>
      <c r="GNL131" s="122"/>
      <c r="GNM131" s="122"/>
      <c r="GNN131" s="122"/>
      <c r="GNO131" s="122"/>
      <c r="GNP131" s="122"/>
      <c r="GNQ131" s="122"/>
      <c r="GNR131" s="122"/>
      <c r="GNS131" s="122"/>
      <c r="GNT131" s="122"/>
      <c r="GNU131" s="122"/>
      <c r="GNV131" s="122"/>
      <c r="GNW131" s="122"/>
      <c r="GNX131" s="122"/>
      <c r="GNY131" s="122"/>
      <c r="GNZ131" s="122"/>
      <c r="GOA131" s="122"/>
      <c r="GOB131" s="122"/>
      <c r="GOC131" s="122"/>
      <c r="GOD131" s="122"/>
      <c r="GOE131" s="122"/>
      <c r="GOF131" s="122"/>
      <c r="GOG131" s="122"/>
      <c r="GOH131" s="122"/>
      <c r="GOI131" s="122"/>
      <c r="GOJ131" s="122"/>
      <c r="GOK131" s="122"/>
      <c r="GOL131" s="122"/>
      <c r="GOM131" s="122"/>
      <c r="GON131" s="122"/>
      <c r="GOO131" s="122"/>
      <c r="GOP131" s="122"/>
      <c r="GOQ131" s="122"/>
      <c r="GOR131" s="122"/>
      <c r="GOS131" s="122"/>
      <c r="GOT131" s="122"/>
      <c r="GOU131" s="122"/>
      <c r="GOV131" s="122"/>
      <c r="GOW131" s="122"/>
      <c r="GOX131" s="122"/>
      <c r="GOY131" s="122"/>
      <c r="GOZ131" s="122"/>
      <c r="GPA131" s="122"/>
      <c r="GPB131" s="122"/>
      <c r="GPC131" s="122"/>
      <c r="GPD131" s="122"/>
      <c r="GPE131" s="122"/>
      <c r="GPF131" s="122"/>
      <c r="GPG131" s="122"/>
      <c r="GPH131" s="122"/>
      <c r="GPI131" s="122"/>
      <c r="GPJ131" s="122"/>
      <c r="GPK131" s="122"/>
      <c r="GPL131" s="122"/>
      <c r="GPM131" s="122"/>
      <c r="GPN131" s="122"/>
      <c r="GPO131" s="122"/>
      <c r="GPP131" s="122"/>
      <c r="GPQ131" s="122"/>
      <c r="GPR131" s="122"/>
      <c r="GPS131" s="122"/>
      <c r="GPT131" s="122"/>
      <c r="GPU131" s="122"/>
      <c r="GPV131" s="122"/>
      <c r="GPW131" s="122"/>
      <c r="GPX131" s="122"/>
      <c r="GPY131" s="122"/>
      <c r="GPZ131" s="122"/>
      <c r="GQA131" s="122"/>
      <c r="GQB131" s="122"/>
      <c r="GQC131" s="122"/>
      <c r="GQD131" s="122"/>
      <c r="GQE131" s="122"/>
      <c r="GQF131" s="122"/>
      <c r="GQG131" s="122"/>
      <c r="GQH131" s="122"/>
      <c r="GQI131" s="122"/>
      <c r="GQJ131" s="122"/>
      <c r="GQK131" s="122"/>
      <c r="GQL131" s="122"/>
      <c r="GQM131" s="122"/>
      <c r="GQN131" s="122"/>
      <c r="GQO131" s="122"/>
      <c r="GQP131" s="122"/>
      <c r="GQQ131" s="122"/>
      <c r="GQR131" s="122"/>
      <c r="GQS131" s="122"/>
      <c r="GQT131" s="122"/>
      <c r="GQU131" s="122"/>
      <c r="GQV131" s="122"/>
      <c r="GQW131" s="122"/>
      <c r="GQX131" s="122"/>
      <c r="GQY131" s="122"/>
      <c r="GQZ131" s="122"/>
      <c r="GRA131" s="122"/>
      <c r="GRB131" s="122"/>
      <c r="GRC131" s="122"/>
      <c r="GRD131" s="122"/>
      <c r="GRE131" s="122"/>
      <c r="GRF131" s="122"/>
      <c r="GRG131" s="122"/>
      <c r="GRH131" s="122"/>
      <c r="GRI131" s="122"/>
      <c r="GRJ131" s="122"/>
      <c r="GRK131" s="122"/>
      <c r="GRL131" s="122"/>
      <c r="GRM131" s="122"/>
      <c r="GRN131" s="122"/>
      <c r="GRO131" s="122"/>
      <c r="GRP131" s="122"/>
      <c r="GRQ131" s="122"/>
      <c r="GRR131" s="122"/>
      <c r="GRS131" s="122"/>
      <c r="GRT131" s="122"/>
      <c r="GRU131" s="122"/>
      <c r="GRV131" s="122"/>
      <c r="GRW131" s="122"/>
      <c r="GRX131" s="122"/>
      <c r="GRY131" s="122"/>
      <c r="GRZ131" s="122"/>
      <c r="GSA131" s="122"/>
      <c r="GSB131" s="122"/>
      <c r="GSC131" s="122"/>
      <c r="GSD131" s="122"/>
      <c r="GSE131" s="122"/>
      <c r="GSF131" s="122"/>
      <c r="GSG131" s="122"/>
      <c r="GSH131" s="122"/>
      <c r="GSI131" s="122"/>
      <c r="GSJ131" s="122"/>
      <c r="GSK131" s="122"/>
      <c r="GSL131" s="122"/>
      <c r="GSM131" s="122"/>
      <c r="GSN131" s="122"/>
      <c r="GSO131" s="122"/>
      <c r="GSP131" s="122"/>
      <c r="GSQ131" s="122"/>
      <c r="GSR131" s="122"/>
      <c r="GSS131" s="122"/>
      <c r="GST131" s="122"/>
      <c r="GSU131" s="122"/>
      <c r="GSV131" s="122"/>
      <c r="GSW131" s="122"/>
      <c r="GSX131" s="122"/>
      <c r="GSY131" s="122"/>
      <c r="GSZ131" s="122"/>
      <c r="GTA131" s="122"/>
      <c r="GTB131" s="122"/>
      <c r="GTC131" s="122"/>
      <c r="GTD131" s="122"/>
      <c r="GTE131" s="122"/>
      <c r="GTF131" s="122"/>
      <c r="GTG131" s="122"/>
      <c r="GTH131" s="122"/>
      <c r="GTI131" s="122"/>
      <c r="GTJ131" s="122"/>
      <c r="GTK131" s="122"/>
      <c r="GTL131" s="122"/>
      <c r="GTM131" s="122"/>
      <c r="GTN131" s="122"/>
      <c r="GTO131" s="122"/>
      <c r="GTP131" s="122"/>
      <c r="GTQ131" s="122"/>
      <c r="GTR131" s="122"/>
      <c r="GTS131" s="122"/>
      <c r="GTT131" s="122"/>
      <c r="GTU131" s="122"/>
      <c r="GTV131" s="122"/>
      <c r="GTW131" s="122"/>
      <c r="GTX131" s="122"/>
      <c r="GTY131" s="122"/>
      <c r="GTZ131" s="122"/>
      <c r="GUA131" s="122"/>
      <c r="GUB131" s="122"/>
      <c r="GUC131" s="122"/>
      <c r="GUD131" s="122"/>
      <c r="GUE131" s="122"/>
      <c r="GUF131" s="122"/>
      <c r="GUG131" s="122"/>
      <c r="GUH131" s="122"/>
      <c r="GUI131" s="122"/>
      <c r="GUJ131" s="122"/>
      <c r="GUK131" s="122"/>
      <c r="GUL131" s="122"/>
      <c r="GUM131" s="122"/>
      <c r="GUN131" s="122"/>
      <c r="GUO131" s="122"/>
      <c r="GUP131" s="122"/>
      <c r="GUQ131" s="122"/>
      <c r="GUR131" s="122"/>
      <c r="GUS131" s="122"/>
      <c r="GUT131" s="122"/>
      <c r="GUU131" s="122"/>
      <c r="GUV131" s="122"/>
      <c r="GUW131" s="122"/>
      <c r="GUX131" s="122"/>
      <c r="GUY131" s="122"/>
      <c r="GUZ131" s="122"/>
      <c r="GVA131" s="122"/>
      <c r="GVB131" s="122"/>
      <c r="GVC131" s="122"/>
      <c r="GVD131" s="122"/>
      <c r="GVE131" s="122"/>
      <c r="GVF131" s="122"/>
      <c r="GVG131" s="122"/>
      <c r="GVH131" s="122"/>
      <c r="GVI131" s="122"/>
      <c r="GVJ131" s="122"/>
      <c r="GVK131" s="122"/>
      <c r="GVL131" s="122"/>
      <c r="GVM131" s="122"/>
      <c r="GVN131" s="122"/>
      <c r="GVO131" s="122"/>
      <c r="GVP131" s="122"/>
      <c r="GVQ131" s="122"/>
      <c r="GVR131" s="122"/>
      <c r="GVS131" s="122"/>
      <c r="GVT131" s="122"/>
      <c r="GVU131" s="122"/>
      <c r="GVV131" s="122"/>
      <c r="GVW131" s="122"/>
      <c r="GVX131" s="122"/>
      <c r="GVY131" s="122"/>
      <c r="GVZ131" s="122"/>
      <c r="GWA131" s="122"/>
      <c r="GWB131" s="122"/>
      <c r="GWC131" s="122"/>
      <c r="GWD131" s="122"/>
      <c r="GWE131" s="122"/>
      <c r="GWF131" s="122"/>
      <c r="GWG131" s="122"/>
      <c r="GWH131" s="122"/>
      <c r="GWI131" s="122"/>
      <c r="GWJ131" s="122"/>
      <c r="GWK131" s="122"/>
      <c r="GWL131" s="122"/>
      <c r="GWM131" s="122"/>
      <c r="GWN131" s="122"/>
      <c r="GWO131" s="122"/>
      <c r="GWP131" s="122"/>
      <c r="GWQ131" s="122"/>
      <c r="GWR131" s="122"/>
      <c r="GWS131" s="122"/>
      <c r="GWT131" s="122"/>
      <c r="GWU131" s="122"/>
      <c r="GWV131" s="122"/>
      <c r="GWW131" s="122"/>
      <c r="GWX131" s="122"/>
      <c r="GWY131" s="122"/>
      <c r="GWZ131" s="122"/>
      <c r="GXA131" s="122"/>
      <c r="GXB131" s="122"/>
      <c r="GXC131" s="122"/>
      <c r="GXD131" s="122"/>
      <c r="GXE131" s="122"/>
      <c r="GXF131" s="122"/>
      <c r="GXG131" s="122"/>
      <c r="GXH131" s="122"/>
      <c r="GXI131" s="122"/>
      <c r="GXJ131" s="122"/>
      <c r="GXK131" s="122"/>
      <c r="GXL131" s="122"/>
      <c r="GXM131" s="122"/>
      <c r="GXN131" s="122"/>
      <c r="GXO131" s="122"/>
      <c r="GXP131" s="122"/>
      <c r="GXQ131" s="122"/>
      <c r="GXR131" s="122"/>
      <c r="GXS131" s="122"/>
      <c r="GXT131" s="122"/>
      <c r="GXU131" s="122"/>
      <c r="GXV131" s="122"/>
      <c r="GXW131" s="122"/>
      <c r="GXX131" s="122"/>
      <c r="GXY131" s="122"/>
      <c r="GXZ131" s="122"/>
      <c r="GYA131" s="122"/>
      <c r="GYB131" s="122"/>
      <c r="GYC131" s="122"/>
      <c r="GYD131" s="122"/>
      <c r="GYE131" s="122"/>
      <c r="GYF131" s="122"/>
      <c r="GYG131" s="122"/>
      <c r="GYH131" s="122"/>
      <c r="GYI131" s="122"/>
      <c r="GYJ131" s="122"/>
      <c r="GYK131" s="122"/>
      <c r="GYL131" s="122"/>
      <c r="GYM131" s="122"/>
      <c r="GYN131" s="122"/>
      <c r="GYO131" s="122"/>
      <c r="GYP131" s="122"/>
      <c r="GYQ131" s="122"/>
      <c r="GYR131" s="122"/>
      <c r="GYS131" s="122"/>
      <c r="GYT131" s="122"/>
      <c r="GYU131" s="122"/>
      <c r="GYV131" s="122"/>
      <c r="GYW131" s="122"/>
      <c r="GYX131" s="122"/>
      <c r="GYY131" s="122"/>
      <c r="GYZ131" s="122"/>
      <c r="GZA131" s="122"/>
      <c r="GZB131" s="122"/>
      <c r="GZC131" s="122"/>
      <c r="GZD131" s="122"/>
      <c r="GZE131" s="122"/>
      <c r="GZF131" s="122"/>
      <c r="GZG131" s="122"/>
      <c r="GZH131" s="122"/>
      <c r="GZI131" s="122"/>
      <c r="GZJ131" s="122"/>
      <c r="GZK131" s="122"/>
      <c r="GZL131" s="122"/>
      <c r="GZM131" s="122"/>
      <c r="GZN131" s="122"/>
      <c r="GZO131" s="122"/>
      <c r="GZP131" s="122"/>
      <c r="GZQ131" s="122"/>
      <c r="GZR131" s="122"/>
      <c r="GZS131" s="122"/>
      <c r="GZT131" s="122"/>
      <c r="GZU131" s="122"/>
      <c r="GZV131" s="122"/>
      <c r="GZW131" s="122"/>
      <c r="GZX131" s="122"/>
      <c r="GZY131" s="122"/>
      <c r="GZZ131" s="122"/>
      <c r="HAA131" s="122"/>
      <c r="HAB131" s="122"/>
      <c r="HAC131" s="122"/>
      <c r="HAD131" s="122"/>
      <c r="HAE131" s="122"/>
      <c r="HAF131" s="122"/>
      <c r="HAG131" s="122"/>
      <c r="HAH131" s="122"/>
      <c r="HAI131" s="122"/>
      <c r="HAJ131" s="122"/>
      <c r="HAK131" s="122"/>
      <c r="HAL131" s="122"/>
      <c r="HAM131" s="122"/>
      <c r="HAN131" s="122"/>
      <c r="HAO131" s="122"/>
      <c r="HAP131" s="122"/>
      <c r="HAQ131" s="122"/>
      <c r="HAR131" s="122"/>
      <c r="HAS131" s="122"/>
      <c r="HAT131" s="122"/>
      <c r="HAU131" s="122"/>
      <c r="HAV131" s="122"/>
      <c r="HAW131" s="122"/>
      <c r="HAX131" s="122"/>
      <c r="HAY131" s="122"/>
      <c r="HAZ131" s="122"/>
      <c r="HBA131" s="122"/>
      <c r="HBB131" s="122"/>
      <c r="HBC131" s="122"/>
      <c r="HBD131" s="122"/>
      <c r="HBE131" s="122"/>
      <c r="HBF131" s="122"/>
      <c r="HBG131" s="122"/>
      <c r="HBH131" s="122"/>
      <c r="HBI131" s="122"/>
      <c r="HBJ131" s="122"/>
      <c r="HBK131" s="122"/>
      <c r="HBL131" s="122"/>
      <c r="HBM131" s="122"/>
      <c r="HBN131" s="122"/>
      <c r="HBO131" s="122"/>
      <c r="HBP131" s="122"/>
      <c r="HBQ131" s="122"/>
      <c r="HBR131" s="122"/>
      <c r="HBS131" s="122"/>
      <c r="HBT131" s="122"/>
      <c r="HBU131" s="122"/>
      <c r="HBV131" s="122"/>
      <c r="HBW131" s="122"/>
      <c r="HBX131" s="122"/>
      <c r="HBY131" s="122"/>
      <c r="HBZ131" s="122"/>
      <c r="HCA131" s="122"/>
      <c r="HCB131" s="122"/>
      <c r="HCC131" s="122"/>
      <c r="HCD131" s="122"/>
      <c r="HCE131" s="122"/>
      <c r="HCF131" s="122"/>
      <c r="HCG131" s="122"/>
      <c r="HCH131" s="122"/>
      <c r="HCI131" s="122"/>
      <c r="HCJ131" s="122"/>
      <c r="HCK131" s="122"/>
      <c r="HCL131" s="122"/>
      <c r="HCM131" s="122"/>
      <c r="HCN131" s="122"/>
      <c r="HCO131" s="122"/>
      <c r="HCP131" s="122"/>
      <c r="HCQ131" s="122"/>
      <c r="HCR131" s="122"/>
      <c r="HCS131" s="122"/>
      <c r="HCT131" s="122"/>
      <c r="HCU131" s="122"/>
      <c r="HCV131" s="122"/>
      <c r="HCW131" s="122"/>
      <c r="HCX131" s="122"/>
      <c r="HCY131" s="122"/>
      <c r="HCZ131" s="122"/>
      <c r="HDA131" s="122"/>
      <c r="HDB131" s="122"/>
      <c r="HDC131" s="122"/>
      <c r="HDD131" s="122"/>
      <c r="HDE131" s="122"/>
      <c r="HDF131" s="122"/>
      <c r="HDG131" s="122"/>
      <c r="HDH131" s="122"/>
      <c r="HDI131" s="122"/>
      <c r="HDJ131" s="122"/>
      <c r="HDK131" s="122"/>
      <c r="HDL131" s="122"/>
      <c r="HDM131" s="122"/>
      <c r="HDN131" s="122"/>
      <c r="HDO131" s="122"/>
      <c r="HDP131" s="122"/>
      <c r="HDQ131" s="122"/>
      <c r="HDR131" s="122"/>
      <c r="HDS131" s="122"/>
      <c r="HDT131" s="122"/>
      <c r="HDU131" s="122"/>
      <c r="HDV131" s="122"/>
      <c r="HDW131" s="122"/>
      <c r="HDX131" s="122"/>
      <c r="HDY131" s="122"/>
      <c r="HDZ131" s="122"/>
      <c r="HEA131" s="122"/>
      <c r="HEB131" s="122"/>
      <c r="HEC131" s="122"/>
      <c r="HED131" s="122"/>
      <c r="HEE131" s="122"/>
      <c r="HEF131" s="122"/>
      <c r="HEG131" s="122"/>
      <c r="HEH131" s="122"/>
      <c r="HEI131" s="122"/>
      <c r="HEJ131" s="122"/>
      <c r="HEK131" s="122"/>
      <c r="HEL131" s="122"/>
      <c r="HEM131" s="122"/>
      <c r="HEN131" s="122"/>
      <c r="HEO131" s="122"/>
      <c r="HEP131" s="122"/>
      <c r="HEQ131" s="122"/>
      <c r="HER131" s="122"/>
      <c r="HES131" s="122"/>
      <c r="HET131" s="122"/>
      <c r="HEU131" s="122"/>
      <c r="HEV131" s="122"/>
      <c r="HEW131" s="122"/>
      <c r="HEX131" s="122"/>
      <c r="HEY131" s="122"/>
      <c r="HEZ131" s="122"/>
      <c r="HFA131" s="122"/>
      <c r="HFB131" s="122"/>
      <c r="HFC131" s="122"/>
      <c r="HFD131" s="122"/>
      <c r="HFE131" s="122"/>
      <c r="HFF131" s="122"/>
      <c r="HFG131" s="122"/>
      <c r="HFH131" s="122"/>
      <c r="HFI131" s="122"/>
      <c r="HFJ131" s="122"/>
      <c r="HFK131" s="122"/>
      <c r="HFL131" s="122"/>
      <c r="HFM131" s="122"/>
      <c r="HFN131" s="122"/>
      <c r="HFO131" s="122"/>
      <c r="HFP131" s="122"/>
      <c r="HFQ131" s="122"/>
      <c r="HFR131" s="122"/>
      <c r="HFS131" s="122"/>
      <c r="HFT131" s="122"/>
      <c r="HFU131" s="122"/>
      <c r="HFV131" s="122"/>
      <c r="HFW131" s="122"/>
      <c r="HFX131" s="122"/>
      <c r="HFY131" s="122"/>
      <c r="HFZ131" s="122"/>
      <c r="HGA131" s="122"/>
      <c r="HGB131" s="122"/>
      <c r="HGC131" s="122"/>
      <c r="HGD131" s="122"/>
      <c r="HGE131" s="122"/>
      <c r="HGF131" s="122"/>
      <c r="HGG131" s="122"/>
      <c r="HGH131" s="122"/>
      <c r="HGI131" s="122"/>
      <c r="HGJ131" s="122"/>
      <c r="HGK131" s="122"/>
      <c r="HGL131" s="122"/>
      <c r="HGM131" s="122"/>
      <c r="HGN131" s="122"/>
      <c r="HGO131" s="122"/>
      <c r="HGP131" s="122"/>
      <c r="HGQ131" s="122"/>
      <c r="HGR131" s="122"/>
      <c r="HGS131" s="122"/>
      <c r="HGT131" s="122"/>
      <c r="HGU131" s="122"/>
      <c r="HGV131" s="122"/>
      <c r="HGW131" s="122"/>
      <c r="HGX131" s="122"/>
      <c r="HGY131" s="122"/>
      <c r="HGZ131" s="122"/>
      <c r="HHA131" s="122"/>
      <c r="HHB131" s="122"/>
      <c r="HHC131" s="122"/>
      <c r="HHD131" s="122"/>
      <c r="HHE131" s="122"/>
      <c r="HHF131" s="122"/>
      <c r="HHG131" s="122"/>
      <c r="HHH131" s="122"/>
      <c r="HHI131" s="122"/>
      <c r="HHJ131" s="122"/>
      <c r="HHK131" s="122"/>
      <c r="HHL131" s="122"/>
      <c r="HHM131" s="122"/>
      <c r="HHN131" s="122"/>
      <c r="HHO131" s="122"/>
      <c r="HHP131" s="122"/>
      <c r="HHQ131" s="122"/>
      <c r="HHR131" s="122"/>
      <c r="HHS131" s="122"/>
      <c r="HHT131" s="122"/>
      <c r="HHU131" s="122"/>
      <c r="HHV131" s="122"/>
      <c r="HHW131" s="122"/>
      <c r="HHX131" s="122"/>
      <c r="HHY131" s="122"/>
      <c r="HHZ131" s="122"/>
      <c r="HIA131" s="122"/>
      <c r="HIB131" s="122"/>
      <c r="HIC131" s="122"/>
      <c r="HID131" s="122"/>
      <c r="HIE131" s="122"/>
      <c r="HIF131" s="122"/>
      <c r="HIG131" s="122"/>
      <c r="HIH131" s="122"/>
      <c r="HII131" s="122"/>
      <c r="HIJ131" s="122"/>
      <c r="HIK131" s="122"/>
      <c r="HIL131" s="122"/>
      <c r="HIM131" s="122"/>
      <c r="HIN131" s="122"/>
      <c r="HIO131" s="122"/>
      <c r="HIP131" s="122"/>
      <c r="HIQ131" s="122"/>
      <c r="HIR131" s="122"/>
      <c r="HIS131" s="122"/>
      <c r="HIT131" s="122"/>
      <c r="HIU131" s="122"/>
      <c r="HIV131" s="122"/>
      <c r="HIW131" s="122"/>
      <c r="HIX131" s="122"/>
      <c r="HIY131" s="122"/>
      <c r="HIZ131" s="122"/>
      <c r="HJA131" s="122"/>
      <c r="HJB131" s="122"/>
      <c r="HJC131" s="122"/>
      <c r="HJD131" s="122"/>
      <c r="HJE131" s="122"/>
      <c r="HJF131" s="122"/>
      <c r="HJG131" s="122"/>
      <c r="HJH131" s="122"/>
      <c r="HJI131" s="122"/>
      <c r="HJJ131" s="122"/>
      <c r="HJK131" s="122"/>
      <c r="HJL131" s="122"/>
      <c r="HJM131" s="122"/>
      <c r="HJN131" s="122"/>
      <c r="HJO131" s="122"/>
      <c r="HJP131" s="122"/>
      <c r="HJQ131" s="122"/>
      <c r="HJR131" s="122"/>
      <c r="HJS131" s="122"/>
      <c r="HJT131" s="122"/>
      <c r="HJU131" s="122"/>
      <c r="HJV131" s="122"/>
      <c r="HJW131" s="122"/>
      <c r="HJX131" s="122"/>
      <c r="HJY131" s="122"/>
      <c r="HJZ131" s="122"/>
      <c r="HKA131" s="122"/>
      <c r="HKB131" s="122"/>
      <c r="HKC131" s="122"/>
      <c r="HKD131" s="122"/>
      <c r="HKE131" s="122"/>
      <c r="HKF131" s="122"/>
      <c r="HKG131" s="122"/>
      <c r="HKH131" s="122"/>
      <c r="HKI131" s="122"/>
      <c r="HKJ131" s="122"/>
      <c r="HKK131" s="122"/>
      <c r="HKL131" s="122"/>
      <c r="HKM131" s="122"/>
      <c r="HKN131" s="122"/>
      <c r="HKO131" s="122"/>
      <c r="HKP131" s="122"/>
      <c r="HKQ131" s="122"/>
      <c r="HKR131" s="122"/>
      <c r="HKS131" s="122"/>
      <c r="HKT131" s="122"/>
      <c r="HKU131" s="122"/>
      <c r="HKV131" s="122"/>
      <c r="HKW131" s="122"/>
      <c r="HKX131" s="122"/>
      <c r="HKY131" s="122"/>
      <c r="HKZ131" s="122"/>
      <c r="HLA131" s="122"/>
      <c r="HLB131" s="122"/>
      <c r="HLC131" s="122"/>
      <c r="HLD131" s="122"/>
      <c r="HLE131" s="122"/>
      <c r="HLF131" s="122"/>
      <c r="HLG131" s="122"/>
      <c r="HLH131" s="122"/>
      <c r="HLI131" s="122"/>
      <c r="HLJ131" s="122"/>
      <c r="HLK131" s="122"/>
      <c r="HLL131" s="122"/>
      <c r="HLM131" s="122"/>
      <c r="HLN131" s="122"/>
      <c r="HLO131" s="122"/>
      <c r="HLP131" s="122"/>
      <c r="HLQ131" s="122"/>
      <c r="HLR131" s="122"/>
      <c r="HLS131" s="122"/>
      <c r="HLT131" s="122"/>
      <c r="HLU131" s="122"/>
      <c r="HLV131" s="122"/>
      <c r="HLW131" s="122"/>
      <c r="HLX131" s="122"/>
      <c r="HLY131" s="122"/>
      <c r="HLZ131" s="122"/>
      <c r="HMA131" s="122"/>
      <c r="HMB131" s="122"/>
      <c r="HMC131" s="122"/>
      <c r="HMD131" s="122"/>
      <c r="HME131" s="122"/>
      <c r="HMF131" s="122"/>
      <c r="HMG131" s="122"/>
      <c r="HMH131" s="122"/>
      <c r="HMI131" s="122"/>
      <c r="HMJ131" s="122"/>
      <c r="HMK131" s="122"/>
      <c r="HML131" s="122"/>
      <c r="HMM131" s="122"/>
      <c r="HMN131" s="122"/>
      <c r="HMO131" s="122"/>
      <c r="HMP131" s="122"/>
      <c r="HMQ131" s="122"/>
      <c r="HMR131" s="122"/>
      <c r="HMS131" s="122"/>
      <c r="HMT131" s="122"/>
      <c r="HMU131" s="122"/>
      <c r="HMV131" s="122"/>
      <c r="HMW131" s="122"/>
      <c r="HMX131" s="122"/>
      <c r="HMY131" s="122"/>
      <c r="HMZ131" s="122"/>
      <c r="HNA131" s="122"/>
      <c r="HNB131" s="122"/>
      <c r="HNC131" s="122"/>
      <c r="HND131" s="122"/>
      <c r="HNE131" s="122"/>
      <c r="HNF131" s="122"/>
      <c r="HNG131" s="122"/>
      <c r="HNH131" s="122"/>
      <c r="HNI131" s="122"/>
      <c r="HNJ131" s="122"/>
      <c r="HNK131" s="122"/>
      <c r="HNL131" s="122"/>
      <c r="HNM131" s="122"/>
      <c r="HNN131" s="122"/>
      <c r="HNO131" s="122"/>
      <c r="HNP131" s="122"/>
      <c r="HNQ131" s="122"/>
      <c r="HNR131" s="122"/>
      <c r="HNS131" s="122"/>
      <c r="HNT131" s="122"/>
      <c r="HNU131" s="122"/>
      <c r="HNV131" s="122"/>
      <c r="HNW131" s="122"/>
      <c r="HNX131" s="122"/>
      <c r="HNY131" s="122"/>
      <c r="HNZ131" s="122"/>
      <c r="HOA131" s="122"/>
      <c r="HOB131" s="122"/>
      <c r="HOC131" s="122"/>
      <c r="HOD131" s="122"/>
      <c r="HOE131" s="122"/>
      <c r="HOF131" s="122"/>
      <c r="HOG131" s="122"/>
      <c r="HOH131" s="122"/>
      <c r="HOI131" s="122"/>
      <c r="HOJ131" s="122"/>
      <c r="HOK131" s="122"/>
      <c r="HOL131" s="122"/>
      <c r="HOM131" s="122"/>
      <c r="HON131" s="122"/>
      <c r="HOO131" s="122"/>
      <c r="HOP131" s="122"/>
      <c r="HOQ131" s="122"/>
      <c r="HOR131" s="122"/>
      <c r="HOS131" s="122"/>
      <c r="HOT131" s="122"/>
      <c r="HOU131" s="122"/>
      <c r="HOV131" s="122"/>
      <c r="HOW131" s="122"/>
      <c r="HOX131" s="122"/>
      <c r="HOY131" s="122"/>
      <c r="HOZ131" s="122"/>
      <c r="HPA131" s="122"/>
      <c r="HPB131" s="122"/>
      <c r="HPC131" s="122"/>
      <c r="HPD131" s="122"/>
      <c r="HPE131" s="122"/>
      <c r="HPF131" s="122"/>
      <c r="HPG131" s="122"/>
      <c r="HPH131" s="122"/>
      <c r="HPI131" s="122"/>
      <c r="HPJ131" s="122"/>
      <c r="HPK131" s="122"/>
      <c r="HPL131" s="122"/>
      <c r="HPM131" s="122"/>
      <c r="HPN131" s="122"/>
      <c r="HPO131" s="122"/>
      <c r="HPP131" s="122"/>
      <c r="HPQ131" s="122"/>
      <c r="HPR131" s="122"/>
      <c r="HPS131" s="122"/>
      <c r="HPT131" s="122"/>
      <c r="HPU131" s="122"/>
      <c r="HPV131" s="122"/>
      <c r="HPW131" s="122"/>
      <c r="HPX131" s="122"/>
      <c r="HPY131" s="122"/>
      <c r="HPZ131" s="122"/>
      <c r="HQA131" s="122"/>
      <c r="HQB131" s="122"/>
      <c r="HQC131" s="122"/>
      <c r="HQD131" s="122"/>
      <c r="HQE131" s="122"/>
      <c r="HQF131" s="122"/>
      <c r="HQG131" s="122"/>
      <c r="HQH131" s="122"/>
      <c r="HQI131" s="122"/>
      <c r="HQJ131" s="122"/>
      <c r="HQK131" s="122"/>
      <c r="HQL131" s="122"/>
      <c r="HQM131" s="122"/>
      <c r="HQN131" s="122"/>
      <c r="HQO131" s="122"/>
      <c r="HQP131" s="122"/>
      <c r="HQQ131" s="122"/>
      <c r="HQR131" s="122"/>
      <c r="HQS131" s="122"/>
      <c r="HQT131" s="122"/>
      <c r="HQU131" s="122"/>
      <c r="HQV131" s="122"/>
      <c r="HQW131" s="122"/>
      <c r="HQX131" s="122"/>
      <c r="HQY131" s="122"/>
      <c r="HQZ131" s="122"/>
      <c r="HRA131" s="122"/>
      <c r="HRB131" s="122"/>
      <c r="HRC131" s="122"/>
      <c r="HRD131" s="122"/>
      <c r="HRE131" s="122"/>
      <c r="HRF131" s="122"/>
      <c r="HRG131" s="122"/>
      <c r="HRH131" s="122"/>
      <c r="HRI131" s="122"/>
      <c r="HRJ131" s="122"/>
      <c r="HRK131" s="122"/>
      <c r="HRL131" s="122"/>
      <c r="HRM131" s="122"/>
      <c r="HRN131" s="122"/>
      <c r="HRO131" s="122"/>
      <c r="HRP131" s="122"/>
      <c r="HRQ131" s="122"/>
      <c r="HRR131" s="122"/>
      <c r="HRS131" s="122"/>
      <c r="HRT131" s="122"/>
      <c r="HRU131" s="122"/>
      <c r="HRV131" s="122"/>
      <c r="HRW131" s="122"/>
      <c r="HRX131" s="122"/>
      <c r="HRY131" s="122"/>
      <c r="HRZ131" s="122"/>
      <c r="HSA131" s="122"/>
      <c r="HSB131" s="122"/>
      <c r="HSC131" s="122"/>
      <c r="HSD131" s="122"/>
      <c r="HSE131" s="122"/>
      <c r="HSF131" s="122"/>
      <c r="HSG131" s="122"/>
      <c r="HSH131" s="122"/>
      <c r="HSI131" s="122"/>
      <c r="HSJ131" s="122"/>
      <c r="HSK131" s="122"/>
      <c r="HSL131" s="122"/>
      <c r="HSM131" s="122"/>
      <c r="HSN131" s="122"/>
      <c r="HSO131" s="122"/>
      <c r="HSP131" s="122"/>
      <c r="HSQ131" s="122"/>
      <c r="HSR131" s="122"/>
      <c r="HSS131" s="122"/>
      <c r="HST131" s="122"/>
      <c r="HSU131" s="122"/>
      <c r="HSV131" s="122"/>
      <c r="HSW131" s="122"/>
      <c r="HSX131" s="122"/>
      <c r="HSY131" s="122"/>
      <c r="HSZ131" s="122"/>
      <c r="HTA131" s="122"/>
      <c r="HTB131" s="122"/>
      <c r="HTC131" s="122"/>
      <c r="HTD131" s="122"/>
      <c r="HTE131" s="122"/>
      <c r="HTF131" s="122"/>
      <c r="HTG131" s="122"/>
      <c r="HTH131" s="122"/>
      <c r="HTI131" s="122"/>
      <c r="HTJ131" s="122"/>
      <c r="HTK131" s="122"/>
      <c r="HTL131" s="122"/>
      <c r="HTM131" s="122"/>
      <c r="HTN131" s="122"/>
      <c r="HTO131" s="122"/>
      <c r="HTP131" s="122"/>
      <c r="HTQ131" s="122"/>
      <c r="HTR131" s="122"/>
      <c r="HTS131" s="122"/>
      <c r="HTT131" s="122"/>
      <c r="HTU131" s="122"/>
      <c r="HTV131" s="122"/>
      <c r="HTW131" s="122"/>
      <c r="HTX131" s="122"/>
      <c r="HTY131" s="122"/>
      <c r="HTZ131" s="122"/>
      <c r="HUA131" s="122"/>
      <c r="HUB131" s="122"/>
      <c r="HUC131" s="122"/>
      <c r="HUD131" s="122"/>
      <c r="HUE131" s="122"/>
      <c r="HUF131" s="122"/>
      <c r="HUG131" s="122"/>
      <c r="HUH131" s="122"/>
      <c r="HUI131" s="122"/>
      <c r="HUJ131" s="122"/>
      <c r="HUK131" s="122"/>
      <c r="HUL131" s="122"/>
      <c r="HUM131" s="122"/>
      <c r="HUN131" s="122"/>
      <c r="HUO131" s="122"/>
      <c r="HUP131" s="122"/>
      <c r="HUQ131" s="122"/>
      <c r="HUR131" s="122"/>
      <c r="HUS131" s="122"/>
      <c r="HUT131" s="122"/>
      <c r="HUU131" s="122"/>
      <c r="HUV131" s="122"/>
      <c r="HUW131" s="122"/>
      <c r="HUX131" s="122"/>
      <c r="HUY131" s="122"/>
      <c r="HUZ131" s="122"/>
      <c r="HVA131" s="122"/>
      <c r="HVB131" s="122"/>
      <c r="HVC131" s="122"/>
      <c r="HVD131" s="122"/>
      <c r="HVE131" s="122"/>
      <c r="HVF131" s="122"/>
      <c r="HVG131" s="122"/>
      <c r="HVH131" s="122"/>
      <c r="HVI131" s="122"/>
      <c r="HVJ131" s="122"/>
      <c r="HVK131" s="122"/>
      <c r="HVL131" s="122"/>
      <c r="HVM131" s="122"/>
      <c r="HVN131" s="122"/>
      <c r="HVO131" s="122"/>
      <c r="HVP131" s="122"/>
      <c r="HVQ131" s="122"/>
      <c r="HVR131" s="122"/>
      <c r="HVS131" s="122"/>
      <c r="HVT131" s="122"/>
      <c r="HVU131" s="122"/>
      <c r="HVV131" s="122"/>
      <c r="HVW131" s="122"/>
      <c r="HVX131" s="122"/>
      <c r="HVY131" s="122"/>
      <c r="HVZ131" s="122"/>
      <c r="HWA131" s="122"/>
      <c r="HWB131" s="122"/>
      <c r="HWC131" s="122"/>
      <c r="HWD131" s="122"/>
      <c r="HWE131" s="122"/>
      <c r="HWF131" s="122"/>
      <c r="HWG131" s="122"/>
      <c r="HWH131" s="122"/>
      <c r="HWI131" s="122"/>
      <c r="HWJ131" s="122"/>
      <c r="HWK131" s="122"/>
      <c r="HWL131" s="122"/>
      <c r="HWM131" s="122"/>
      <c r="HWN131" s="122"/>
      <c r="HWO131" s="122"/>
      <c r="HWP131" s="122"/>
      <c r="HWQ131" s="122"/>
      <c r="HWR131" s="122"/>
      <c r="HWS131" s="122"/>
      <c r="HWT131" s="122"/>
      <c r="HWU131" s="122"/>
      <c r="HWV131" s="122"/>
      <c r="HWW131" s="122"/>
      <c r="HWX131" s="122"/>
      <c r="HWY131" s="122"/>
      <c r="HWZ131" s="122"/>
      <c r="HXA131" s="122"/>
      <c r="HXB131" s="122"/>
      <c r="HXC131" s="122"/>
      <c r="HXD131" s="122"/>
      <c r="HXE131" s="122"/>
      <c r="HXF131" s="122"/>
      <c r="HXG131" s="122"/>
      <c r="HXH131" s="122"/>
      <c r="HXI131" s="122"/>
      <c r="HXJ131" s="122"/>
      <c r="HXK131" s="122"/>
      <c r="HXL131" s="122"/>
      <c r="HXM131" s="122"/>
      <c r="HXN131" s="122"/>
      <c r="HXO131" s="122"/>
      <c r="HXP131" s="122"/>
      <c r="HXQ131" s="122"/>
      <c r="HXR131" s="122"/>
      <c r="HXS131" s="122"/>
      <c r="HXT131" s="122"/>
      <c r="HXU131" s="122"/>
      <c r="HXV131" s="122"/>
      <c r="HXW131" s="122"/>
      <c r="HXX131" s="122"/>
      <c r="HXY131" s="122"/>
      <c r="HXZ131" s="122"/>
      <c r="HYA131" s="122"/>
      <c r="HYB131" s="122"/>
      <c r="HYC131" s="122"/>
      <c r="HYD131" s="122"/>
      <c r="HYE131" s="122"/>
      <c r="HYF131" s="122"/>
      <c r="HYG131" s="122"/>
      <c r="HYH131" s="122"/>
      <c r="HYI131" s="122"/>
      <c r="HYJ131" s="122"/>
      <c r="HYK131" s="122"/>
      <c r="HYL131" s="122"/>
      <c r="HYM131" s="122"/>
      <c r="HYN131" s="122"/>
      <c r="HYO131" s="122"/>
      <c r="HYP131" s="122"/>
      <c r="HYQ131" s="122"/>
      <c r="HYR131" s="122"/>
      <c r="HYS131" s="122"/>
      <c r="HYT131" s="122"/>
      <c r="HYU131" s="122"/>
      <c r="HYV131" s="122"/>
      <c r="HYW131" s="122"/>
      <c r="HYX131" s="122"/>
      <c r="HYY131" s="122"/>
      <c r="HYZ131" s="122"/>
      <c r="HZA131" s="122"/>
      <c r="HZB131" s="122"/>
      <c r="HZC131" s="122"/>
      <c r="HZD131" s="122"/>
      <c r="HZE131" s="122"/>
      <c r="HZF131" s="122"/>
      <c r="HZG131" s="122"/>
      <c r="HZH131" s="122"/>
      <c r="HZI131" s="122"/>
      <c r="HZJ131" s="122"/>
      <c r="HZK131" s="122"/>
      <c r="HZL131" s="122"/>
      <c r="HZM131" s="122"/>
      <c r="HZN131" s="122"/>
      <c r="HZO131" s="122"/>
      <c r="HZP131" s="122"/>
      <c r="HZQ131" s="122"/>
      <c r="HZR131" s="122"/>
      <c r="HZS131" s="122"/>
      <c r="HZT131" s="122"/>
      <c r="HZU131" s="122"/>
      <c r="HZV131" s="122"/>
      <c r="HZW131" s="122"/>
      <c r="HZX131" s="122"/>
      <c r="HZY131" s="122"/>
      <c r="HZZ131" s="122"/>
      <c r="IAA131" s="122"/>
      <c r="IAB131" s="122"/>
      <c r="IAC131" s="122"/>
      <c r="IAD131" s="122"/>
      <c r="IAE131" s="122"/>
      <c r="IAF131" s="122"/>
      <c r="IAG131" s="122"/>
      <c r="IAH131" s="122"/>
      <c r="IAI131" s="122"/>
      <c r="IAJ131" s="122"/>
      <c r="IAK131" s="122"/>
      <c r="IAL131" s="122"/>
      <c r="IAM131" s="122"/>
      <c r="IAN131" s="122"/>
      <c r="IAO131" s="122"/>
      <c r="IAP131" s="122"/>
      <c r="IAQ131" s="122"/>
      <c r="IAR131" s="122"/>
      <c r="IAS131" s="122"/>
      <c r="IAT131" s="122"/>
      <c r="IAU131" s="122"/>
      <c r="IAV131" s="122"/>
      <c r="IAW131" s="122"/>
      <c r="IAX131" s="122"/>
      <c r="IAY131" s="122"/>
      <c r="IAZ131" s="122"/>
      <c r="IBA131" s="122"/>
      <c r="IBB131" s="122"/>
      <c r="IBC131" s="122"/>
      <c r="IBD131" s="122"/>
      <c r="IBE131" s="122"/>
      <c r="IBF131" s="122"/>
      <c r="IBG131" s="122"/>
      <c r="IBH131" s="122"/>
      <c r="IBI131" s="122"/>
      <c r="IBJ131" s="122"/>
      <c r="IBK131" s="122"/>
      <c r="IBL131" s="122"/>
      <c r="IBM131" s="122"/>
      <c r="IBN131" s="122"/>
      <c r="IBO131" s="122"/>
      <c r="IBP131" s="122"/>
      <c r="IBQ131" s="122"/>
      <c r="IBR131" s="122"/>
      <c r="IBS131" s="122"/>
      <c r="IBT131" s="122"/>
      <c r="IBU131" s="122"/>
      <c r="IBV131" s="122"/>
      <c r="IBW131" s="122"/>
      <c r="IBX131" s="122"/>
      <c r="IBY131" s="122"/>
      <c r="IBZ131" s="122"/>
      <c r="ICA131" s="122"/>
      <c r="ICB131" s="122"/>
      <c r="ICC131" s="122"/>
      <c r="ICD131" s="122"/>
      <c r="ICE131" s="122"/>
      <c r="ICF131" s="122"/>
      <c r="ICG131" s="122"/>
      <c r="ICH131" s="122"/>
      <c r="ICI131" s="122"/>
      <c r="ICJ131" s="122"/>
      <c r="ICK131" s="122"/>
      <c r="ICL131" s="122"/>
      <c r="ICM131" s="122"/>
      <c r="ICN131" s="122"/>
      <c r="ICO131" s="122"/>
      <c r="ICP131" s="122"/>
      <c r="ICQ131" s="122"/>
      <c r="ICR131" s="122"/>
      <c r="ICS131" s="122"/>
      <c r="ICT131" s="122"/>
      <c r="ICU131" s="122"/>
      <c r="ICV131" s="122"/>
      <c r="ICW131" s="122"/>
      <c r="ICX131" s="122"/>
      <c r="ICY131" s="122"/>
      <c r="ICZ131" s="122"/>
      <c r="IDA131" s="122"/>
      <c r="IDB131" s="122"/>
      <c r="IDC131" s="122"/>
      <c r="IDD131" s="122"/>
      <c r="IDE131" s="122"/>
      <c r="IDF131" s="122"/>
      <c r="IDG131" s="122"/>
      <c r="IDH131" s="122"/>
      <c r="IDI131" s="122"/>
      <c r="IDJ131" s="122"/>
      <c r="IDK131" s="122"/>
      <c r="IDL131" s="122"/>
      <c r="IDM131" s="122"/>
      <c r="IDN131" s="122"/>
      <c r="IDO131" s="122"/>
      <c r="IDP131" s="122"/>
      <c r="IDQ131" s="122"/>
      <c r="IDR131" s="122"/>
      <c r="IDS131" s="122"/>
      <c r="IDT131" s="122"/>
      <c r="IDU131" s="122"/>
      <c r="IDV131" s="122"/>
      <c r="IDW131" s="122"/>
      <c r="IDX131" s="122"/>
      <c r="IDY131" s="122"/>
      <c r="IDZ131" s="122"/>
      <c r="IEA131" s="122"/>
      <c r="IEB131" s="122"/>
      <c r="IEC131" s="122"/>
      <c r="IED131" s="122"/>
      <c r="IEE131" s="122"/>
      <c r="IEF131" s="122"/>
      <c r="IEG131" s="122"/>
      <c r="IEH131" s="122"/>
      <c r="IEI131" s="122"/>
      <c r="IEJ131" s="122"/>
      <c r="IEK131" s="122"/>
      <c r="IEL131" s="122"/>
      <c r="IEM131" s="122"/>
      <c r="IEN131" s="122"/>
      <c r="IEO131" s="122"/>
      <c r="IEP131" s="122"/>
      <c r="IEQ131" s="122"/>
      <c r="IER131" s="122"/>
      <c r="IES131" s="122"/>
      <c r="IET131" s="122"/>
      <c r="IEU131" s="122"/>
      <c r="IEV131" s="122"/>
      <c r="IEW131" s="122"/>
      <c r="IEX131" s="122"/>
      <c r="IEY131" s="122"/>
      <c r="IEZ131" s="122"/>
      <c r="IFA131" s="122"/>
      <c r="IFB131" s="122"/>
      <c r="IFC131" s="122"/>
      <c r="IFD131" s="122"/>
      <c r="IFE131" s="122"/>
      <c r="IFF131" s="122"/>
      <c r="IFG131" s="122"/>
      <c r="IFH131" s="122"/>
      <c r="IFI131" s="122"/>
      <c r="IFJ131" s="122"/>
      <c r="IFK131" s="122"/>
      <c r="IFL131" s="122"/>
      <c r="IFM131" s="122"/>
      <c r="IFN131" s="122"/>
      <c r="IFO131" s="122"/>
      <c r="IFP131" s="122"/>
      <c r="IFQ131" s="122"/>
      <c r="IFR131" s="122"/>
      <c r="IFS131" s="122"/>
      <c r="IFT131" s="122"/>
      <c r="IFU131" s="122"/>
      <c r="IFV131" s="122"/>
      <c r="IFW131" s="122"/>
      <c r="IFX131" s="122"/>
      <c r="IFY131" s="122"/>
      <c r="IFZ131" s="122"/>
      <c r="IGA131" s="122"/>
      <c r="IGB131" s="122"/>
      <c r="IGC131" s="122"/>
      <c r="IGD131" s="122"/>
      <c r="IGE131" s="122"/>
      <c r="IGF131" s="122"/>
      <c r="IGG131" s="122"/>
      <c r="IGH131" s="122"/>
      <c r="IGI131" s="122"/>
      <c r="IGJ131" s="122"/>
      <c r="IGK131" s="122"/>
      <c r="IGL131" s="122"/>
      <c r="IGM131" s="122"/>
      <c r="IGN131" s="122"/>
      <c r="IGO131" s="122"/>
      <c r="IGP131" s="122"/>
      <c r="IGQ131" s="122"/>
      <c r="IGR131" s="122"/>
      <c r="IGS131" s="122"/>
      <c r="IGT131" s="122"/>
      <c r="IGU131" s="122"/>
      <c r="IGV131" s="122"/>
      <c r="IGW131" s="122"/>
      <c r="IGX131" s="122"/>
      <c r="IGY131" s="122"/>
      <c r="IGZ131" s="122"/>
      <c r="IHA131" s="122"/>
      <c r="IHB131" s="122"/>
      <c r="IHC131" s="122"/>
      <c r="IHD131" s="122"/>
      <c r="IHE131" s="122"/>
      <c r="IHF131" s="122"/>
      <c r="IHG131" s="122"/>
      <c r="IHH131" s="122"/>
      <c r="IHI131" s="122"/>
      <c r="IHJ131" s="122"/>
      <c r="IHK131" s="122"/>
      <c r="IHL131" s="122"/>
      <c r="IHM131" s="122"/>
      <c r="IHN131" s="122"/>
      <c r="IHO131" s="122"/>
      <c r="IHP131" s="122"/>
      <c r="IHQ131" s="122"/>
      <c r="IHR131" s="122"/>
      <c r="IHS131" s="122"/>
      <c r="IHT131" s="122"/>
      <c r="IHU131" s="122"/>
      <c r="IHV131" s="122"/>
      <c r="IHW131" s="122"/>
      <c r="IHX131" s="122"/>
      <c r="IHY131" s="122"/>
      <c r="IHZ131" s="122"/>
      <c r="IIA131" s="122"/>
      <c r="IIB131" s="122"/>
      <c r="IIC131" s="122"/>
      <c r="IID131" s="122"/>
      <c r="IIE131" s="122"/>
      <c r="IIF131" s="122"/>
      <c r="IIG131" s="122"/>
      <c r="IIH131" s="122"/>
      <c r="III131" s="122"/>
      <c r="IIJ131" s="122"/>
      <c r="IIK131" s="122"/>
      <c r="IIL131" s="122"/>
      <c r="IIM131" s="122"/>
      <c r="IIN131" s="122"/>
      <c r="IIO131" s="122"/>
      <c r="IIP131" s="122"/>
      <c r="IIQ131" s="122"/>
      <c r="IIR131" s="122"/>
      <c r="IIS131" s="122"/>
      <c r="IIT131" s="122"/>
      <c r="IIU131" s="122"/>
      <c r="IIV131" s="122"/>
      <c r="IIW131" s="122"/>
      <c r="IIX131" s="122"/>
      <c r="IIY131" s="122"/>
      <c r="IIZ131" s="122"/>
      <c r="IJA131" s="122"/>
      <c r="IJB131" s="122"/>
      <c r="IJC131" s="122"/>
      <c r="IJD131" s="122"/>
      <c r="IJE131" s="122"/>
      <c r="IJF131" s="122"/>
      <c r="IJG131" s="122"/>
      <c r="IJH131" s="122"/>
      <c r="IJI131" s="122"/>
      <c r="IJJ131" s="122"/>
      <c r="IJK131" s="122"/>
      <c r="IJL131" s="122"/>
      <c r="IJM131" s="122"/>
      <c r="IJN131" s="122"/>
      <c r="IJO131" s="122"/>
      <c r="IJP131" s="122"/>
      <c r="IJQ131" s="122"/>
      <c r="IJR131" s="122"/>
      <c r="IJS131" s="122"/>
      <c r="IJT131" s="122"/>
      <c r="IJU131" s="122"/>
      <c r="IJV131" s="122"/>
      <c r="IJW131" s="122"/>
      <c r="IJX131" s="122"/>
      <c r="IJY131" s="122"/>
      <c r="IJZ131" s="122"/>
      <c r="IKA131" s="122"/>
      <c r="IKB131" s="122"/>
      <c r="IKC131" s="122"/>
      <c r="IKD131" s="122"/>
      <c r="IKE131" s="122"/>
      <c r="IKF131" s="122"/>
      <c r="IKG131" s="122"/>
      <c r="IKH131" s="122"/>
      <c r="IKI131" s="122"/>
      <c r="IKJ131" s="122"/>
      <c r="IKK131" s="122"/>
      <c r="IKL131" s="122"/>
      <c r="IKM131" s="122"/>
      <c r="IKN131" s="122"/>
      <c r="IKO131" s="122"/>
      <c r="IKP131" s="122"/>
      <c r="IKQ131" s="122"/>
      <c r="IKR131" s="122"/>
      <c r="IKS131" s="122"/>
      <c r="IKT131" s="122"/>
      <c r="IKU131" s="122"/>
      <c r="IKV131" s="122"/>
      <c r="IKW131" s="122"/>
      <c r="IKX131" s="122"/>
      <c r="IKY131" s="122"/>
      <c r="IKZ131" s="122"/>
      <c r="ILA131" s="122"/>
      <c r="ILB131" s="122"/>
      <c r="ILC131" s="122"/>
      <c r="ILD131" s="122"/>
      <c r="ILE131" s="122"/>
      <c r="ILF131" s="122"/>
      <c r="ILG131" s="122"/>
      <c r="ILH131" s="122"/>
      <c r="ILI131" s="122"/>
      <c r="ILJ131" s="122"/>
      <c r="ILK131" s="122"/>
      <c r="ILL131" s="122"/>
      <c r="ILM131" s="122"/>
      <c r="ILN131" s="122"/>
      <c r="ILO131" s="122"/>
      <c r="ILP131" s="122"/>
      <c r="ILQ131" s="122"/>
      <c r="ILR131" s="122"/>
      <c r="ILS131" s="122"/>
      <c r="ILT131" s="122"/>
      <c r="ILU131" s="122"/>
      <c r="ILV131" s="122"/>
      <c r="ILW131" s="122"/>
      <c r="ILX131" s="122"/>
      <c r="ILY131" s="122"/>
      <c r="ILZ131" s="122"/>
      <c r="IMA131" s="122"/>
      <c r="IMB131" s="122"/>
      <c r="IMC131" s="122"/>
      <c r="IMD131" s="122"/>
      <c r="IME131" s="122"/>
      <c r="IMF131" s="122"/>
      <c r="IMG131" s="122"/>
      <c r="IMH131" s="122"/>
      <c r="IMI131" s="122"/>
      <c r="IMJ131" s="122"/>
      <c r="IMK131" s="122"/>
      <c r="IML131" s="122"/>
      <c r="IMM131" s="122"/>
      <c r="IMN131" s="122"/>
      <c r="IMO131" s="122"/>
      <c r="IMP131" s="122"/>
      <c r="IMQ131" s="122"/>
      <c r="IMR131" s="122"/>
      <c r="IMS131" s="122"/>
      <c r="IMT131" s="122"/>
      <c r="IMU131" s="122"/>
      <c r="IMV131" s="122"/>
      <c r="IMW131" s="122"/>
      <c r="IMX131" s="122"/>
      <c r="IMY131" s="122"/>
      <c r="IMZ131" s="122"/>
      <c r="INA131" s="122"/>
      <c r="INB131" s="122"/>
      <c r="INC131" s="122"/>
      <c r="IND131" s="122"/>
      <c r="INE131" s="122"/>
      <c r="INF131" s="122"/>
      <c r="ING131" s="122"/>
      <c r="INH131" s="122"/>
      <c r="INI131" s="122"/>
      <c r="INJ131" s="122"/>
      <c r="INK131" s="122"/>
      <c r="INL131" s="122"/>
      <c r="INM131" s="122"/>
      <c r="INN131" s="122"/>
      <c r="INO131" s="122"/>
      <c r="INP131" s="122"/>
      <c r="INQ131" s="122"/>
      <c r="INR131" s="122"/>
      <c r="INS131" s="122"/>
      <c r="INT131" s="122"/>
      <c r="INU131" s="122"/>
      <c r="INV131" s="122"/>
      <c r="INW131" s="122"/>
      <c r="INX131" s="122"/>
      <c r="INY131" s="122"/>
      <c r="INZ131" s="122"/>
      <c r="IOA131" s="122"/>
      <c r="IOB131" s="122"/>
      <c r="IOC131" s="122"/>
      <c r="IOD131" s="122"/>
      <c r="IOE131" s="122"/>
      <c r="IOF131" s="122"/>
      <c r="IOG131" s="122"/>
      <c r="IOH131" s="122"/>
      <c r="IOI131" s="122"/>
      <c r="IOJ131" s="122"/>
      <c r="IOK131" s="122"/>
      <c r="IOL131" s="122"/>
      <c r="IOM131" s="122"/>
      <c r="ION131" s="122"/>
      <c r="IOO131" s="122"/>
      <c r="IOP131" s="122"/>
      <c r="IOQ131" s="122"/>
      <c r="IOR131" s="122"/>
      <c r="IOS131" s="122"/>
      <c r="IOT131" s="122"/>
      <c r="IOU131" s="122"/>
      <c r="IOV131" s="122"/>
      <c r="IOW131" s="122"/>
      <c r="IOX131" s="122"/>
      <c r="IOY131" s="122"/>
      <c r="IOZ131" s="122"/>
      <c r="IPA131" s="122"/>
      <c r="IPB131" s="122"/>
      <c r="IPC131" s="122"/>
      <c r="IPD131" s="122"/>
      <c r="IPE131" s="122"/>
      <c r="IPF131" s="122"/>
      <c r="IPG131" s="122"/>
      <c r="IPH131" s="122"/>
      <c r="IPI131" s="122"/>
      <c r="IPJ131" s="122"/>
      <c r="IPK131" s="122"/>
      <c r="IPL131" s="122"/>
      <c r="IPM131" s="122"/>
      <c r="IPN131" s="122"/>
      <c r="IPO131" s="122"/>
      <c r="IPP131" s="122"/>
      <c r="IPQ131" s="122"/>
      <c r="IPR131" s="122"/>
      <c r="IPS131" s="122"/>
      <c r="IPT131" s="122"/>
      <c r="IPU131" s="122"/>
      <c r="IPV131" s="122"/>
      <c r="IPW131" s="122"/>
      <c r="IPX131" s="122"/>
      <c r="IPY131" s="122"/>
      <c r="IPZ131" s="122"/>
      <c r="IQA131" s="122"/>
      <c r="IQB131" s="122"/>
      <c r="IQC131" s="122"/>
      <c r="IQD131" s="122"/>
      <c r="IQE131" s="122"/>
      <c r="IQF131" s="122"/>
      <c r="IQG131" s="122"/>
      <c r="IQH131" s="122"/>
      <c r="IQI131" s="122"/>
      <c r="IQJ131" s="122"/>
      <c r="IQK131" s="122"/>
      <c r="IQL131" s="122"/>
      <c r="IQM131" s="122"/>
      <c r="IQN131" s="122"/>
      <c r="IQO131" s="122"/>
      <c r="IQP131" s="122"/>
      <c r="IQQ131" s="122"/>
      <c r="IQR131" s="122"/>
      <c r="IQS131" s="122"/>
      <c r="IQT131" s="122"/>
      <c r="IQU131" s="122"/>
      <c r="IQV131" s="122"/>
      <c r="IQW131" s="122"/>
      <c r="IQX131" s="122"/>
      <c r="IQY131" s="122"/>
      <c r="IQZ131" s="122"/>
      <c r="IRA131" s="122"/>
      <c r="IRB131" s="122"/>
      <c r="IRC131" s="122"/>
      <c r="IRD131" s="122"/>
      <c r="IRE131" s="122"/>
      <c r="IRF131" s="122"/>
      <c r="IRG131" s="122"/>
      <c r="IRH131" s="122"/>
      <c r="IRI131" s="122"/>
      <c r="IRJ131" s="122"/>
      <c r="IRK131" s="122"/>
      <c r="IRL131" s="122"/>
      <c r="IRM131" s="122"/>
      <c r="IRN131" s="122"/>
      <c r="IRO131" s="122"/>
      <c r="IRP131" s="122"/>
      <c r="IRQ131" s="122"/>
      <c r="IRR131" s="122"/>
      <c r="IRS131" s="122"/>
      <c r="IRT131" s="122"/>
      <c r="IRU131" s="122"/>
      <c r="IRV131" s="122"/>
      <c r="IRW131" s="122"/>
      <c r="IRX131" s="122"/>
      <c r="IRY131" s="122"/>
      <c r="IRZ131" s="122"/>
      <c r="ISA131" s="122"/>
      <c r="ISB131" s="122"/>
      <c r="ISC131" s="122"/>
      <c r="ISD131" s="122"/>
      <c r="ISE131" s="122"/>
      <c r="ISF131" s="122"/>
      <c r="ISG131" s="122"/>
      <c r="ISH131" s="122"/>
      <c r="ISI131" s="122"/>
      <c r="ISJ131" s="122"/>
      <c r="ISK131" s="122"/>
      <c r="ISL131" s="122"/>
      <c r="ISM131" s="122"/>
      <c r="ISN131" s="122"/>
      <c r="ISO131" s="122"/>
      <c r="ISP131" s="122"/>
      <c r="ISQ131" s="122"/>
      <c r="ISR131" s="122"/>
      <c r="ISS131" s="122"/>
      <c r="IST131" s="122"/>
      <c r="ISU131" s="122"/>
      <c r="ISV131" s="122"/>
      <c r="ISW131" s="122"/>
      <c r="ISX131" s="122"/>
      <c r="ISY131" s="122"/>
      <c r="ISZ131" s="122"/>
      <c r="ITA131" s="122"/>
      <c r="ITB131" s="122"/>
      <c r="ITC131" s="122"/>
      <c r="ITD131" s="122"/>
      <c r="ITE131" s="122"/>
      <c r="ITF131" s="122"/>
      <c r="ITG131" s="122"/>
      <c r="ITH131" s="122"/>
      <c r="ITI131" s="122"/>
      <c r="ITJ131" s="122"/>
      <c r="ITK131" s="122"/>
      <c r="ITL131" s="122"/>
      <c r="ITM131" s="122"/>
      <c r="ITN131" s="122"/>
      <c r="ITO131" s="122"/>
      <c r="ITP131" s="122"/>
      <c r="ITQ131" s="122"/>
      <c r="ITR131" s="122"/>
      <c r="ITS131" s="122"/>
      <c r="ITT131" s="122"/>
      <c r="ITU131" s="122"/>
      <c r="ITV131" s="122"/>
      <c r="ITW131" s="122"/>
      <c r="ITX131" s="122"/>
      <c r="ITY131" s="122"/>
      <c r="ITZ131" s="122"/>
      <c r="IUA131" s="122"/>
      <c r="IUB131" s="122"/>
      <c r="IUC131" s="122"/>
      <c r="IUD131" s="122"/>
      <c r="IUE131" s="122"/>
      <c r="IUF131" s="122"/>
      <c r="IUG131" s="122"/>
      <c r="IUH131" s="122"/>
      <c r="IUI131" s="122"/>
      <c r="IUJ131" s="122"/>
      <c r="IUK131" s="122"/>
      <c r="IUL131" s="122"/>
      <c r="IUM131" s="122"/>
      <c r="IUN131" s="122"/>
      <c r="IUO131" s="122"/>
      <c r="IUP131" s="122"/>
      <c r="IUQ131" s="122"/>
      <c r="IUR131" s="122"/>
      <c r="IUS131" s="122"/>
      <c r="IUT131" s="122"/>
      <c r="IUU131" s="122"/>
      <c r="IUV131" s="122"/>
      <c r="IUW131" s="122"/>
      <c r="IUX131" s="122"/>
      <c r="IUY131" s="122"/>
      <c r="IUZ131" s="122"/>
      <c r="IVA131" s="122"/>
      <c r="IVB131" s="122"/>
      <c r="IVC131" s="122"/>
      <c r="IVD131" s="122"/>
      <c r="IVE131" s="122"/>
      <c r="IVF131" s="122"/>
      <c r="IVG131" s="122"/>
      <c r="IVH131" s="122"/>
      <c r="IVI131" s="122"/>
      <c r="IVJ131" s="122"/>
      <c r="IVK131" s="122"/>
      <c r="IVL131" s="122"/>
      <c r="IVM131" s="122"/>
      <c r="IVN131" s="122"/>
      <c r="IVO131" s="122"/>
      <c r="IVP131" s="122"/>
      <c r="IVQ131" s="122"/>
      <c r="IVR131" s="122"/>
      <c r="IVS131" s="122"/>
      <c r="IVT131" s="122"/>
      <c r="IVU131" s="122"/>
      <c r="IVV131" s="122"/>
      <c r="IVW131" s="122"/>
      <c r="IVX131" s="122"/>
      <c r="IVY131" s="122"/>
      <c r="IVZ131" s="122"/>
      <c r="IWA131" s="122"/>
      <c r="IWB131" s="122"/>
      <c r="IWC131" s="122"/>
      <c r="IWD131" s="122"/>
      <c r="IWE131" s="122"/>
      <c r="IWF131" s="122"/>
      <c r="IWG131" s="122"/>
      <c r="IWH131" s="122"/>
      <c r="IWI131" s="122"/>
      <c r="IWJ131" s="122"/>
      <c r="IWK131" s="122"/>
      <c r="IWL131" s="122"/>
      <c r="IWM131" s="122"/>
      <c r="IWN131" s="122"/>
      <c r="IWO131" s="122"/>
      <c r="IWP131" s="122"/>
      <c r="IWQ131" s="122"/>
      <c r="IWR131" s="122"/>
      <c r="IWS131" s="122"/>
      <c r="IWT131" s="122"/>
      <c r="IWU131" s="122"/>
      <c r="IWV131" s="122"/>
      <c r="IWW131" s="122"/>
      <c r="IWX131" s="122"/>
      <c r="IWY131" s="122"/>
      <c r="IWZ131" s="122"/>
      <c r="IXA131" s="122"/>
      <c r="IXB131" s="122"/>
      <c r="IXC131" s="122"/>
      <c r="IXD131" s="122"/>
      <c r="IXE131" s="122"/>
      <c r="IXF131" s="122"/>
      <c r="IXG131" s="122"/>
      <c r="IXH131" s="122"/>
      <c r="IXI131" s="122"/>
      <c r="IXJ131" s="122"/>
      <c r="IXK131" s="122"/>
      <c r="IXL131" s="122"/>
      <c r="IXM131" s="122"/>
      <c r="IXN131" s="122"/>
      <c r="IXO131" s="122"/>
      <c r="IXP131" s="122"/>
      <c r="IXQ131" s="122"/>
      <c r="IXR131" s="122"/>
      <c r="IXS131" s="122"/>
      <c r="IXT131" s="122"/>
      <c r="IXU131" s="122"/>
      <c r="IXV131" s="122"/>
      <c r="IXW131" s="122"/>
      <c r="IXX131" s="122"/>
      <c r="IXY131" s="122"/>
      <c r="IXZ131" s="122"/>
      <c r="IYA131" s="122"/>
      <c r="IYB131" s="122"/>
      <c r="IYC131" s="122"/>
      <c r="IYD131" s="122"/>
      <c r="IYE131" s="122"/>
      <c r="IYF131" s="122"/>
      <c r="IYG131" s="122"/>
      <c r="IYH131" s="122"/>
      <c r="IYI131" s="122"/>
      <c r="IYJ131" s="122"/>
      <c r="IYK131" s="122"/>
      <c r="IYL131" s="122"/>
      <c r="IYM131" s="122"/>
      <c r="IYN131" s="122"/>
      <c r="IYO131" s="122"/>
      <c r="IYP131" s="122"/>
      <c r="IYQ131" s="122"/>
      <c r="IYR131" s="122"/>
      <c r="IYS131" s="122"/>
      <c r="IYT131" s="122"/>
      <c r="IYU131" s="122"/>
      <c r="IYV131" s="122"/>
      <c r="IYW131" s="122"/>
      <c r="IYX131" s="122"/>
      <c r="IYY131" s="122"/>
      <c r="IYZ131" s="122"/>
      <c r="IZA131" s="122"/>
      <c r="IZB131" s="122"/>
      <c r="IZC131" s="122"/>
      <c r="IZD131" s="122"/>
      <c r="IZE131" s="122"/>
      <c r="IZF131" s="122"/>
      <c r="IZG131" s="122"/>
      <c r="IZH131" s="122"/>
      <c r="IZI131" s="122"/>
      <c r="IZJ131" s="122"/>
      <c r="IZK131" s="122"/>
      <c r="IZL131" s="122"/>
      <c r="IZM131" s="122"/>
      <c r="IZN131" s="122"/>
      <c r="IZO131" s="122"/>
      <c r="IZP131" s="122"/>
      <c r="IZQ131" s="122"/>
      <c r="IZR131" s="122"/>
      <c r="IZS131" s="122"/>
      <c r="IZT131" s="122"/>
      <c r="IZU131" s="122"/>
      <c r="IZV131" s="122"/>
      <c r="IZW131" s="122"/>
      <c r="IZX131" s="122"/>
      <c r="IZY131" s="122"/>
      <c r="IZZ131" s="122"/>
      <c r="JAA131" s="122"/>
      <c r="JAB131" s="122"/>
      <c r="JAC131" s="122"/>
      <c r="JAD131" s="122"/>
      <c r="JAE131" s="122"/>
      <c r="JAF131" s="122"/>
      <c r="JAG131" s="122"/>
      <c r="JAH131" s="122"/>
      <c r="JAI131" s="122"/>
      <c r="JAJ131" s="122"/>
      <c r="JAK131" s="122"/>
      <c r="JAL131" s="122"/>
      <c r="JAM131" s="122"/>
      <c r="JAN131" s="122"/>
      <c r="JAO131" s="122"/>
      <c r="JAP131" s="122"/>
      <c r="JAQ131" s="122"/>
      <c r="JAR131" s="122"/>
      <c r="JAS131" s="122"/>
      <c r="JAT131" s="122"/>
      <c r="JAU131" s="122"/>
      <c r="JAV131" s="122"/>
      <c r="JAW131" s="122"/>
      <c r="JAX131" s="122"/>
      <c r="JAY131" s="122"/>
      <c r="JAZ131" s="122"/>
      <c r="JBA131" s="122"/>
      <c r="JBB131" s="122"/>
      <c r="JBC131" s="122"/>
      <c r="JBD131" s="122"/>
      <c r="JBE131" s="122"/>
      <c r="JBF131" s="122"/>
      <c r="JBG131" s="122"/>
      <c r="JBH131" s="122"/>
      <c r="JBI131" s="122"/>
      <c r="JBJ131" s="122"/>
      <c r="JBK131" s="122"/>
      <c r="JBL131" s="122"/>
      <c r="JBM131" s="122"/>
      <c r="JBN131" s="122"/>
      <c r="JBO131" s="122"/>
      <c r="JBP131" s="122"/>
      <c r="JBQ131" s="122"/>
      <c r="JBR131" s="122"/>
      <c r="JBS131" s="122"/>
      <c r="JBT131" s="122"/>
      <c r="JBU131" s="122"/>
      <c r="JBV131" s="122"/>
      <c r="JBW131" s="122"/>
      <c r="JBX131" s="122"/>
      <c r="JBY131" s="122"/>
      <c r="JBZ131" s="122"/>
      <c r="JCA131" s="122"/>
      <c r="JCB131" s="122"/>
      <c r="JCC131" s="122"/>
      <c r="JCD131" s="122"/>
      <c r="JCE131" s="122"/>
      <c r="JCF131" s="122"/>
      <c r="JCG131" s="122"/>
      <c r="JCH131" s="122"/>
      <c r="JCI131" s="122"/>
      <c r="JCJ131" s="122"/>
      <c r="JCK131" s="122"/>
      <c r="JCL131" s="122"/>
      <c r="JCM131" s="122"/>
      <c r="JCN131" s="122"/>
      <c r="JCO131" s="122"/>
      <c r="JCP131" s="122"/>
      <c r="JCQ131" s="122"/>
      <c r="JCR131" s="122"/>
      <c r="JCS131" s="122"/>
      <c r="JCT131" s="122"/>
      <c r="JCU131" s="122"/>
      <c r="JCV131" s="122"/>
      <c r="JCW131" s="122"/>
      <c r="JCX131" s="122"/>
      <c r="JCY131" s="122"/>
      <c r="JCZ131" s="122"/>
      <c r="JDA131" s="122"/>
      <c r="JDB131" s="122"/>
      <c r="JDC131" s="122"/>
      <c r="JDD131" s="122"/>
      <c r="JDE131" s="122"/>
      <c r="JDF131" s="122"/>
      <c r="JDG131" s="122"/>
      <c r="JDH131" s="122"/>
      <c r="JDI131" s="122"/>
      <c r="JDJ131" s="122"/>
      <c r="JDK131" s="122"/>
      <c r="JDL131" s="122"/>
      <c r="JDM131" s="122"/>
      <c r="JDN131" s="122"/>
      <c r="JDO131" s="122"/>
      <c r="JDP131" s="122"/>
      <c r="JDQ131" s="122"/>
      <c r="JDR131" s="122"/>
      <c r="JDS131" s="122"/>
      <c r="JDT131" s="122"/>
      <c r="JDU131" s="122"/>
      <c r="JDV131" s="122"/>
      <c r="JDW131" s="122"/>
      <c r="JDX131" s="122"/>
      <c r="JDY131" s="122"/>
      <c r="JDZ131" s="122"/>
      <c r="JEA131" s="122"/>
      <c r="JEB131" s="122"/>
      <c r="JEC131" s="122"/>
      <c r="JED131" s="122"/>
      <c r="JEE131" s="122"/>
      <c r="JEF131" s="122"/>
      <c r="JEG131" s="122"/>
      <c r="JEH131" s="122"/>
      <c r="JEI131" s="122"/>
      <c r="JEJ131" s="122"/>
      <c r="JEK131" s="122"/>
      <c r="JEL131" s="122"/>
      <c r="JEM131" s="122"/>
      <c r="JEN131" s="122"/>
      <c r="JEO131" s="122"/>
      <c r="JEP131" s="122"/>
      <c r="JEQ131" s="122"/>
      <c r="JER131" s="122"/>
      <c r="JES131" s="122"/>
      <c r="JET131" s="122"/>
      <c r="JEU131" s="122"/>
      <c r="JEV131" s="122"/>
      <c r="JEW131" s="122"/>
      <c r="JEX131" s="122"/>
      <c r="JEY131" s="122"/>
      <c r="JEZ131" s="122"/>
      <c r="JFA131" s="122"/>
      <c r="JFB131" s="122"/>
      <c r="JFC131" s="122"/>
      <c r="JFD131" s="122"/>
      <c r="JFE131" s="122"/>
      <c r="JFF131" s="122"/>
      <c r="JFG131" s="122"/>
      <c r="JFH131" s="122"/>
      <c r="JFI131" s="122"/>
      <c r="JFJ131" s="122"/>
      <c r="JFK131" s="122"/>
      <c r="JFL131" s="122"/>
      <c r="JFM131" s="122"/>
      <c r="JFN131" s="122"/>
      <c r="JFO131" s="122"/>
      <c r="JFP131" s="122"/>
      <c r="JFQ131" s="122"/>
      <c r="JFR131" s="122"/>
      <c r="JFS131" s="122"/>
      <c r="JFT131" s="122"/>
      <c r="JFU131" s="122"/>
      <c r="JFV131" s="122"/>
      <c r="JFW131" s="122"/>
      <c r="JFX131" s="122"/>
      <c r="JFY131" s="122"/>
      <c r="JFZ131" s="122"/>
      <c r="JGA131" s="122"/>
      <c r="JGB131" s="122"/>
      <c r="JGC131" s="122"/>
      <c r="JGD131" s="122"/>
      <c r="JGE131" s="122"/>
      <c r="JGF131" s="122"/>
      <c r="JGG131" s="122"/>
      <c r="JGH131" s="122"/>
      <c r="JGI131" s="122"/>
      <c r="JGJ131" s="122"/>
      <c r="JGK131" s="122"/>
      <c r="JGL131" s="122"/>
      <c r="JGM131" s="122"/>
      <c r="JGN131" s="122"/>
      <c r="JGO131" s="122"/>
      <c r="JGP131" s="122"/>
      <c r="JGQ131" s="122"/>
      <c r="JGR131" s="122"/>
      <c r="JGS131" s="122"/>
      <c r="JGT131" s="122"/>
      <c r="JGU131" s="122"/>
      <c r="JGV131" s="122"/>
      <c r="JGW131" s="122"/>
      <c r="JGX131" s="122"/>
      <c r="JGY131" s="122"/>
      <c r="JGZ131" s="122"/>
      <c r="JHA131" s="122"/>
      <c r="JHB131" s="122"/>
      <c r="JHC131" s="122"/>
      <c r="JHD131" s="122"/>
      <c r="JHE131" s="122"/>
      <c r="JHF131" s="122"/>
      <c r="JHG131" s="122"/>
      <c r="JHH131" s="122"/>
      <c r="JHI131" s="122"/>
      <c r="JHJ131" s="122"/>
      <c r="JHK131" s="122"/>
      <c r="JHL131" s="122"/>
      <c r="JHM131" s="122"/>
      <c r="JHN131" s="122"/>
      <c r="JHO131" s="122"/>
      <c r="JHP131" s="122"/>
      <c r="JHQ131" s="122"/>
      <c r="JHR131" s="122"/>
      <c r="JHS131" s="122"/>
      <c r="JHT131" s="122"/>
      <c r="JHU131" s="122"/>
      <c r="JHV131" s="122"/>
      <c r="JHW131" s="122"/>
      <c r="JHX131" s="122"/>
      <c r="JHY131" s="122"/>
      <c r="JHZ131" s="122"/>
      <c r="JIA131" s="122"/>
      <c r="JIB131" s="122"/>
      <c r="JIC131" s="122"/>
      <c r="JID131" s="122"/>
      <c r="JIE131" s="122"/>
      <c r="JIF131" s="122"/>
      <c r="JIG131" s="122"/>
      <c r="JIH131" s="122"/>
      <c r="JII131" s="122"/>
      <c r="JIJ131" s="122"/>
      <c r="JIK131" s="122"/>
      <c r="JIL131" s="122"/>
      <c r="JIM131" s="122"/>
      <c r="JIN131" s="122"/>
      <c r="JIO131" s="122"/>
      <c r="JIP131" s="122"/>
      <c r="JIQ131" s="122"/>
      <c r="JIR131" s="122"/>
      <c r="JIS131" s="122"/>
      <c r="JIT131" s="122"/>
      <c r="JIU131" s="122"/>
      <c r="JIV131" s="122"/>
      <c r="JIW131" s="122"/>
      <c r="JIX131" s="122"/>
      <c r="JIY131" s="122"/>
      <c r="JIZ131" s="122"/>
      <c r="JJA131" s="122"/>
      <c r="JJB131" s="122"/>
      <c r="JJC131" s="122"/>
      <c r="JJD131" s="122"/>
      <c r="JJE131" s="122"/>
      <c r="JJF131" s="122"/>
      <c r="JJG131" s="122"/>
      <c r="JJH131" s="122"/>
      <c r="JJI131" s="122"/>
      <c r="JJJ131" s="122"/>
      <c r="JJK131" s="122"/>
      <c r="JJL131" s="122"/>
      <c r="JJM131" s="122"/>
      <c r="JJN131" s="122"/>
      <c r="JJO131" s="122"/>
      <c r="JJP131" s="122"/>
      <c r="JJQ131" s="122"/>
      <c r="JJR131" s="122"/>
      <c r="JJS131" s="122"/>
      <c r="JJT131" s="122"/>
      <c r="JJU131" s="122"/>
      <c r="JJV131" s="122"/>
      <c r="JJW131" s="122"/>
      <c r="JJX131" s="122"/>
      <c r="JJY131" s="122"/>
      <c r="JJZ131" s="122"/>
      <c r="JKA131" s="122"/>
      <c r="JKB131" s="122"/>
      <c r="JKC131" s="122"/>
      <c r="JKD131" s="122"/>
      <c r="JKE131" s="122"/>
      <c r="JKF131" s="122"/>
      <c r="JKG131" s="122"/>
      <c r="JKH131" s="122"/>
      <c r="JKI131" s="122"/>
      <c r="JKJ131" s="122"/>
      <c r="JKK131" s="122"/>
      <c r="JKL131" s="122"/>
      <c r="JKM131" s="122"/>
      <c r="JKN131" s="122"/>
      <c r="JKO131" s="122"/>
      <c r="JKP131" s="122"/>
      <c r="JKQ131" s="122"/>
      <c r="JKR131" s="122"/>
      <c r="JKS131" s="122"/>
      <c r="JKT131" s="122"/>
      <c r="JKU131" s="122"/>
      <c r="JKV131" s="122"/>
      <c r="JKW131" s="122"/>
      <c r="JKX131" s="122"/>
      <c r="JKY131" s="122"/>
      <c r="JKZ131" s="122"/>
      <c r="JLA131" s="122"/>
      <c r="JLB131" s="122"/>
      <c r="JLC131" s="122"/>
      <c r="JLD131" s="122"/>
      <c r="JLE131" s="122"/>
      <c r="JLF131" s="122"/>
      <c r="JLG131" s="122"/>
      <c r="JLH131" s="122"/>
      <c r="JLI131" s="122"/>
      <c r="JLJ131" s="122"/>
      <c r="JLK131" s="122"/>
      <c r="JLL131" s="122"/>
      <c r="JLM131" s="122"/>
      <c r="JLN131" s="122"/>
      <c r="JLO131" s="122"/>
      <c r="JLP131" s="122"/>
      <c r="JLQ131" s="122"/>
      <c r="JLR131" s="122"/>
      <c r="JLS131" s="122"/>
      <c r="JLT131" s="122"/>
      <c r="JLU131" s="122"/>
      <c r="JLV131" s="122"/>
      <c r="JLW131" s="122"/>
      <c r="JLX131" s="122"/>
      <c r="JLY131" s="122"/>
      <c r="JLZ131" s="122"/>
      <c r="JMA131" s="122"/>
      <c r="JMB131" s="122"/>
      <c r="JMC131" s="122"/>
      <c r="JMD131" s="122"/>
      <c r="JME131" s="122"/>
      <c r="JMF131" s="122"/>
      <c r="JMG131" s="122"/>
      <c r="JMH131" s="122"/>
      <c r="JMI131" s="122"/>
      <c r="JMJ131" s="122"/>
      <c r="JMK131" s="122"/>
      <c r="JML131" s="122"/>
      <c r="JMM131" s="122"/>
      <c r="JMN131" s="122"/>
      <c r="JMO131" s="122"/>
      <c r="JMP131" s="122"/>
      <c r="JMQ131" s="122"/>
      <c r="JMR131" s="122"/>
      <c r="JMS131" s="122"/>
      <c r="JMT131" s="122"/>
      <c r="JMU131" s="122"/>
      <c r="JMV131" s="122"/>
      <c r="JMW131" s="122"/>
      <c r="JMX131" s="122"/>
      <c r="JMY131" s="122"/>
      <c r="JMZ131" s="122"/>
      <c r="JNA131" s="122"/>
      <c r="JNB131" s="122"/>
      <c r="JNC131" s="122"/>
      <c r="JND131" s="122"/>
      <c r="JNE131" s="122"/>
      <c r="JNF131" s="122"/>
      <c r="JNG131" s="122"/>
      <c r="JNH131" s="122"/>
      <c r="JNI131" s="122"/>
      <c r="JNJ131" s="122"/>
      <c r="JNK131" s="122"/>
      <c r="JNL131" s="122"/>
      <c r="JNM131" s="122"/>
      <c r="JNN131" s="122"/>
      <c r="JNO131" s="122"/>
      <c r="JNP131" s="122"/>
      <c r="JNQ131" s="122"/>
      <c r="JNR131" s="122"/>
      <c r="JNS131" s="122"/>
      <c r="JNT131" s="122"/>
      <c r="JNU131" s="122"/>
      <c r="JNV131" s="122"/>
      <c r="JNW131" s="122"/>
      <c r="JNX131" s="122"/>
      <c r="JNY131" s="122"/>
      <c r="JNZ131" s="122"/>
      <c r="JOA131" s="122"/>
      <c r="JOB131" s="122"/>
      <c r="JOC131" s="122"/>
      <c r="JOD131" s="122"/>
      <c r="JOE131" s="122"/>
      <c r="JOF131" s="122"/>
      <c r="JOG131" s="122"/>
      <c r="JOH131" s="122"/>
      <c r="JOI131" s="122"/>
      <c r="JOJ131" s="122"/>
      <c r="JOK131" s="122"/>
      <c r="JOL131" s="122"/>
      <c r="JOM131" s="122"/>
      <c r="JON131" s="122"/>
      <c r="JOO131" s="122"/>
      <c r="JOP131" s="122"/>
      <c r="JOQ131" s="122"/>
      <c r="JOR131" s="122"/>
      <c r="JOS131" s="122"/>
      <c r="JOT131" s="122"/>
      <c r="JOU131" s="122"/>
      <c r="JOV131" s="122"/>
      <c r="JOW131" s="122"/>
      <c r="JOX131" s="122"/>
      <c r="JOY131" s="122"/>
      <c r="JOZ131" s="122"/>
      <c r="JPA131" s="122"/>
      <c r="JPB131" s="122"/>
      <c r="JPC131" s="122"/>
      <c r="JPD131" s="122"/>
      <c r="JPE131" s="122"/>
      <c r="JPF131" s="122"/>
      <c r="JPG131" s="122"/>
      <c r="JPH131" s="122"/>
      <c r="JPI131" s="122"/>
      <c r="JPJ131" s="122"/>
      <c r="JPK131" s="122"/>
      <c r="JPL131" s="122"/>
      <c r="JPM131" s="122"/>
      <c r="JPN131" s="122"/>
      <c r="JPO131" s="122"/>
      <c r="JPP131" s="122"/>
      <c r="JPQ131" s="122"/>
      <c r="JPR131" s="122"/>
      <c r="JPS131" s="122"/>
      <c r="JPT131" s="122"/>
      <c r="JPU131" s="122"/>
      <c r="JPV131" s="122"/>
      <c r="JPW131" s="122"/>
      <c r="JPX131" s="122"/>
      <c r="JPY131" s="122"/>
      <c r="JPZ131" s="122"/>
      <c r="JQA131" s="122"/>
      <c r="JQB131" s="122"/>
      <c r="JQC131" s="122"/>
      <c r="JQD131" s="122"/>
      <c r="JQE131" s="122"/>
      <c r="JQF131" s="122"/>
      <c r="JQG131" s="122"/>
      <c r="JQH131" s="122"/>
      <c r="JQI131" s="122"/>
      <c r="JQJ131" s="122"/>
      <c r="JQK131" s="122"/>
      <c r="JQL131" s="122"/>
      <c r="JQM131" s="122"/>
      <c r="JQN131" s="122"/>
      <c r="JQO131" s="122"/>
      <c r="JQP131" s="122"/>
      <c r="JQQ131" s="122"/>
      <c r="JQR131" s="122"/>
      <c r="JQS131" s="122"/>
      <c r="JQT131" s="122"/>
      <c r="JQU131" s="122"/>
      <c r="JQV131" s="122"/>
      <c r="JQW131" s="122"/>
      <c r="JQX131" s="122"/>
      <c r="JQY131" s="122"/>
      <c r="JQZ131" s="122"/>
      <c r="JRA131" s="122"/>
      <c r="JRB131" s="122"/>
      <c r="JRC131" s="122"/>
      <c r="JRD131" s="122"/>
      <c r="JRE131" s="122"/>
      <c r="JRF131" s="122"/>
      <c r="JRG131" s="122"/>
      <c r="JRH131" s="122"/>
      <c r="JRI131" s="122"/>
      <c r="JRJ131" s="122"/>
      <c r="JRK131" s="122"/>
      <c r="JRL131" s="122"/>
      <c r="JRM131" s="122"/>
      <c r="JRN131" s="122"/>
      <c r="JRO131" s="122"/>
      <c r="JRP131" s="122"/>
      <c r="JRQ131" s="122"/>
      <c r="JRR131" s="122"/>
      <c r="JRS131" s="122"/>
      <c r="JRT131" s="122"/>
      <c r="JRU131" s="122"/>
      <c r="JRV131" s="122"/>
      <c r="JRW131" s="122"/>
      <c r="JRX131" s="122"/>
      <c r="JRY131" s="122"/>
      <c r="JRZ131" s="122"/>
      <c r="JSA131" s="122"/>
      <c r="JSB131" s="122"/>
      <c r="JSC131" s="122"/>
      <c r="JSD131" s="122"/>
      <c r="JSE131" s="122"/>
      <c r="JSF131" s="122"/>
      <c r="JSG131" s="122"/>
      <c r="JSH131" s="122"/>
      <c r="JSI131" s="122"/>
      <c r="JSJ131" s="122"/>
      <c r="JSK131" s="122"/>
      <c r="JSL131" s="122"/>
      <c r="JSM131" s="122"/>
      <c r="JSN131" s="122"/>
      <c r="JSO131" s="122"/>
      <c r="JSP131" s="122"/>
      <c r="JSQ131" s="122"/>
      <c r="JSR131" s="122"/>
      <c r="JSS131" s="122"/>
      <c r="JST131" s="122"/>
      <c r="JSU131" s="122"/>
      <c r="JSV131" s="122"/>
      <c r="JSW131" s="122"/>
      <c r="JSX131" s="122"/>
      <c r="JSY131" s="122"/>
      <c r="JSZ131" s="122"/>
      <c r="JTA131" s="122"/>
      <c r="JTB131" s="122"/>
      <c r="JTC131" s="122"/>
      <c r="JTD131" s="122"/>
      <c r="JTE131" s="122"/>
      <c r="JTF131" s="122"/>
      <c r="JTG131" s="122"/>
      <c r="JTH131" s="122"/>
      <c r="JTI131" s="122"/>
      <c r="JTJ131" s="122"/>
      <c r="JTK131" s="122"/>
      <c r="JTL131" s="122"/>
      <c r="JTM131" s="122"/>
      <c r="JTN131" s="122"/>
      <c r="JTO131" s="122"/>
      <c r="JTP131" s="122"/>
      <c r="JTQ131" s="122"/>
      <c r="JTR131" s="122"/>
      <c r="JTS131" s="122"/>
      <c r="JTT131" s="122"/>
      <c r="JTU131" s="122"/>
      <c r="JTV131" s="122"/>
      <c r="JTW131" s="122"/>
      <c r="JTX131" s="122"/>
      <c r="JTY131" s="122"/>
      <c r="JTZ131" s="122"/>
      <c r="JUA131" s="122"/>
      <c r="JUB131" s="122"/>
      <c r="JUC131" s="122"/>
      <c r="JUD131" s="122"/>
      <c r="JUE131" s="122"/>
      <c r="JUF131" s="122"/>
      <c r="JUG131" s="122"/>
      <c r="JUH131" s="122"/>
      <c r="JUI131" s="122"/>
      <c r="JUJ131" s="122"/>
      <c r="JUK131" s="122"/>
      <c r="JUL131" s="122"/>
      <c r="JUM131" s="122"/>
      <c r="JUN131" s="122"/>
      <c r="JUO131" s="122"/>
      <c r="JUP131" s="122"/>
      <c r="JUQ131" s="122"/>
      <c r="JUR131" s="122"/>
      <c r="JUS131" s="122"/>
      <c r="JUT131" s="122"/>
      <c r="JUU131" s="122"/>
      <c r="JUV131" s="122"/>
      <c r="JUW131" s="122"/>
      <c r="JUX131" s="122"/>
      <c r="JUY131" s="122"/>
      <c r="JUZ131" s="122"/>
      <c r="JVA131" s="122"/>
      <c r="JVB131" s="122"/>
      <c r="JVC131" s="122"/>
      <c r="JVD131" s="122"/>
      <c r="JVE131" s="122"/>
      <c r="JVF131" s="122"/>
      <c r="JVG131" s="122"/>
      <c r="JVH131" s="122"/>
      <c r="JVI131" s="122"/>
      <c r="JVJ131" s="122"/>
      <c r="JVK131" s="122"/>
      <c r="JVL131" s="122"/>
      <c r="JVM131" s="122"/>
      <c r="JVN131" s="122"/>
      <c r="JVO131" s="122"/>
      <c r="JVP131" s="122"/>
      <c r="JVQ131" s="122"/>
      <c r="JVR131" s="122"/>
      <c r="JVS131" s="122"/>
      <c r="JVT131" s="122"/>
      <c r="JVU131" s="122"/>
      <c r="JVV131" s="122"/>
      <c r="JVW131" s="122"/>
      <c r="JVX131" s="122"/>
      <c r="JVY131" s="122"/>
      <c r="JVZ131" s="122"/>
      <c r="JWA131" s="122"/>
      <c r="JWB131" s="122"/>
      <c r="JWC131" s="122"/>
      <c r="JWD131" s="122"/>
      <c r="JWE131" s="122"/>
      <c r="JWF131" s="122"/>
      <c r="JWG131" s="122"/>
      <c r="JWH131" s="122"/>
      <c r="JWI131" s="122"/>
      <c r="JWJ131" s="122"/>
      <c r="JWK131" s="122"/>
      <c r="JWL131" s="122"/>
      <c r="JWM131" s="122"/>
      <c r="JWN131" s="122"/>
      <c r="JWO131" s="122"/>
      <c r="JWP131" s="122"/>
      <c r="JWQ131" s="122"/>
      <c r="JWR131" s="122"/>
      <c r="JWS131" s="122"/>
      <c r="JWT131" s="122"/>
      <c r="JWU131" s="122"/>
      <c r="JWV131" s="122"/>
      <c r="JWW131" s="122"/>
      <c r="JWX131" s="122"/>
      <c r="JWY131" s="122"/>
      <c r="JWZ131" s="122"/>
      <c r="JXA131" s="122"/>
      <c r="JXB131" s="122"/>
      <c r="JXC131" s="122"/>
      <c r="JXD131" s="122"/>
      <c r="JXE131" s="122"/>
      <c r="JXF131" s="122"/>
      <c r="JXG131" s="122"/>
      <c r="JXH131" s="122"/>
      <c r="JXI131" s="122"/>
      <c r="JXJ131" s="122"/>
      <c r="JXK131" s="122"/>
      <c r="JXL131" s="122"/>
      <c r="JXM131" s="122"/>
      <c r="JXN131" s="122"/>
      <c r="JXO131" s="122"/>
      <c r="JXP131" s="122"/>
      <c r="JXQ131" s="122"/>
      <c r="JXR131" s="122"/>
      <c r="JXS131" s="122"/>
      <c r="JXT131" s="122"/>
      <c r="JXU131" s="122"/>
      <c r="JXV131" s="122"/>
      <c r="JXW131" s="122"/>
      <c r="JXX131" s="122"/>
      <c r="JXY131" s="122"/>
      <c r="JXZ131" s="122"/>
      <c r="JYA131" s="122"/>
      <c r="JYB131" s="122"/>
      <c r="JYC131" s="122"/>
      <c r="JYD131" s="122"/>
      <c r="JYE131" s="122"/>
      <c r="JYF131" s="122"/>
      <c r="JYG131" s="122"/>
      <c r="JYH131" s="122"/>
      <c r="JYI131" s="122"/>
      <c r="JYJ131" s="122"/>
      <c r="JYK131" s="122"/>
      <c r="JYL131" s="122"/>
      <c r="JYM131" s="122"/>
      <c r="JYN131" s="122"/>
      <c r="JYO131" s="122"/>
      <c r="JYP131" s="122"/>
      <c r="JYQ131" s="122"/>
      <c r="JYR131" s="122"/>
      <c r="JYS131" s="122"/>
      <c r="JYT131" s="122"/>
      <c r="JYU131" s="122"/>
      <c r="JYV131" s="122"/>
      <c r="JYW131" s="122"/>
      <c r="JYX131" s="122"/>
      <c r="JYY131" s="122"/>
      <c r="JYZ131" s="122"/>
      <c r="JZA131" s="122"/>
      <c r="JZB131" s="122"/>
      <c r="JZC131" s="122"/>
      <c r="JZD131" s="122"/>
      <c r="JZE131" s="122"/>
      <c r="JZF131" s="122"/>
      <c r="JZG131" s="122"/>
      <c r="JZH131" s="122"/>
      <c r="JZI131" s="122"/>
      <c r="JZJ131" s="122"/>
      <c r="JZK131" s="122"/>
      <c r="JZL131" s="122"/>
      <c r="JZM131" s="122"/>
      <c r="JZN131" s="122"/>
      <c r="JZO131" s="122"/>
      <c r="JZP131" s="122"/>
      <c r="JZQ131" s="122"/>
      <c r="JZR131" s="122"/>
      <c r="JZS131" s="122"/>
      <c r="JZT131" s="122"/>
      <c r="JZU131" s="122"/>
      <c r="JZV131" s="122"/>
      <c r="JZW131" s="122"/>
      <c r="JZX131" s="122"/>
      <c r="JZY131" s="122"/>
      <c r="JZZ131" s="122"/>
      <c r="KAA131" s="122"/>
      <c r="KAB131" s="122"/>
      <c r="KAC131" s="122"/>
      <c r="KAD131" s="122"/>
      <c r="KAE131" s="122"/>
      <c r="KAF131" s="122"/>
      <c r="KAG131" s="122"/>
      <c r="KAH131" s="122"/>
      <c r="KAI131" s="122"/>
      <c r="KAJ131" s="122"/>
      <c r="KAK131" s="122"/>
      <c r="KAL131" s="122"/>
      <c r="KAM131" s="122"/>
      <c r="KAN131" s="122"/>
      <c r="KAO131" s="122"/>
      <c r="KAP131" s="122"/>
      <c r="KAQ131" s="122"/>
      <c r="KAR131" s="122"/>
      <c r="KAS131" s="122"/>
      <c r="KAT131" s="122"/>
      <c r="KAU131" s="122"/>
      <c r="KAV131" s="122"/>
      <c r="KAW131" s="122"/>
      <c r="KAX131" s="122"/>
      <c r="KAY131" s="122"/>
      <c r="KAZ131" s="122"/>
      <c r="KBA131" s="122"/>
      <c r="KBB131" s="122"/>
      <c r="KBC131" s="122"/>
      <c r="KBD131" s="122"/>
      <c r="KBE131" s="122"/>
      <c r="KBF131" s="122"/>
      <c r="KBG131" s="122"/>
      <c r="KBH131" s="122"/>
      <c r="KBI131" s="122"/>
      <c r="KBJ131" s="122"/>
      <c r="KBK131" s="122"/>
      <c r="KBL131" s="122"/>
      <c r="KBM131" s="122"/>
      <c r="KBN131" s="122"/>
      <c r="KBO131" s="122"/>
      <c r="KBP131" s="122"/>
      <c r="KBQ131" s="122"/>
      <c r="KBR131" s="122"/>
      <c r="KBS131" s="122"/>
      <c r="KBT131" s="122"/>
      <c r="KBU131" s="122"/>
      <c r="KBV131" s="122"/>
      <c r="KBW131" s="122"/>
      <c r="KBX131" s="122"/>
      <c r="KBY131" s="122"/>
      <c r="KBZ131" s="122"/>
      <c r="KCA131" s="122"/>
      <c r="KCB131" s="122"/>
      <c r="KCC131" s="122"/>
      <c r="KCD131" s="122"/>
      <c r="KCE131" s="122"/>
      <c r="KCF131" s="122"/>
      <c r="KCG131" s="122"/>
      <c r="KCH131" s="122"/>
      <c r="KCI131" s="122"/>
      <c r="KCJ131" s="122"/>
      <c r="KCK131" s="122"/>
      <c r="KCL131" s="122"/>
      <c r="KCM131" s="122"/>
      <c r="KCN131" s="122"/>
      <c r="KCO131" s="122"/>
      <c r="KCP131" s="122"/>
      <c r="KCQ131" s="122"/>
      <c r="KCR131" s="122"/>
      <c r="KCS131" s="122"/>
      <c r="KCT131" s="122"/>
      <c r="KCU131" s="122"/>
      <c r="KCV131" s="122"/>
      <c r="KCW131" s="122"/>
      <c r="KCX131" s="122"/>
      <c r="KCY131" s="122"/>
      <c r="KCZ131" s="122"/>
      <c r="KDA131" s="122"/>
      <c r="KDB131" s="122"/>
      <c r="KDC131" s="122"/>
      <c r="KDD131" s="122"/>
      <c r="KDE131" s="122"/>
      <c r="KDF131" s="122"/>
      <c r="KDG131" s="122"/>
      <c r="KDH131" s="122"/>
      <c r="KDI131" s="122"/>
      <c r="KDJ131" s="122"/>
      <c r="KDK131" s="122"/>
      <c r="KDL131" s="122"/>
      <c r="KDM131" s="122"/>
      <c r="KDN131" s="122"/>
      <c r="KDO131" s="122"/>
      <c r="KDP131" s="122"/>
      <c r="KDQ131" s="122"/>
      <c r="KDR131" s="122"/>
      <c r="KDS131" s="122"/>
      <c r="KDT131" s="122"/>
      <c r="KDU131" s="122"/>
      <c r="KDV131" s="122"/>
      <c r="KDW131" s="122"/>
      <c r="KDX131" s="122"/>
      <c r="KDY131" s="122"/>
      <c r="KDZ131" s="122"/>
      <c r="KEA131" s="122"/>
      <c r="KEB131" s="122"/>
      <c r="KEC131" s="122"/>
      <c r="KED131" s="122"/>
      <c r="KEE131" s="122"/>
      <c r="KEF131" s="122"/>
      <c r="KEG131" s="122"/>
      <c r="KEH131" s="122"/>
      <c r="KEI131" s="122"/>
      <c r="KEJ131" s="122"/>
      <c r="KEK131" s="122"/>
      <c r="KEL131" s="122"/>
      <c r="KEM131" s="122"/>
      <c r="KEN131" s="122"/>
      <c r="KEO131" s="122"/>
      <c r="KEP131" s="122"/>
      <c r="KEQ131" s="122"/>
      <c r="KER131" s="122"/>
      <c r="KES131" s="122"/>
      <c r="KET131" s="122"/>
      <c r="KEU131" s="122"/>
      <c r="KEV131" s="122"/>
      <c r="KEW131" s="122"/>
      <c r="KEX131" s="122"/>
      <c r="KEY131" s="122"/>
      <c r="KEZ131" s="122"/>
      <c r="KFA131" s="122"/>
      <c r="KFB131" s="122"/>
      <c r="KFC131" s="122"/>
      <c r="KFD131" s="122"/>
      <c r="KFE131" s="122"/>
      <c r="KFF131" s="122"/>
      <c r="KFG131" s="122"/>
      <c r="KFH131" s="122"/>
      <c r="KFI131" s="122"/>
      <c r="KFJ131" s="122"/>
      <c r="KFK131" s="122"/>
      <c r="KFL131" s="122"/>
      <c r="KFM131" s="122"/>
      <c r="KFN131" s="122"/>
      <c r="KFO131" s="122"/>
      <c r="KFP131" s="122"/>
      <c r="KFQ131" s="122"/>
      <c r="KFR131" s="122"/>
      <c r="KFS131" s="122"/>
      <c r="KFT131" s="122"/>
      <c r="KFU131" s="122"/>
      <c r="KFV131" s="122"/>
      <c r="KFW131" s="122"/>
      <c r="KFX131" s="122"/>
      <c r="KFY131" s="122"/>
      <c r="KFZ131" s="122"/>
      <c r="KGA131" s="122"/>
      <c r="KGB131" s="122"/>
      <c r="KGC131" s="122"/>
      <c r="KGD131" s="122"/>
      <c r="KGE131" s="122"/>
      <c r="KGF131" s="122"/>
      <c r="KGG131" s="122"/>
      <c r="KGH131" s="122"/>
      <c r="KGI131" s="122"/>
      <c r="KGJ131" s="122"/>
      <c r="KGK131" s="122"/>
      <c r="KGL131" s="122"/>
      <c r="KGM131" s="122"/>
      <c r="KGN131" s="122"/>
      <c r="KGO131" s="122"/>
      <c r="KGP131" s="122"/>
      <c r="KGQ131" s="122"/>
      <c r="KGR131" s="122"/>
      <c r="KGS131" s="122"/>
      <c r="KGT131" s="122"/>
      <c r="KGU131" s="122"/>
      <c r="KGV131" s="122"/>
      <c r="KGW131" s="122"/>
      <c r="KGX131" s="122"/>
      <c r="KGY131" s="122"/>
      <c r="KGZ131" s="122"/>
      <c r="KHA131" s="122"/>
      <c r="KHB131" s="122"/>
      <c r="KHC131" s="122"/>
      <c r="KHD131" s="122"/>
      <c r="KHE131" s="122"/>
      <c r="KHF131" s="122"/>
      <c r="KHG131" s="122"/>
      <c r="KHH131" s="122"/>
      <c r="KHI131" s="122"/>
      <c r="KHJ131" s="122"/>
      <c r="KHK131" s="122"/>
      <c r="KHL131" s="122"/>
      <c r="KHM131" s="122"/>
      <c r="KHN131" s="122"/>
      <c r="KHO131" s="122"/>
      <c r="KHP131" s="122"/>
      <c r="KHQ131" s="122"/>
      <c r="KHR131" s="122"/>
      <c r="KHS131" s="122"/>
      <c r="KHT131" s="122"/>
      <c r="KHU131" s="122"/>
      <c r="KHV131" s="122"/>
      <c r="KHW131" s="122"/>
      <c r="KHX131" s="122"/>
      <c r="KHY131" s="122"/>
      <c r="KHZ131" s="122"/>
      <c r="KIA131" s="122"/>
      <c r="KIB131" s="122"/>
      <c r="KIC131" s="122"/>
      <c r="KID131" s="122"/>
      <c r="KIE131" s="122"/>
      <c r="KIF131" s="122"/>
      <c r="KIG131" s="122"/>
      <c r="KIH131" s="122"/>
      <c r="KII131" s="122"/>
      <c r="KIJ131" s="122"/>
      <c r="KIK131" s="122"/>
      <c r="KIL131" s="122"/>
      <c r="KIM131" s="122"/>
      <c r="KIN131" s="122"/>
      <c r="KIO131" s="122"/>
      <c r="KIP131" s="122"/>
      <c r="KIQ131" s="122"/>
      <c r="KIR131" s="122"/>
      <c r="KIS131" s="122"/>
      <c r="KIT131" s="122"/>
      <c r="KIU131" s="122"/>
      <c r="KIV131" s="122"/>
      <c r="KIW131" s="122"/>
      <c r="KIX131" s="122"/>
      <c r="KIY131" s="122"/>
      <c r="KIZ131" s="122"/>
      <c r="KJA131" s="122"/>
      <c r="KJB131" s="122"/>
      <c r="KJC131" s="122"/>
      <c r="KJD131" s="122"/>
      <c r="KJE131" s="122"/>
      <c r="KJF131" s="122"/>
      <c r="KJG131" s="122"/>
      <c r="KJH131" s="122"/>
      <c r="KJI131" s="122"/>
      <c r="KJJ131" s="122"/>
      <c r="KJK131" s="122"/>
      <c r="KJL131" s="122"/>
      <c r="KJM131" s="122"/>
      <c r="KJN131" s="122"/>
      <c r="KJO131" s="122"/>
      <c r="KJP131" s="122"/>
      <c r="KJQ131" s="122"/>
      <c r="KJR131" s="122"/>
      <c r="KJS131" s="122"/>
      <c r="KJT131" s="122"/>
      <c r="KJU131" s="122"/>
      <c r="KJV131" s="122"/>
      <c r="KJW131" s="122"/>
      <c r="KJX131" s="122"/>
      <c r="KJY131" s="122"/>
      <c r="KJZ131" s="122"/>
      <c r="KKA131" s="122"/>
      <c r="KKB131" s="122"/>
      <c r="KKC131" s="122"/>
      <c r="KKD131" s="122"/>
      <c r="KKE131" s="122"/>
      <c r="KKF131" s="122"/>
      <c r="KKG131" s="122"/>
      <c r="KKH131" s="122"/>
      <c r="KKI131" s="122"/>
      <c r="KKJ131" s="122"/>
      <c r="KKK131" s="122"/>
      <c r="KKL131" s="122"/>
      <c r="KKM131" s="122"/>
      <c r="KKN131" s="122"/>
      <c r="KKO131" s="122"/>
      <c r="KKP131" s="122"/>
      <c r="KKQ131" s="122"/>
      <c r="KKR131" s="122"/>
      <c r="KKS131" s="122"/>
      <c r="KKT131" s="122"/>
      <c r="KKU131" s="122"/>
      <c r="KKV131" s="122"/>
      <c r="KKW131" s="122"/>
      <c r="KKX131" s="122"/>
      <c r="KKY131" s="122"/>
      <c r="KKZ131" s="122"/>
      <c r="KLA131" s="122"/>
      <c r="KLB131" s="122"/>
      <c r="KLC131" s="122"/>
      <c r="KLD131" s="122"/>
      <c r="KLE131" s="122"/>
      <c r="KLF131" s="122"/>
      <c r="KLG131" s="122"/>
      <c r="KLH131" s="122"/>
      <c r="KLI131" s="122"/>
      <c r="KLJ131" s="122"/>
      <c r="KLK131" s="122"/>
      <c r="KLL131" s="122"/>
      <c r="KLM131" s="122"/>
      <c r="KLN131" s="122"/>
      <c r="KLO131" s="122"/>
      <c r="KLP131" s="122"/>
      <c r="KLQ131" s="122"/>
      <c r="KLR131" s="122"/>
      <c r="KLS131" s="122"/>
      <c r="KLT131" s="122"/>
      <c r="KLU131" s="122"/>
      <c r="KLV131" s="122"/>
      <c r="KLW131" s="122"/>
      <c r="KLX131" s="122"/>
      <c r="KLY131" s="122"/>
      <c r="KLZ131" s="122"/>
      <c r="KMA131" s="122"/>
      <c r="KMB131" s="122"/>
      <c r="KMC131" s="122"/>
      <c r="KMD131" s="122"/>
      <c r="KME131" s="122"/>
      <c r="KMF131" s="122"/>
      <c r="KMG131" s="122"/>
      <c r="KMH131" s="122"/>
      <c r="KMI131" s="122"/>
      <c r="KMJ131" s="122"/>
      <c r="KMK131" s="122"/>
      <c r="KML131" s="122"/>
      <c r="KMM131" s="122"/>
      <c r="KMN131" s="122"/>
      <c r="KMO131" s="122"/>
      <c r="KMP131" s="122"/>
      <c r="KMQ131" s="122"/>
      <c r="KMR131" s="122"/>
      <c r="KMS131" s="122"/>
      <c r="KMT131" s="122"/>
      <c r="KMU131" s="122"/>
      <c r="KMV131" s="122"/>
      <c r="KMW131" s="122"/>
      <c r="KMX131" s="122"/>
      <c r="KMY131" s="122"/>
      <c r="KMZ131" s="122"/>
      <c r="KNA131" s="122"/>
      <c r="KNB131" s="122"/>
      <c r="KNC131" s="122"/>
      <c r="KND131" s="122"/>
      <c r="KNE131" s="122"/>
      <c r="KNF131" s="122"/>
      <c r="KNG131" s="122"/>
      <c r="KNH131" s="122"/>
      <c r="KNI131" s="122"/>
      <c r="KNJ131" s="122"/>
      <c r="KNK131" s="122"/>
      <c r="KNL131" s="122"/>
      <c r="KNM131" s="122"/>
      <c r="KNN131" s="122"/>
      <c r="KNO131" s="122"/>
      <c r="KNP131" s="122"/>
      <c r="KNQ131" s="122"/>
      <c r="KNR131" s="122"/>
      <c r="KNS131" s="122"/>
      <c r="KNT131" s="122"/>
      <c r="KNU131" s="122"/>
      <c r="KNV131" s="122"/>
      <c r="KNW131" s="122"/>
      <c r="KNX131" s="122"/>
      <c r="KNY131" s="122"/>
      <c r="KNZ131" s="122"/>
      <c r="KOA131" s="122"/>
      <c r="KOB131" s="122"/>
      <c r="KOC131" s="122"/>
      <c r="KOD131" s="122"/>
      <c r="KOE131" s="122"/>
      <c r="KOF131" s="122"/>
      <c r="KOG131" s="122"/>
      <c r="KOH131" s="122"/>
      <c r="KOI131" s="122"/>
      <c r="KOJ131" s="122"/>
      <c r="KOK131" s="122"/>
      <c r="KOL131" s="122"/>
      <c r="KOM131" s="122"/>
      <c r="KON131" s="122"/>
      <c r="KOO131" s="122"/>
      <c r="KOP131" s="122"/>
      <c r="KOQ131" s="122"/>
      <c r="KOR131" s="122"/>
      <c r="KOS131" s="122"/>
      <c r="KOT131" s="122"/>
      <c r="KOU131" s="122"/>
      <c r="KOV131" s="122"/>
      <c r="KOW131" s="122"/>
      <c r="KOX131" s="122"/>
      <c r="KOY131" s="122"/>
      <c r="KOZ131" s="122"/>
      <c r="KPA131" s="122"/>
      <c r="KPB131" s="122"/>
      <c r="KPC131" s="122"/>
      <c r="KPD131" s="122"/>
      <c r="KPE131" s="122"/>
      <c r="KPF131" s="122"/>
      <c r="KPG131" s="122"/>
      <c r="KPH131" s="122"/>
      <c r="KPI131" s="122"/>
      <c r="KPJ131" s="122"/>
      <c r="KPK131" s="122"/>
      <c r="KPL131" s="122"/>
      <c r="KPM131" s="122"/>
      <c r="KPN131" s="122"/>
      <c r="KPO131" s="122"/>
      <c r="KPP131" s="122"/>
      <c r="KPQ131" s="122"/>
      <c r="KPR131" s="122"/>
      <c r="KPS131" s="122"/>
      <c r="KPT131" s="122"/>
      <c r="KPU131" s="122"/>
      <c r="KPV131" s="122"/>
      <c r="KPW131" s="122"/>
      <c r="KPX131" s="122"/>
      <c r="KPY131" s="122"/>
      <c r="KPZ131" s="122"/>
      <c r="KQA131" s="122"/>
      <c r="KQB131" s="122"/>
      <c r="KQC131" s="122"/>
      <c r="KQD131" s="122"/>
      <c r="KQE131" s="122"/>
      <c r="KQF131" s="122"/>
      <c r="KQG131" s="122"/>
      <c r="KQH131" s="122"/>
      <c r="KQI131" s="122"/>
      <c r="KQJ131" s="122"/>
      <c r="KQK131" s="122"/>
      <c r="KQL131" s="122"/>
      <c r="KQM131" s="122"/>
      <c r="KQN131" s="122"/>
      <c r="KQO131" s="122"/>
      <c r="KQP131" s="122"/>
      <c r="KQQ131" s="122"/>
      <c r="KQR131" s="122"/>
      <c r="KQS131" s="122"/>
      <c r="KQT131" s="122"/>
      <c r="KQU131" s="122"/>
      <c r="KQV131" s="122"/>
      <c r="KQW131" s="122"/>
      <c r="KQX131" s="122"/>
      <c r="KQY131" s="122"/>
      <c r="KQZ131" s="122"/>
      <c r="KRA131" s="122"/>
      <c r="KRB131" s="122"/>
      <c r="KRC131" s="122"/>
      <c r="KRD131" s="122"/>
      <c r="KRE131" s="122"/>
      <c r="KRF131" s="122"/>
      <c r="KRG131" s="122"/>
      <c r="KRH131" s="122"/>
      <c r="KRI131" s="122"/>
      <c r="KRJ131" s="122"/>
      <c r="KRK131" s="122"/>
      <c r="KRL131" s="122"/>
      <c r="KRM131" s="122"/>
      <c r="KRN131" s="122"/>
      <c r="KRO131" s="122"/>
      <c r="KRP131" s="122"/>
      <c r="KRQ131" s="122"/>
      <c r="KRR131" s="122"/>
      <c r="KRS131" s="122"/>
      <c r="KRT131" s="122"/>
      <c r="KRU131" s="122"/>
      <c r="KRV131" s="122"/>
      <c r="KRW131" s="122"/>
      <c r="KRX131" s="122"/>
      <c r="KRY131" s="122"/>
      <c r="KRZ131" s="122"/>
      <c r="KSA131" s="122"/>
      <c r="KSB131" s="122"/>
      <c r="KSC131" s="122"/>
      <c r="KSD131" s="122"/>
      <c r="KSE131" s="122"/>
      <c r="KSF131" s="122"/>
      <c r="KSG131" s="122"/>
      <c r="KSH131" s="122"/>
      <c r="KSI131" s="122"/>
      <c r="KSJ131" s="122"/>
      <c r="KSK131" s="122"/>
      <c r="KSL131" s="122"/>
      <c r="KSM131" s="122"/>
      <c r="KSN131" s="122"/>
      <c r="KSO131" s="122"/>
      <c r="KSP131" s="122"/>
      <c r="KSQ131" s="122"/>
      <c r="KSR131" s="122"/>
      <c r="KSS131" s="122"/>
      <c r="KST131" s="122"/>
      <c r="KSU131" s="122"/>
      <c r="KSV131" s="122"/>
      <c r="KSW131" s="122"/>
      <c r="KSX131" s="122"/>
      <c r="KSY131" s="122"/>
      <c r="KSZ131" s="122"/>
      <c r="KTA131" s="122"/>
      <c r="KTB131" s="122"/>
      <c r="KTC131" s="122"/>
      <c r="KTD131" s="122"/>
      <c r="KTE131" s="122"/>
      <c r="KTF131" s="122"/>
      <c r="KTG131" s="122"/>
      <c r="KTH131" s="122"/>
      <c r="KTI131" s="122"/>
      <c r="KTJ131" s="122"/>
      <c r="KTK131" s="122"/>
      <c r="KTL131" s="122"/>
      <c r="KTM131" s="122"/>
      <c r="KTN131" s="122"/>
      <c r="KTO131" s="122"/>
      <c r="KTP131" s="122"/>
      <c r="KTQ131" s="122"/>
      <c r="KTR131" s="122"/>
      <c r="KTS131" s="122"/>
      <c r="KTT131" s="122"/>
      <c r="KTU131" s="122"/>
      <c r="KTV131" s="122"/>
      <c r="KTW131" s="122"/>
      <c r="KTX131" s="122"/>
      <c r="KTY131" s="122"/>
      <c r="KTZ131" s="122"/>
      <c r="KUA131" s="122"/>
      <c r="KUB131" s="122"/>
      <c r="KUC131" s="122"/>
      <c r="KUD131" s="122"/>
      <c r="KUE131" s="122"/>
      <c r="KUF131" s="122"/>
      <c r="KUG131" s="122"/>
      <c r="KUH131" s="122"/>
      <c r="KUI131" s="122"/>
      <c r="KUJ131" s="122"/>
      <c r="KUK131" s="122"/>
      <c r="KUL131" s="122"/>
      <c r="KUM131" s="122"/>
      <c r="KUN131" s="122"/>
      <c r="KUO131" s="122"/>
      <c r="KUP131" s="122"/>
      <c r="KUQ131" s="122"/>
      <c r="KUR131" s="122"/>
      <c r="KUS131" s="122"/>
      <c r="KUT131" s="122"/>
      <c r="KUU131" s="122"/>
      <c r="KUV131" s="122"/>
      <c r="KUW131" s="122"/>
      <c r="KUX131" s="122"/>
      <c r="KUY131" s="122"/>
      <c r="KUZ131" s="122"/>
      <c r="KVA131" s="122"/>
      <c r="KVB131" s="122"/>
      <c r="KVC131" s="122"/>
      <c r="KVD131" s="122"/>
      <c r="KVE131" s="122"/>
      <c r="KVF131" s="122"/>
      <c r="KVG131" s="122"/>
      <c r="KVH131" s="122"/>
      <c r="KVI131" s="122"/>
      <c r="KVJ131" s="122"/>
      <c r="KVK131" s="122"/>
      <c r="KVL131" s="122"/>
      <c r="KVM131" s="122"/>
      <c r="KVN131" s="122"/>
      <c r="KVO131" s="122"/>
      <c r="KVP131" s="122"/>
      <c r="KVQ131" s="122"/>
      <c r="KVR131" s="122"/>
      <c r="KVS131" s="122"/>
      <c r="KVT131" s="122"/>
      <c r="KVU131" s="122"/>
      <c r="KVV131" s="122"/>
      <c r="KVW131" s="122"/>
      <c r="KVX131" s="122"/>
      <c r="KVY131" s="122"/>
      <c r="KVZ131" s="122"/>
      <c r="KWA131" s="122"/>
      <c r="KWB131" s="122"/>
      <c r="KWC131" s="122"/>
      <c r="KWD131" s="122"/>
      <c r="KWE131" s="122"/>
      <c r="KWF131" s="122"/>
      <c r="KWG131" s="122"/>
      <c r="KWH131" s="122"/>
      <c r="KWI131" s="122"/>
      <c r="KWJ131" s="122"/>
      <c r="KWK131" s="122"/>
      <c r="KWL131" s="122"/>
      <c r="KWM131" s="122"/>
      <c r="KWN131" s="122"/>
      <c r="KWO131" s="122"/>
      <c r="KWP131" s="122"/>
      <c r="KWQ131" s="122"/>
      <c r="KWR131" s="122"/>
      <c r="KWS131" s="122"/>
      <c r="KWT131" s="122"/>
      <c r="KWU131" s="122"/>
      <c r="KWV131" s="122"/>
      <c r="KWW131" s="122"/>
      <c r="KWX131" s="122"/>
      <c r="KWY131" s="122"/>
      <c r="KWZ131" s="122"/>
      <c r="KXA131" s="122"/>
      <c r="KXB131" s="122"/>
      <c r="KXC131" s="122"/>
      <c r="KXD131" s="122"/>
      <c r="KXE131" s="122"/>
      <c r="KXF131" s="122"/>
      <c r="KXG131" s="122"/>
      <c r="KXH131" s="122"/>
      <c r="KXI131" s="122"/>
      <c r="KXJ131" s="122"/>
      <c r="KXK131" s="122"/>
      <c r="KXL131" s="122"/>
      <c r="KXM131" s="122"/>
      <c r="KXN131" s="122"/>
      <c r="KXO131" s="122"/>
      <c r="KXP131" s="122"/>
      <c r="KXQ131" s="122"/>
      <c r="KXR131" s="122"/>
      <c r="KXS131" s="122"/>
      <c r="KXT131" s="122"/>
      <c r="KXU131" s="122"/>
      <c r="KXV131" s="122"/>
      <c r="KXW131" s="122"/>
      <c r="KXX131" s="122"/>
      <c r="KXY131" s="122"/>
      <c r="KXZ131" s="122"/>
      <c r="KYA131" s="122"/>
      <c r="KYB131" s="122"/>
      <c r="KYC131" s="122"/>
      <c r="KYD131" s="122"/>
      <c r="KYE131" s="122"/>
      <c r="KYF131" s="122"/>
      <c r="KYG131" s="122"/>
      <c r="KYH131" s="122"/>
      <c r="KYI131" s="122"/>
      <c r="KYJ131" s="122"/>
      <c r="KYK131" s="122"/>
      <c r="KYL131" s="122"/>
      <c r="KYM131" s="122"/>
      <c r="KYN131" s="122"/>
      <c r="KYO131" s="122"/>
      <c r="KYP131" s="122"/>
      <c r="KYQ131" s="122"/>
      <c r="KYR131" s="122"/>
      <c r="KYS131" s="122"/>
      <c r="KYT131" s="122"/>
      <c r="KYU131" s="122"/>
      <c r="KYV131" s="122"/>
      <c r="KYW131" s="122"/>
      <c r="KYX131" s="122"/>
      <c r="KYY131" s="122"/>
      <c r="KYZ131" s="122"/>
      <c r="KZA131" s="122"/>
      <c r="KZB131" s="122"/>
      <c r="KZC131" s="122"/>
      <c r="KZD131" s="122"/>
      <c r="KZE131" s="122"/>
      <c r="KZF131" s="122"/>
      <c r="KZG131" s="122"/>
      <c r="KZH131" s="122"/>
      <c r="KZI131" s="122"/>
      <c r="KZJ131" s="122"/>
      <c r="KZK131" s="122"/>
      <c r="KZL131" s="122"/>
      <c r="KZM131" s="122"/>
      <c r="KZN131" s="122"/>
      <c r="KZO131" s="122"/>
      <c r="KZP131" s="122"/>
      <c r="KZQ131" s="122"/>
      <c r="KZR131" s="122"/>
      <c r="KZS131" s="122"/>
      <c r="KZT131" s="122"/>
      <c r="KZU131" s="122"/>
      <c r="KZV131" s="122"/>
      <c r="KZW131" s="122"/>
      <c r="KZX131" s="122"/>
      <c r="KZY131" s="122"/>
      <c r="KZZ131" s="122"/>
      <c r="LAA131" s="122"/>
      <c r="LAB131" s="122"/>
      <c r="LAC131" s="122"/>
      <c r="LAD131" s="122"/>
      <c r="LAE131" s="122"/>
      <c r="LAF131" s="122"/>
      <c r="LAG131" s="122"/>
      <c r="LAH131" s="122"/>
      <c r="LAI131" s="122"/>
      <c r="LAJ131" s="122"/>
      <c r="LAK131" s="122"/>
      <c r="LAL131" s="122"/>
      <c r="LAM131" s="122"/>
      <c r="LAN131" s="122"/>
      <c r="LAO131" s="122"/>
      <c r="LAP131" s="122"/>
      <c r="LAQ131" s="122"/>
      <c r="LAR131" s="122"/>
      <c r="LAS131" s="122"/>
      <c r="LAT131" s="122"/>
      <c r="LAU131" s="122"/>
      <c r="LAV131" s="122"/>
      <c r="LAW131" s="122"/>
      <c r="LAX131" s="122"/>
      <c r="LAY131" s="122"/>
      <c r="LAZ131" s="122"/>
      <c r="LBA131" s="122"/>
      <c r="LBB131" s="122"/>
      <c r="LBC131" s="122"/>
      <c r="LBD131" s="122"/>
      <c r="LBE131" s="122"/>
      <c r="LBF131" s="122"/>
      <c r="LBG131" s="122"/>
      <c r="LBH131" s="122"/>
      <c r="LBI131" s="122"/>
      <c r="LBJ131" s="122"/>
      <c r="LBK131" s="122"/>
      <c r="LBL131" s="122"/>
      <c r="LBM131" s="122"/>
      <c r="LBN131" s="122"/>
      <c r="LBO131" s="122"/>
      <c r="LBP131" s="122"/>
      <c r="LBQ131" s="122"/>
      <c r="LBR131" s="122"/>
      <c r="LBS131" s="122"/>
      <c r="LBT131" s="122"/>
      <c r="LBU131" s="122"/>
      <c r="LBV131" s="122"/>
      <c r="LBW131" s="122"/>
      <c r="LBX131" s="122"/>
      <c r="LBY131" s="122"/>
      <c r="LBZ131" s="122"/>
      <c r="LCA131" s="122"/>
      <c r="LCB131" s="122"/>
      <c r="LCC131" s="122"/>
      <c r="LCD131" s="122"/>
      <c r="LCE131" s="122"/>
      <c r="LCF131" s="122"/>
      <c r="LCG131" s="122"/>
      <c r="LCH131" s="122"/>
      <c r="LCI131" s="122"/>
      <c r="LCJ131" s="122"/>
      <c r="LCK131" s="122"/>
      <c r="LCL131" s="122"/>
      <c r="LCM131" s="122"/>
      <c r="LCN131" s="122"/>
      <c r="LCO131" s="122"/>
      <c r="LCP131" s="122"/>
      <c r="LCQ131" s="122"/>
      <c r="LCR131" s="122"/>
      <c r="LCS131" s="122"/>
      <c r="LCT131" s="122"/>
      <c r="LCU131" s="122"/>
      <c r="LCV131" s="122"/>
      <c r="LCW131" s="122"/>
      <c r="LCX131" s="122"/>
      <c r="LCY131" s="122"/>
      <c r="LCZ131" s="122"/>
      <c r="LDA131" s="122"/>
      <c r="LDB131" s="122"/>
      <c r="LDC131" s="122"/>
      <c r="LDD131" s="122"/>
      <c r="LDE131" s="122"/>
      <c r="LDF131" s="122"/>
      <c r="LDG131" s="122"/>
      <c r="LDH131" s="122"/>
      <c r="LDI131" s="122"/>
      <c r="LDJ131" s="122"/>
      <c r="LDK131" s="122"/>
      <c r="LDL131" s="122"/>
      <c r="LDM131" s="122"/>
      <c r="LDN131" s="122"/>
      <c r="LDO131" s="122"/>
      <c r="LDP131" s="122"/>
      <c r="LDQ131" s="122"/>
      <c r="LDR131" s="122"/>
      <c r="LDS131" s="122"/>
      <c r="LDT131" s="122"/>
      <c r="LDU131" s="122"/>
      <c r="LDV131" s="122"/>
      <c r="LDW131" s="122"/>
      <c r="LDX131" s="122"/>
      <c r="LDY131" s="122"/>
      <c r="LDZ131" s="122"/>
      <c r="LEA131" s="122"/>
      <c r="LEB131" s="122"/>
      <c r="LEC131" s="122"/>
      <c r="LED131" s="122"/>
      <c r="LEE131" s="122"/>
      <c r="LEF131" s="122"/>
      <c r="LEG131" s="122"/>
      <c r="LEH131" s="122"/>
      <c r="LEI131" s="122"/>
      <c r="LEJ131" s="122"/>
      <c r="LEK131" s="122"/>
      <c r="LEL131" s="122"/>
      <c r="LEM131" s="122"/>
      <c r="LEN131" s="122"/>
      <c r="LEO131" s="122"/>
      <c r="LEP131" s="122"/>
      <c r="LEQ131" s="122"/>
      <c r="LER131" s="122"/>
      <c r="LES131" s="122"/>
      <c r="LET131" s="122"/>
      <c r="LEU131" s="122"/>
      <c r="LEV131" s="122"/>
      <c r="LEW131" s="122"/>
      <c r="LEX131" s="122"/>
      <c r="LEY131" s="122"/>
      <c r="LEZ131" s="122"/>
      <c r="LFA131" s="122"/>
      <c r="LFB131" s="122"/>
      <c r="LFC131" s="122"/>
      <c r="LFD131" s="122"/>
      <c r="LFE131" s="122"/>
      <c r="LFF131" s="122"/>
      <c r="LFG131" s="122"/>
      <c r="LFH131" s="122"/>
      <c r="LFI131" s="122"/>
      <c r="LFJ131" s="122"/>
      <c r="LFK131" s="122"/>
      <c r="LFL131" s="122"/>
      <c r="LFM131" s="122"/>
      <c r="LFN131" s="122"/>
      <c r="LFO131" s="122"/>
      <c r="LFP131" s="122"/>
      <c r="LFQ131" s="122"/>
      <c r="LFR131" s="122"/>
      <c r="LFS131" s="122"/>
      <c r="LFT131" s="122"/>
      <c r="LFU131" s="122"/>
      <c r="LFV131" s="122"/>
      <c r="LFW131" s="122"/>
      <c r="LFX131" s="122"/>
      <c r="LFY131" s="122"/>
      <c r="LFZ131" s="122"/>
      <c r="LGA131" s="122"/>
      <c r="LGB131" s="122"/>
      <c r="LGC131" s="122"/>
      <c r="LGD131" s="122"/>
      <c r="LGE131" s="122"/>
      <c r="LGF131" s="122"/>
      <c r="LGG131" s="122"/>
      <c r="LGH131" s="122"/>
      <c r="LGI131" s="122"/>
      <c r="LGJ131" s="122"/>
      <c r="LGK131" s="122"/>
      <c r="LGL131" s="122"/>
      <c r="LGM131" s="122"/>
      <c r="LGN131" s="122"/>
      <c r="LGO131" s="122"/>
      <c r="LGP131" s="122"/>
      <c r="LGQ131" s="122"/>
      <c r="LGR131" s="122"/>
      <c r="LGS131" s="122"/>
      <c r="LGT131" s="122"/>
      <c r="LGU131" s="122"/>
      <c r="LGV131" s="122"/>
      <c r="LGW131" s="122"/>
      <c r="LGX131" s="122"/>
      <c r="LGY131" s="122"/>
      <c r="LGZ131" s="122"/>
      <c r="LHA131" s="122"/>
      <c r="LHB131" s="122"/>
      <c r="LHC131" s="122"/>
      <c r="LHD131" s="122"/>
      <c r="LHE131" s="122"/>
      <c r="LHF131" s="122"/>
      <c r="LHG131" s="122"/>
      <c r="LHH131" s="122"/>
      <c r="LHI131" s="122"/>
      <c r="LHJ131" s="122"/>
      <c r="LHK131" s="122"/>
      <c r="LHL131" s="122"/>
      <c r="LHM131" s="122"/>
      <c r="LHN131" s="122"/>
      <c r="LHO131" s="122"/>
      <c r="LHP131" s="122"/>
      <c r="LHQ131" s="122"/>
      <c r="LHR131" s="122"/>
      <c r="LHS131" s="122"/>
      <c r="LHT131" s="122"/>
      <c r="LHU131" s="122"/>
      <c r="LHV131" s="122"/>
      <c r="LHW131" s="122"/>
      <c r="LHX131" s="122"/>
      <c r="LHY131" s="122"/>
      <c r="LHZ131" s="122"/>
      <c r="LIA131" s="122"/>
      <c r="LIB131" s="122"/>
      <c r="LIC131" s="122"/>
      <c r="LID131" s="122"/>
      <c r="LIE131" s="122"/>
      <c r="LIF131" s="122"/>
      <c r="LIG131" s="122"/>
      <c r="LIH131" s="122"/>
      <c r="LII131" s="122"/>
      <c r="LIJ131" s="122"/>
      <c r="LIK131" s="122"/>
      <c r="LIL131" s="122"/>
      <c r="LIM131" s="122"/>
      <c r="LIN131" s="122"/>
      <c r="LIO131" s="122"/>
      <c r="LIP131" s="122"/>
      <c r="LIQ131" s="122"/>
      <c r="LIR131" s="122"/>
      <c r="LIS131" s="122"/>
      <c r="LIT131" s="122"/>
      <c r="LIU131" s="122"/>
      <c r="LIV131" s="122"/>
      <c r="LIW131" s="122"/>
      <c r="LIX131" s="122"/>
      <c r="LIY131" s="122"/>
      <c r="LIZ131" s="122"/>
      <c r="LJA131" s="122"/>
      <c r="LJB131" s="122"/>
      <c r="LJC131" s="122"/>
      <c r="LJD131" s="122"/>
      <c r="LJE131" s="122"/>
      <c r="LJF131" s="122"/>
      <c r="LJG131" s="122"/>
      <c r="LJH131" s="122"/>
      <c r="LJI131" s="122"/>
      <c r="LJJ131" s="122"/>
      <c r="LJK131" s="122"/>
      <c r="LJL131" s="122"/>
      <c r="LJM131" s="122"/>
      <c r="LJN131" s="122"/>
      <c r="LJO131" s="122"/>
      <c r="LJP131" s="122"/>
      <c r="LJQ131" s="122"/>
      <c r="LJR131" s="122"/>
      <c r="LJS131" s="122"/>
      <c r="LJT131" s="122"/>
      <c r="LJU131" s="122"/>
      <c r="LJV131" s="122"/>
      <c r="LJW131" s="122"/>
      <c r="LJX131" s="122"/>
      <c r="LJY131" s="122"/>
      <c r="LJZ131" s="122"/>
      <c r="LKA131" s="122"/>
      <c r="LKB131" s="122"/>
      <c r="LKC131" s="122"/>
      <c r="LKD131" s="122"/>
      <c r="LKE131" s="122"/>
      <c r="LKF131" s="122"/>
      <c r="LKG131" s="122"/>
      <c r="LKH131" s="122"/>
      <c r="LKI131" s="122"/>
      <c r="LKJ131" s="122"/>
      <c r="LKK131" s="122"/>
      <c r="LKL131" s="122"/>
      <c r="LKM131" s="122"/>
      <c r="LKN131" s="122"/>
      <c r="LKO131" s="122"/>
      <c r="LKP131" s="122"/>
      <c r="LKQ131" s="122"/>
      <c r="LKR131" s="122"/>
      <c r="LKS131" s="122"/>
      <c r="LKT131" s="122"/>
      <c r="LKU131" s="122"/>
      <c r="LKV131" s="122"/>
      <c r="LKW131" s="122"/>
      <c r="LKX131" s="122"/>
      <c r="LKY131" s="122"/>
      <c r="LKZ131" s="122"/>
      <c r="LLA131" s="122"/>
      <c r="LLB131" s="122"/>
      <c r="LLC131" s="122"/>
      <c r="LLD131" s="122"/>
      <c r="LLE131" s="122"/>
      <c r="LLF131" s="122"/>
      <c r="LLG131" s="122"/>
      <c r="LLH131" s="122"/>
      <c r="LLI131" s="122"/>
      <c r="LLJ131" s="122"/>
      <c r="LLK131" s="122"/>
      <c r="LLL131" s="122"/>
      <c r="LLM131" s="122"/>
      <c r="LLN131" s="122"/>
      <c r="LLO131" s="122"/>
      <c r="LLP131" s="122"/>
      <c r="LLQ131" s="122"/>
      <c r="LLR131" s="122"/>
      <c r="LLS131" s="122"/>
      <c r="LLT131" s="122"/>
      <c r="LLU131" s="122"/>
      <c r="LLV131" s="122"/>
      <c r="LLW131" s="122"/>
      <c r="LLX131" s="122"/>
      <c r="LLY131" s="122"/>
      <c r="LLZ131" s="122"/>
      <c r="LMA131" s="122"/>
      <c r="LMB131" s="122"/>
      <c r="LMC131" s="122"/>
      <c r="LMD131" s="122"/>
      <c r="LME131" s="122"/>
      <c r="LMF131" s="122"/>
      <c r="LMG131" s="122"/>
      <c r="LMH131" s="122"/>
      <c r="LMI131" s="122"/>
      <c r="LMJ131" s="122"/>
      <c r="LMK131" s="122"/>
      <c r="LML131" s="122"/>
      <c r="LMM131" s="122"/>
      <c r="LMN131" s="122"/>
      <c r="LMO131" s="122"/>
      <c r="LMP131" s="122"/>
      <c r="LMQ131" s="122"/>
      <c r="LMR131" s="122"/>
      <c r="LMS131" s="122"/>
      <c r="LMT131" s="122"/>
      <c r="LMU131" s="122"/>
      <c r="LMV131" s="122"/>
      <c r="LMW131" s="122"/>
      <c r="LMX131" s="122"/>
      <c r="LMY131" s="122"/>
      <c r="LMZ131" s="122"/>
      <c r="LNA131" s="122"/>
      <c r="LNB131" s="122"/>
      <c r="LNC131" s="122"/>
      <c r="LND131" s="122"/>
      <c r="LNE131" s="122"/>
      <c r="LNF131" s="122"/>
      <c r="LNG131" s="122"/>
      <c r="LNH131" s="122"/>
      <c r="LNI131" s="122"/>
      <c r="LNJ131" s="122"/>
      <c r="LNK131" s="122"/>
      <c r="LNL131" s="122"/>
      <c r="LNM131" s="122"/>
      <c r="LNN131" s="122"/>
      <c r="LNO131" s="122"/>
      <c r="LNP131" s="122"/>
      <c r="LNQ131" s="122"/>
      <c r="LNR131" s="122"/>
      <c r="LNS131" s="122"/>
      <c r="LNT131" s="122"/>
      <c r="LNU131" s="122"/>
      <c r="LNV131" s="122"/>
      <c r="LNW131" s="122"/>
      <c r="LNX131" s="122"/>
      <c r="LNY131" s="122"/>
      <c r="LNZ131" s="122"/>
      <c r="LOA131" s="122"/>
      <c r="LOB131" s="122"/>
      <c r="LOC131" s="122"/>
      <c r="LOD131" s="122"/>
      <c r="LOE131" s="122"/>
      <c r="LOF131" s="122"/>
      <c r="LOG131" s="122"/>
      <c r="LOH131" s="122"/>
      <c r="LOI131" s="122"/>
      <c r="LOJ131" s="122"/>
      <c r="LOK131" s="122"/>
      <c r="LOL131" s="122"/>
      <c r="LOM131" s="122"/>
      <c r="LON131" s="122"/>
      <c r="LOO131" s="122"/>
      <c r="LOP131" s="122"/>
      <c r="LOQ131" s="122"/>
      <c r="LOR131" s="122"/>
      <c r="LOS131" s="122"/>
      <c r="LOT131" s="122"/>
      <c r="LOU131" s="122"/>
      <c r="LOV131" s="122"/>
      <c r="LOW131" s="122"/>
      <c r="LOX131" s="122"/>
      <c r="LOY131" s="122"/>
      <c r="LOZ131" s="122"/>
      <c r="LPA131" s="122"/>
      <c r="LPB131" s="122"/>
      <c r="LPC131" s="122"/>
      <c r="LPD131" s="122"/>
      <c r="LPE131" s="122"/>
      <c r="LPF131" s="122"/>
      <c r="LPG131" s="122"/>
      <c r="LPH131" s="122"/>
      <c r="LPI131" s="122"/>
      <c r="LPJ131" s="122"/>
      <c r="LPK131" s="122"/>
      <c r="LPL131" s="122"/>
      <c r="LPM131" s="122"/>
      <c r="LPN131" s="122"/>
      <c r="LPO131" s="122"/>
      <c r="LPP131" s="122"/>
      <c r="LPQ131" s="122"/>
      <c r="LPR131" s="122"/>
      <c r="LPS131" s="122"/>
      <c r="LPT131" s="122"/>
      <c r="LPU131" s="122"/>
      <c r="LPV131" s="122"/>
      <c r="LPW131" s="122"/>
      <c r="LPX131" s="122"/>
      <c r="LPY131" s="122"/>
      <c r="LPZ131" s="122"/>
      <c r="LQA131" s="122"/>
      <c r="LQB131" s="122"/>
      <c r="LQC131" s="122"/>
      <c r="LQD131" s="122"/>
      <c r="LQE131" s="122"/>
      <c r="LQF131" s="122"/>
      <c r="LQG131" s="122"/>
      <c r="LQH131" s="122"/>
      <c r="LQI131" s="122"/>
      <c r="LQJ131" s="122"/>
      <c r="LQK131" s="122"/>
      <c r="LQL131" s="122"/>
      <c r="LQM131" s="122"/>
      <c r="LQN131" s="122"/>
      <c r="LQO131" s="122"/>
      <c r="LQP131" s="122"/>
      <c r="LQQ131" s="122"/>
      <c r="LQR131" s="122"/>
      <c r="LQS131" s="122"/>
      <c r="LQT131" s="122"/>
      <c r="LQU131" s="122"/>
      <c r="LQV131" s="122"/>
      <c r="LQW131" s="122"/>
      <c r="LQX131" s="122"/>
      <c r="LQY131" s="122"/>
      <c r="LQZ131" s="122"/>
      <c r="LRA131" s="122"/>
      <c r="LRB131" s="122"/>
      <c r="LRC131" s="122"/>
      <c r="LRD131" s="122"/>
      <c r="LRE131" s="122"/>
      <c r="LRF131" s="122"/>
      <c r="LRG131" s="122"/>
      <c r="LRH131" s="122"/>
      <c r="LRI131" s="122"/>
      <c r="LRJ131" s="122"/>
      <c r="LRK131" s="122"/>
      <c r="LRL131" s="122"/>
      <c r="LRM131" s="122"/>
      <c r="LRN131" s="122"/>
      <c r="LRO131" s="122"/>
      <c r="LRP131" s="122"/>
      <c r="LRQ131" s="122"/>
      <c r="LRR131" s="122"/>
      <c r="LRS131" s="122"/>
      <c r="LRT131" s="122"/>
      <c r="LRU131" s="122"/>
      <c r="LRV131" s="122"/>
      <c r="LRW131" s="122"/>
      <c r="LRX131" s="122"/>
      <c r="LRY131" s="122"/>
      <c r="LRZ131" s="122"/>
      <c r="LSA131" s="122"/>
      <c r="LSB131" s="122"/>
      <c r="LSC131" s="122"/>
      <c r="LSD131" s="122"/>
      <c r="LSE131" s="122"/>
      <c r="LSF131" s="122"/>
      <c r="LSG131" s="122"/>
      <c r="LSH131" s="122"/>
      <c r="LSI131" s="122"/>
      <c r="LSJ131" s="122"/>
      <c r="LSK131" s="122"/>
      <c r="LSL131" s="122"/>
      <c r="LSM131" s="122"/>
      <c r="LSN131" s="122"/>
      <c r="LSO131" s="122"/>
      <c r="LSP131" s="122"/>
      <c r="LSQ131" s="122"/>
      <c r="LSR131" s="122"/>
      <c r="LSS131" s="122"/>
      <c r="LST131" s="122"/>
      <c r="LSU131" s="122"/>
      <c r="LSV131" s="122"/>
      <c r="LSW131" s="122"/>
      <c r="LSX131" s="122"/>
      <c r="LSY131" s="122"/>
      <c r="LSZ131" s="122"/>
      <c r="LTA131" s="122"/>
      <c r="LTB131" s="122"/>
      <c r="LTC131" s="122"/>
      <c r="LTD131" s="122"/>
      <c r="LTE131" s="122"/>
      <c r="LTF131" s="122"/>
      <c r="LTG131" s="122"/>
      <c r="LTH131" s="122"/>
      <c r="LTI131" s="122"/>
      <c r="LTJ131" s="122"/>
      <c r="LTK131" s="122"/>
      <c r="LTL131" s="122"/>
      <c r="LTM131" s="122"/>
      <c r="LTN131" s="122"/>
      <c r="LTO131" s="122"/>
      <c r="LTP131" s="122"/>
      <c r="LTQ131" s="122"/>
      <c r="LTR131" s="122"/>
      <c r="LTS131" s="122"/>
      <c r="LTT131" s="122"/>
      <c r="LTU131" s="122"/>
      <c r="LTV131" s="122"/>
      <c r="LTW131" s="122"/>
      <c r="LTX131" s="122"/>
      <c r="LTY131" s="122"/>
      <c r="LTZ131" s="122"/>
      <c r="LUA131" s="122"/>
      <c r="LUB131" s="122"/>
      <c r="LUC131" s="122"/>
      <c r="LUD131" s="122"/>
      <c r="LUE131" s="122"/>
      <c r="LUF131" s="122"/>
      <c r="LUG131" s="122"/>
      <c r="LUH131" s="122"/>
      <c r="LUI131" s="122"/>
      <c r="LUJ131" s="122"/>
      <c r="LUK131" s="122"/>
      <c r="LUL131" s="122"/>
      <c r="LUM131" s="122"/>
      <c r="LUN131" s="122"/>
      <c r="LUO131" s="122"/>
      <c r="LUP131" s="122"/>
      <c r="LUQ131" s="122"/>
      <c r="LUR131" s="122"/>
      <c r="LUS131" s="122"/>
      <c r="LUT131" s="122"/>
      <c r="LUU131" s="122"/>
      <c r="LUV131" s="122"/>
      <c r="LUW131" s="122"/>
      <c r="LUX131" s="122"/>
      <c r="LUY131" s="122"/>
      <c r="LUZ131" s="122"/>
      <c r="LVA131" s="122"/>
      <c r="LVB131" s="122"/>
      <c r="LVC131" s="122"/>
      <c r="LVD131" s="122"/>
      <c r="LVE131" s="122"/>
      <c r="LVF131" s="122"/>
      <c r="LVG131" s="122"/>
      <c r="LVH131" s="122"/>
      <c r="LVI131" s="122"/>
      <c r="LVJ131" s="122"/>
      <c r="LVK131" s="122"/>
      <c r="LVL131" s="122"/>
      <c r="LVM131" s="122"/>
      <c r="LVN131" s="122"/>
      <c r="LVO131" s="122"/>
      <c r="LVP131" s="122"/>
      <c r="LVQ131" s="122"/>
      <c r="LVR131" s="122"/>
      <c r="LVS131" s="122"/>
      <c r="LVT131" s="122"/>
      <c r="LVU131" s="122"/>
      <c r="LVV131" s="122"/>
      <c r="LVW131" s="122"/>
      <c r="LVX131" s="122"/>
      <c r="LVY131" s="122"/>
      <c r="LVZ131" s="122"/>
      <c r="LWA131" s="122"/>
      <c r="LWB131" s="122"/>
      <c r="LWC131" s="122"/>
      <c r="LWD131" s="122"/>
      <c r="LWE131" s="122"/>
      <c r="LWF131" s="122"/>
      <c r="LWG131" s="122"/>
      <c r="LWH131" s="122"/>
      <c r="LWI131" s="122"/>
      <c r="LWJ131" s="122"/>
      <c r="LWK131" s="122"/>
      <c r="LWL131" s="122"/>
      <c r="LWM131" s="122"/>
      <c r="LWN131" s="122"/>
      <c r="LWO131" s="122"/>
      <c r="LWP131" s="122"/>
      <c r="LWQ131" s="122"/>
      <c r="LWR131" s="122"/>
      <c r="LWS131" s="122"/>
      <c r="LWT131" s="122"/>
      <c r="LWU131" s="122"/>
      <c r="LWV131" s="122"/>
      <c r="LWW131" s="122"/>
      <c r="LWX131" s="122"/>
      <c r="LWY131" s="122"/>
      <c r="LWZ131" s="122"/>
      <c r="LXA131" s="122"/>
      <c r="LXB131" s="122"/>
      <c r="LXC131" s="122"/>
      <c r="LXD131" s="122"/>
      <c r="LXE131" s="122"/>
      <c r="LXF131" s="122"/>
      <c r="LXG131" s="122"/>
      <c r="LXH131" s="122"/>
      <c r="LXI131" s="122"/>
      <c r="LXJ131" s="122"/>
      <c r="LXK131" s="122"/>
      <c r="LXL131" s="122"/>
      <c r="LXM131" s="122"/>
      <c r="LXN131" s="122"/>
      <c r="LXO131" s="122"/>
      <c r="LXP131" s="122"/>
      <c r="LXQ131" s="122"/>
      <c r="LXR131" s="122"/>
      <c r="LXS131" s="122"/>
      <c r="LXT131" s="122"/>
      <c r="LXU131" s="122"/>
      <c r="LXV131" s="122"/>
      <c r="LXW131" s="122"/>
      <c r="LXX131" s="122"/>
      <c r="LXY131" s="122"/>
      <c r="LXZ131" s="122"/>
      <c r="LYA131" s="122"/>
      <c r="LYB131" s="122"/>
      <c r="LYC131" s="122"/>
      <c r="LYD131" s="122"/>
      <c r="LYE131" s="122"/>
      <c r="LYF131" s="122"/>
      <c r="LYG131" s="122"/>
      <c r="LYH131" s="122"/>
      <c r="LYI131" s="122"/>
      <c r="LYJ131" s="122"/>
      <c r="LYK131" s="122"/>
      <c r="LYL131" s="122"/>
      <c r="LYM131" s="122"/>
      <c r="LYN131" s="122"/>
      <c r="LYO131" s="122"/>
      <c r="LYP131" s="122"/>
      <c r="LYQ131" s="122"/>
      <c r="LYR131" s="122"/>
      <c r="LYS131" s="122"/>
      <c r="LYT131" s="122"/>
      <c r="LYU131" s="122"/>
      <c r="LYV131" s="122"/>
      <c r="LYW131" s="122"/>
      <c r="LYX131" s="122"/>
      <c r="LYY131" s="122"/>
      <c r="LYZ131" s="122"/>
      <c r="LZA131" s="122"/>
      <c r="LZB131" s="122"/>
      <c r="LZC131" s="122"/>
      <c r="LZD131" s="122"/>
      <c r="LZE131" s="122"/>
      <c r="LZF131" s="122"/>
      <c r="LZG131" s="122"/>
      <c r="LZH131" s="122"/>
      <c r="LZI131" s="122"/>
      <c r="LZJ131" s="122"/>
      <c r="LZK131" s="122"/>
      <c r="LZL131" s="122"/>
      <c r="LZM131" s="122"/>
      <c r="LZN131" s="122"/>
      <c r="LZO131" s="122"/>
      <c r="LZP131" s="122"/>
      <c r="LZQ131" s="122"/>
      <c r="LZR131" s="122"/>
      <c r="LZS131" s="122"/>
      <c r="LZT131" s="122"/>
      <c r="LZU131" s="122"/>
      <c r="LZV131" s="122"/>
      <c r="LZW131" s="122"/>
      <c r="LZX131" s="122"/>
      <c r="LZY131" s="122"/>
      <c r="LZZ131" s="122"/>
      <c r="MAA131" s="122"/>
      <c r="MAB131" s="122"/>
      <c r="MAC131" s="122"/>
      <c r="MAD131" s="122"/>
      <c r="MAE131" s="122"/>
      <c r="MAF131" s="122"/>
      <c r="MAG131" s="122"/>
      <c r="MAH131" s="122"/>
      <c r="MAI131" s="122"/>
      <c r="MAJ131" s="122"/>
      <c r="MAK131" s="122"/>
      <c r="MAL131" s="122"/>
      <c r="MAM131" s="122"/>
      <c r="MAN131" s="122"/>
      <c r="MAO131" s="122"/>
      <c r="MAP131" s="122"/>
      <c r="MAQ131" s="122"/>
      <c r="MAR131" s="122"/>
      <c r="MAS131" s="122"/>
      <c r="MAT131" s="122"/>
      <c r="MAU131" s="122"/>
      <c r="MAV131" s="122"/>
      <c r="MAW131" s="122"/>
      <c r="MAX131" s="122"/>
      <c r="MAY131" s="122"/>
      <c r="MAZ131" s="122"/>
      <c r="MBA131" s="122"/>
      <c r="MBB131" s="122"/>
      <c r="MBC131" s="122"/>
      <c r="MBD131" s="122"/>
      <c r="MBE131" s="122"/>
      <c r="MBF131" s="122"/>
      <c r="MBG131" s="122"/>
      <c r="MBH131" s="122"/>
      <c r="MBI131" s="122"/>
      <c r="MBJ131" s="122"/>
      <c r="MBK131" s="122"/>
      <c r="MBL131" s="122"/>
      <c r="MBM131" s="122"/>
      <c r="MBN131" s="122"/>
      <c r="MBO131" s="122"/>
      <c r="MBP131" s="122"/>
      <c r="MBQ131" s="122"/>
      <c r="MBR131" s="122"/>
      <c r="MBS131" s="122"/>
      <c r="MBT131" s="122"/>
      <c r="MBU131" s="122"/>
      <c r="MBV131" s="122"/>
      <c r="MBW131" s="122"/>
      <c r="MBX131" s="122"/>
      <c r="MBY131" s="122"/>
      <c r="MBZ131" s="122"/>
      <c r="MCA131" s="122"/>
      <c r="MCB131" s="122"/>
      <c r="MCC131" s="122"/>
      <c r="MCD131" s="122"/>
      <c r="MCE131" s="122"/>
      <c r="MCF131" s="122"/>
      <c r="MCG131" s="122"/>
      <c r="MCH131" s="122"/>
      <c r="MCI131" s="122"/>
      <c r="MCJ131" s="122"/>
      <c r="MCK131" s="122"/>
      <c r="MCL131" s="122"/>
      <c r="MCM131" s="122"/>
      <c r="MCN131" s="122"/>
      <c r="MCO131" s="122"/>
      <c r="MCP131" s="122"/>
      <c r="MCQ131" s="122"/>
      <c r="MCR131" s="122"/>
      <c r="MCS131" s="122"/>
      <c r="MCT131" s="122"/>
      <c r="MCU131" s="122"/>
      <c r="MCV131" s="122"/>
      <c r="MCW131" s="122"/>
      <c r="MCX131" s="122"/>
      <c r="MCY131" s="122"/>
      <c r="MCZ131" s="122"/>
      <c r="MDA131" s="122"/>
      <c r="MDB131" s="122"/>
      <c r="MDC131" s="122"/>
      <c r="MDD131" s="122"/>
      <c r="MDE131" s="122"/>
      <c r="MDF131" s="122"/>
      <c r="MDG131" s="122"/>
      <c r="MDH131" s="122"/>
      <c r="MDI131" s="122"/>
      <c r="MDJ131" s="122"/>
      <c r="MDK131" s="122"/>
      <c r="MDL131" s="122"/>
      <c r="MDM131" s="122"/>
      <c r="MDN131" s="122"/>
      <c r="MDO131" s="122"/>
      <c r="MDP131" s="122"/>
      <c r="MDQ131" s="122"/>
      <c r="MDR131" s="122"/>
      <c r="MDS131" s="122"/>
      <c r="MDT131" s="122"/>
      <c r="MDU131" s="122"/>
      <c r="MDV131" s="122"/>
      <c r="MDW131" s="122"/>
      <c r="MDX131" s="122"/>
      <c r="MDY131" s="122"/>
      <c r="MDZ131" s="122"/>
      <c r="MEA131" s="122"/>
      <c r="MEB131" s="122"/>
      <c r="MEC131" s="122"/>
      <c r="MED131" s="122"/>
      <c r="MEE131" s="122"/>
      <c r="MEF131" s="122"/>
      <c r="MEG131" s="122"/>
      <c r="MEH131" s="122"/>
      <c r="MEI131" s="122"/>
      <c r="MEJ131" s="122"/>
      <c r="MEK131" s="122"/>
      <c r="MEL131" s="122"/>
      <c r="MEM131" s="122"/>
      <c r="MEN131" s="122"/>
      <c r="MEO131" s="122"/>
      <c r="MEP131" s="122"/>
      <c r="MEQ131" s="122"/>
      <c r="MER131" s="122"/>
      <c r="MES131" s="122"/>
      <c r="MET131" s="122"/>
      <c r="MEU131" s="122"/>
      <c r="MEV131" s="122"/>
      <c r="MEW131" s="122"/>
      <c r="MEX131" s="122"/>
      <c r="MEY131" s="122"/>
      <c r="MEZ131" s="122"/>
      <c r="MFA131" s="122"/>
      <c r="MFB131" s="122"/>
      <c r="MFC131" s="122"/>
      <c r="MFD131" s="122"/>
      <c r="MFE131" s="122"/>
      <c r="MFF131" s="122"/>
      <c r="MFG131" s="122"/>
      <c r="MFH131" s="122"/>
      <c r="MFI131" s="122"/>
      <c r="MFJ131" s="122"/>
      <c r="MFK131" s="122"/>
      <c r="MFL131" s="122"/>
      <c r="MFM131" s="122"/>
      <c r="MFN131" s="122"/>
      <c r="MFO131" s="122"/>
      <c r="MFP131" s="122"/>
      <c r="MFQ131" s="122"/>
      <c r="MFR131" s="122"/>
      <c r="MFS131" s="122"/>
      <c r="MFT131" s="122"/>
      <c r="MFU131" s="122"/>
      <c r="MFV131" s="122"/>
      <c r="MFW131" s="122"/>
      <c r="MFX131" s="122"/>
      <c r="MFY131" s="122"/>
      <c r="MFZ131" s="122"/>
      <c r="MGA131" s="122"/>
      <c r="MGB131" s="122"/>
      <c r="MGC131" s="122"/>
      <c r="MGD131" s="122"/>
      <c r="MGE131" s="122"/>
      <c r="MGF131" s="122"/>
      <c r="MGG131" s="122"/>
      <c r="MGH131" s="122"/>
      <c r="MGI131" s="122"/>
      <c r="MGJ131" s="122"/>
      <c r="MGK131" s="122"/>
      <c r="MGL131" s="122"/>
      <c r="MGM131" s="122"/>
      <c r="MGN131" s="122"/>
      <c r="MGO131" s="122"/>
      <c r="MGP131" s="122"/>
      <c r="MGQ131" s="122"/>
      <c r="MGR131" s="122"/>
      <c r="MGS131" s="122"/>
      <c r="MGT131" s="122"/>
      <c r="MGU131" s="122"/>
      <c r="MGV131" s="122"/>
      <c r="MGW131" s="122"/>
      <c r="MGX131" s="122"/>
      <c r="MGY131" s="122"/>
      <c r="MGZ131" s="122"/>
      <c r="MHA131" s="122"/>
      <c r="MHB131" s="122"/>
      <c r="MHC131" s="122"/>
      <c r="MHD131" s="122"/>
      <c r="MHE131" s="122"/>
      <c r="MHF131" s="122"/>
      <c r="MHG131" s="122"/>
      <c r="MHH131" s="122"/>
      <c r="MHI131" s="122"/>
      <c r="MHJ131" s="122"/>
      <c r="MHK131" s="122"/>
      <c r="MHL131" s="122"/>
      <c r="MHM131" s="122"/>
      <c r="MHN131" s="122"/>
      <c r="MHO131" s="122"/>
      <c r="MHP131" s="122"/>
      <c r="MHQ131" s="122"/>
      <c r="MHR131" s="122"/>
      <c r="MHS131" s="122"/>
      <c r="MHT131" s="122"/>
      <c r="MHU131" s="122"/>
      <c r="MHV131" s="122"/>
      <c r="MHW131" s="122"/>
      <c r="MHX131" s="122"/>
      <c r="MHY131" s="122"/>
      <c r="MHZ131" s="122"/>
      <c r="MIA131" s="122"/>
      <c r="MIB131" s="122"/>
      <c r="MIC131" s="122"/>
      <c r="MID131" s="122"/>
      <c r="MIE131" s="122"/>
      <c r="MIF131" s="122"/>
      <c r="MIG131" s="122"/>
      <c r="MIH131" s="122"/>
      <c r="MII131" s="122"/>
      <c r="MIJ131" s="122"/>
      <c r="MIK131" s="122"/>
      <c r="MIL131" s="122"/>
      <c r="MIM131" s="122"/>
      <c r="MIN131" s="122"/>
      <c r="MIO131" s="122"/>
      <c r="MIP131" s="122"/>
      <c r="MIQ131" s="122"/>
      <c r="MIR131" s="122"/>
      <c r="MIS131" s="122"/>
      <c r="MIT131" s="122"/>
      <c r="MIU131" s="122"/>
      <c r="MIV131" s="122"/>
      <c r="MIW131" s="122"/>
      <c r="MIX131" s="122"/>
      <c r="MIY131" s="122"/>
      <c r="MIZ131" s="122"/>
      <c r="MJA131" s="122"/>
      <c r="MJB131" s="122"/>
      <c r="MJC131" s="122"/>
      <c r="MJD131" s="122"/>
      <c r="MJE131" s="122"/>
      <c r="MJF131" s="122"/>
      <c r="MJG131" s="122"/>
      <c r="MJH131" s="122"/>
      <c r="MJI131" s="122"/>
      <c r="MJJ131" s="122"/>
      <c r="MJK131" s="122"/>
      <c r="MJL131" s="122"/>
      <c r="MJM131" s="122"/>
      <c r="MJN131" s="122"/>
      <c r="MJO131" s="122"/>
      <c r="MJP131" s="122"/>
      <c r="MJQ131" s="122"/>
      <c r="MJR131" s="122"/>
      <c r="MJS131" s="122"/>
      <c r="MJT131" s="122"/>
      <c r="MJU131" s="122"/>
      <c r="MJV131" s="122"/>
      <c r="MJW131" s="122"/>
      <c r="MJX131" s="122"/>
      <c r="MJY131" s="122"/>
      <c r="MJZ131" s="122"/>
      <c r="MKA131" s="122"/>
      <c r="MKB131" s="122"/>
      <c r="MKC131" s="122"/>
      <c r="MKD131" s="122"/>
      <c r="MKE131" s="122"/>
      <c r="MKF131" s="122"/>
      <c r="MKG131" s="122"/>
      <c r="MKH131" s="122"/>
      <c r="MKI131" s="122"/>
      <c r="MKJ131" s="122"/>
      <c r="MKK131" s="122"/>
      <c r="MKL131" s="122"/>
      <c r="MKM131" s="122"/>
      <c r="MKN131" s="122"/>
      <c r="MKO131" s="122"/>
      <c r="MKP131" s="122"/>
      <c r="MKQ131" s="122"/>
      <c r="MKR131" s="122"/>
      <c r="MKS131" s="122"/>
      <c r="MKT131" s="122"/>
      <c r="MKU131" s="122"/>
      <c r="MKV131" s="122"/>
      <c r="MKW131" s="122"/>
      <c r="MKX131" s="122"/>
      <c r="MKY131" s="122"/>
      <c r="MKZ131" s="122"/>
      <c r="MLA131" s="122"/>
      <c r="MLB131" s="122"/>
      <c r="MLC131" s="122"/>
      <c r="MLD131" s="122"/>
      <c r="MLE131" s="122"/>
      <c r="MLF131" s="122"/>
      <c r="MLG131" s="122"/>
      <c r="MLH131" s="122"/>
      <c r="MLI131" s="122"/>
      <c r="MLJ131" s="122"/>
      <c r="MLK131" s="122"/>
      <c r="MLL131" s="122"/>
      <c r="MLM131" s="122"/>
      <c r="MLN131" s="122"/>
      <c r="MLO131" s="122"/>
      <c r="MLP131" s="122"/>
      <c r="MLQ131" s="122"/>
      <c r="MLR131" s="122"/>
      <c r="MLS131" s="122"/>
      <c r="MLT131" s="122"/>
      <c r="MLU131" s="122"/>
      <c r="MLV131" s="122"/>
      <c r="MLW131" s="122"/>
      <c r="MLX131" s="122"/>
      <c r="MLY131" s="122"/>
      <c r="MLZ131" s="122"/>
      <c r="MMA131" s="122"/>
      <c r="MMB131" s="122"/>
      <c r="MMC131" s="122"/>
      <c r="MMD131" s="122"/>
      <c r="MME131" s="122"/>
      <c r="MMF131" s="122"/>
      <c r="MMG131" s="122"/>
      <c r="MMH131" s="122"/>
      <c r="MMI131" s="122"/>
      <c r="MMJ131" s="122"/>
      <c r="MMK131" s="122"/>
      <c r="MML131" s="122"/>
      <c r="MMM131" s="122"/>
      <c r="MMN131" s="122"/>
      <c r="MMO131" s="122"/>
      <c r="MMP131" s="122"/>
      <c r="MMQ131" s="122"/>
      <c r="MMR131" s="122"/>
      <c r="MMS131" s="122"/>
      <c r="MMT131" s="122"/>
      <c r="MMU131" s="122"/>
      <c r="MMV131" s="122"/>
      <c r="MMW131" s="122"/>
      <c r="MMX131" s="122"/>
      <c r="MMY131" s="122"/>
      <c r="MMZ131" s="122"/>
      <c r="MNA131" s="122"/>
      <c r="MNB131" s="122"/>
      <c r="MNC131" s="122"/>
      <c r="MND131" s="122"/>
      <c r="MNE131" s="122"/>
      <c r="MNF131" s="122"/>
      <c r="MNG131" s="122"/>
      <c r="MNH131" s="122"/>
      <c r="MNI131" s="122"/>
      <c r="MNJ131" s="122"/>
      <c r="MNK131" s="122"/>
      <c r="MNL131" s="122"/>
      <c r="MNM131" s="122"/>
      <c r="MNN131" s="122"/>
      <c r="MNO131" s="122"/>
      <c r="MNP131" s="122"/>
      <c r="MNQ131" s="122"/>
      <c r="MNR131" s="122"/>
      <c r="MNS131" s="122"/>
      <c r="MNT131" s="122"/>
      <c r="MNU131" s="122"/>
      <c r="MNV131" s="122"/>
      <c r="MNW131" s="122"/>
      <c r="MNX131" s="122"/>
      <c r="MNY131" s="122"/>
      <c r="MNZ131" s="122"/>
      <c r="MOA131" s="122"/>
      <c r="MOB131" s="122"/>
      <c r="MOC131" s="122"/>
      <c r="MOD131" s="122"/>
      <c r="MOE131" s="122"/>
      <c r="MOF131" s="122"/>
      <c r="MOG131" s="122"/>
      <c r="MOH131" s="122"/>
      <c r="MOI131" s="122"/>
      <c r="MOJ131" s="122"/>
      <c r="MOK131" s="122"/>
      <c r="MOL131" s="122"/>
      <c r="MOM131" s="122"/>
      <c r="MON131" s="122"/>
      <c r="MOO131" s="122"/>
      <c r="MOP131" s="122"/>
      <c r="MOQ131" s="122"/>
      <c r="MOR131" s="122"/>
      <c r="MOS131" s="122"/>
      <c r="MOT131" s="122"/>
      <c r="MOU131" s="122"/>
      <c r="MOV131" s="122"/>
      <c r="MOW131" s="122"/>
      <c r="MOX131" s="122"/>
      <c r="MOY131" s="122"/>
      <c r="MOZ131" s="122"/>
      <c r="MPA131" s="122"/>
      <c r="MPB131" s="122"/>
      <c r="MPC131" s="122"/>
      <c r="MPD131" s="122"/>
      <c r="MPE131" s="122"/>
      <c r="MPF131" s="122"/>
      <c r="MPG131" s="122"/>
      <c r="MPH131" s="122"/>
      <c r="MPI131" s="122"/>
      <c r="MPJ131" s="122"/>
      <c r="MPK131" s="122"/>
      <c r="MPL131" s="122"/>
      <c r="MPM131" s="122"/>
      <c r="MPN131" s="122"/>
      <c r="MPO131" s="122"/>
      <c r="MPP131" s="122"/>
      <c r="MPQ131" s="122"/>
      <c r="MPR131" s="122"/>
      <c r="MPS131" s="122"/>
      <c r="MPT131" s="122"/>
      <c r="MPU131" s="122"/>
      <c r="MPV131" s="122"/>
      <c r="MPW131" s="122"/>
      <c r="MPX131" s="122"/>
      <c r="MPY131" s="122"/>
      <c r="MPZ131" s="122"/>
      <c r="MQA131" s="122"/>
      <c r="MQB131" s="122"/>
      <c r="MQC131" s="122"/>
      <c r="MQD131" s="122"/>
      <c r="MQE131" s="122"/>
      <c r="MQF131" s="122"/>
      <c r="MQG131" s="122"/>
      <c r="MQH131" s="122"/>
      <c r="MQI131" s="122"/>
      <c r="MQJ131" s="122"/>
      <c r="MQK131" s="122"/>
      <c r="MQL131" s="122"/>
      <c r="MQM131" s="122"/>
      <c r="MQN131" s="122"/>
      <c r="MQO131" s="122"/>
      <c r="MQP131" s="122"/>
      <c r="MQQ131" s="122"/>
      <c r="MQR131" s="122"/>
      <c r="MQS131" s="122"/>
      <c r="MQT131" s="122"/>
      <c r="MQU131" s="122"/>
      <c r="MQV131" s="122"/>
      <c r="MQW131" s="122"/>
      <c r="MQX131" s="122"/>
      <c r="MQY131" s="122"/>
      <c r="MQZ131" s="122"/>
      <c r="MRA131" s="122"/>
      <c r="MRB131" s="122"/>
      <c r="MRC131" s="122"/>
      <c r="MRD131" s="122"/>
      <c r="MRE131" s="122"/>
      <c r="MRF131" s="122"/>
      <c r="MRG131" s="122"/>
      <c r="MRH131" s="122"/>
      <c r="MRI131" s="122"/>
      <c r="MRJ131" s="122"/>
      <c r="MRK131" s="122"/>
      <c r="MRL131" s="122"/>
      <c r="MRM131" s="122"/>
      <c r="MRN131" s="122"/>
      <c r="MRO131" s="122"/>
      <c r="MRP131" s="122"/>
      <c r="MRQ131" s="122"/>
      <c r="MRR131" s="122"/>
      <c r="MRS131" s="122"/>
      <c r="MRT131" s="122"/>
      <c r="MRU131" s="122"/>
      <c r="MRV131" s="122"/>
      <c r="MRW131" s="122"/>
      <c r="MRX131" s="122"/>
      <c r="MRY131" s="122"/>
      <c r="MRZ131" s="122"/>
      <c r="MSA131" s="122"/>
      <c r="MSB131" s="122"/>
      <c r="MSC131" s="122"/>
      <c r="MSD131" s="122"/>
      <c r="MSE131" s="122"/>
      <c r="MSF131" s="122"/>
      <c r="MSG131" s="122"/>
      <c r="MSH131" s="122"/>
      <c r="MSI131" s="122"/>
      <c r="MSJ131" s="122"/>
      <c r="MSK131" s="122"/>
      <c r="MSL131" s="122"/>
      <c r="MSM131" s="122"/>
      <c r="MSN131" s="122"/>
      <c r="MSO131" s="122"/>
      <c r="MSP131" s="122"/>
      <c r="MSQ131" s="122"/>
      <c r="MSR131" s="122"/>
      <c r="MSS131" s="122"/>
      <c r="MST131" s="122"/>
      <c r="MSU131" s="122"/>
      <c r="MSV131" s="122"/>
      <c r="MSW131" s="122"/>
      <c r="MSX131" s="122"/>
      <c r="MSY131" s="122"/>
      <c r="MSZ131" s="122"/>
      <c r="MTA131" s="122"/>
      <c r="MTB131" s="122"/>
      <c r="MTC131" s="122"/>
      <c r="MTD131" s="122"/>
      <c r="MTE131" s="122"/>
      <c r="MTF131" s="122"/>
      <c r="MTG131" s="122"/>
      <c r="MTH131" s="122"/>
      <c r="MTI131" s="122"/>
      <c r="MTJ131" s="122"/>
      <c r="MTK131" s="122"/>
      <c r="MTL131" s="122"/>
      <c r="MTM131" s="122"/>
      <c r="MTN131" s="122"/>
      <c r="MTO131" s="122"/>
      <c r="MTP131" s="122"/>
      <c r="MTQ131" s="122"/>
      <c r="MTR131" s="122"/>
      <c r="MTS131" s="122"/>
      <c r="MTT131" s="122"/>
      <c r="MTU131" s="122"/>
      <c r="MTV131" s="122"/>
      <c r="MTW131" s="122"/>
      <c r="MTX131" s="122"/>
      <c r="MTY131" s="122"/>
      <c r="MTZ131" s="122"/>
      <c r="MUA131" s="122"/>
      <c r="MUB131" s="122"/>
      <c r="MUC131" s="122"/>
      <c r="MUD131" s="122"/>
      <c r="MUE131" s="122"/>
      <c r="MUF131" s="122"/>
      <c r="MUG131" s="122"/>
      <c r="MUH131" s="122"/>
      <c r="MUI131" s="122"/>
      <c r="MUJ131" s="122"/>
      <c r="MUK131" s="122"/>
      <c r="MUL131" s="122"/>
      <c r="MUM131" s="122"/>
      <c r="MUN131" s="122"/>
      <c r="MUO131" s="122"/>
      <c r="MUP131" s="122"/>
      <c r="MUQ131" s="122"/>
      <c r="MUR131" s="122"/>
      <c r="MUS131" s="122"/>
      <c r="MUT131" s="122"/>
      <c r="MUU131" s="122"/>
      <c r="MUV131" s="122"/>
      <c r="MUW131" s="122"/>
      <c r="MUX131" s="122"/>
      <c r="MUY131" s="122"/>
      <c r="MUZ131" s="122"/>
      <c r="MVA131" s="122"/>
      <c r="MVB131" s="122"/>
      <c r="MVC131" s="122"/>
      <c r="MVD131" s="122"/>
      <c r="MVE131" s="122"/>
      <c r="MVF131" s="122"/>
      <c r="MVG131" s="122"/>
      <c r="MVH131" s="122"/>
      <c r="MVI131" s="122"/>
      <c r="MVJ131" s="122"/>
      <c r="MVK131" s="122"/>
      <c r="MVL131" s="122"/>
      <c r="MVM131" s="122"/>
      <c r="MVN131" s="122"/>
      <c r="MVO131" s="122"/>
      <c r="MVP131" s="122"/>
      <c r="MVQ131" s="122"/>
      <c r="MVR131" s="122"/>
      <c r="MVS131" s="122"/>
      <c r="MVT131" s="122"/>
      <c r="MVU131" s="122"/>
      <c r="MVV131" s="122"/>
      <c r="MVW131" s="122"/>
      <c r="MVX131" s="122"/>
      <c r="MVY131" s="122"/>
      <c r="MVZ131" s="122"/>
      <c r="MWA131" s="122"/>
      <c r="MWB131" s="122"/>
      <c r="MWC131" s="122"/>
      <c r="MWD131" s="122"/>
      <c r="MWE131" s="122"/>
      <c r="MWF131" s="122"/>
      <c r="MWG131" s="122"/>
      <c r="MWH131" s="122"/>
      <c r="MWI131" s="122"/>
      <c r="MWJ131" s="122"/>
      <c r="MWK131" s="122"/>
      <c r="MWL131" s="122"/>
      <c r="MWM131" s="122"/>
      <c r="MWN131" s="122"/>
      <c r="MWO131" s="122"/>
      <c r="MWP131" s="122"/>
      <c r="MWQ131" s="122"/>
      <c r="MWR131" s="122"/>
      <c r="MWS131" s="122"/>
      <c r="MWT131" s="122"/>
      <c r="MWU131" s="122"/>
      <c r="MWV131" s="122"/>
      <c r="MWW131" s="122"/>
      <c r="MWX131" s="122"/>
      <c r="MWY131" s="122"/>
      <c r="MWZ131" s="122"/>
      <c r="MXA131" s="122"/>
      <c r="MXB131" s="122"/>
      <c r="MXC131" s="122"/>
      <c r="MXD131" s="122"/>
      <c r="MXE131" s="122"/>
      <c r="MXF131" s="122"/>
      <c r="MXG131" s="122"/>
      <c r="MXH131" s="122"/>
      <c r="MXI131" s="122"/>
      <c r="MXJ131" s="122"/>
      <c r="MXK131" s="122"/>
      <c r="MXL131" s="122"/>
      <c r="MXM131" s="122"/>
      <c r="MXN131" s="122"/>
      <c r="MXO131" s="122"/>
      <c r="MXP131" s="122"/>
      <c r="MXQ131" s="122"/>
      <c r="MXR131" s="122"/>
      <c r="MXS131" s="122"/>
      <c r="MXT131" s="122"/>
      <c r="MXU131" s="122"/>
      <c r="MXV131" s="122"/>
      <c r="MXW131" s="122"/>
      <c r="MXX131" s="122"/>
      <c r="MXY131" s="122"/>
      <c r="MXZ131" s="122"/>
      <c r="MYA131" s="122"/>
      <c r="MYB131" s="122"/>
      <c r="MYC131" s="122"/>
      <c r="MYD131" s="122"/>
      <c r="MYE131" s="122"/>
      <c r="MYF131" s="122"/>
      <c r="MYG131" s="122"/>
      <c r="MYH131" s="122"/>
      <c r="MYI131" s="122"/>
      <c r="MYJ131" s="122"/>
      <c r="MYK131" s="122"/>
      <c r="MYL131" s="122"/>
      <c r="MYM131" s="122"/>
      <c r="MYN131" s="122"/>
      <c r="MYO131" s="122"/>
      <c r="MYP131" s="122"/>
      <c r="MYQ131" s="122"/>
      <c r="MYR131" s="122"/>
      <c r="MYS131" s="122"/>
      <c r="MYT131" s="122"/>
      <c r="MYU131" s="122"/>
      <c r="MYV131" s="122"/>
      <c r="MYW131" s="122"/>
      <c r="MYX131" s="122"/>
      <c r="MYY131" s="122"/>
      <c r="MYZ131" s="122"/>
      <c r="MZA131" s="122"/>
      <c r="MZB131" s="122"/>
      <c r="MZC131" s="122"/>
      <c r="MZD131" s="122"/>
      <c r="MZE131" s="122"/>
      <c r="MZF131" s="122"/>
      <c r="MZG131" s="122"/>
      <c r="MZH131" s="122"/>
      <c r="MZI131" s="122"/>
      <c r="MZJ131" s="122"/>
      <c r="MZK131" s="122"/>
      <c r="MZL131" s="122"/>
      <c r="MZM131" s="122"/>
      <c r="MZN131" s="122"/>
      <c r="MZO131" s="122"/>
      <c r="MZP131" s="122"/>
      <c r="MZQ131" s="122"/>
      <c r="MZR131" s="122"/>
      <c r="MZS131" s="122"/>
      <c r="MZT131" s="122"/>
      <c r="MZU131" s="122"/>
      <c r="MZV131" s="122"/>
      <c r="MZW131" s="122"/>
      <c r="MZX131" s="122"/>
      <c r="MZY131" s="122"/>
      <c r="MZZ131" s="122"/>
      <c r="NAA131" s="122"/>
      <c r="NAB131" s="122"/>
      <c r="NAC131" s="122"/>
      <c r="NAD131" s="122"/>
      <c r="NAE131" s="122"/>
      <c r="NAF131" s="122"/>
      <c r="NAG131" s="122"/>
      <c r="NAH131" s="122"/>
      <c r="NAI131" s="122"/>
      <c r="NAJ131" s="122"/>
      <c r="NAK131" s="122"/>
      <c r="NAL131" s="122"/>
      <c r="NAM131" s="122"/>
      <c r="NAN131" s="122"/>
      <c r="NAO131" s="122"/>
      <c r="NAP131" s="122"/>
      <c r="NAQ131" s="122"/>
      <c r="NAR131" s="122"/>
      <c r="NAS131" s="122"/>
      <c r="NAT131" s="122"/>
      <c r="NAU131" s="122"/>
      <c r="NAV131" s="122"/>
      <c r="NAW131" s="122"/>
      <c r="NAX131" s="122"/>
      <c r="NAY131" s="122"/>
      <c r="NAZ131" s="122"/>
      <c r="NBA131" s="122"/>
      <c r="NBB131" s="122"/>
      <c r="NBC131" s="122"/>
      <c r="NBD131" s="122"/>
      <c r="NBE131" s="122"/>
      <c r="NBF131" s="122"/>
      <c r="NBG131" s="122"/>
      <c r="NBH131" s="122"/>
      <c r="NBI131" s="122"/>
      <c r="NBJ131" s="122"/>
      <c r="NBK131" s="122"/>
      <c r="NBL131" s="122"/>
      <c r="NBM131" s="122"/>
      <c r="NBN131" s="122"/>
      <c r="NBO131" s="122"/>
      <c r="NBP131" s="122"/>
      <c r="NBQ131" s="122"/>
      <c r="NBR131" s="122"/>
      <c r="NBS131" s="122"/>
      <c r="NBT131" s="122"/>
      <c r="NBU131" s="122"/>
      <c r="NBV131" s="122"/>
      <c r="NBW131" s="122"/>
      <c r="NBX131" s="122"/>
      <c r="NBY131" s="122"/>
      <c r="NBZ131" s="122"/>
      <c r="NCA131" s="122"/>
      <c r="NCB131" s="122"/>
      <c r="NCC131" s="122"/>
      <c r="NCD131" s="122"/>
      <c r="NCE131" s="122"/>
      <c r="NCF131" s="122"/>
      <c r="NCG131" s="122"/>
      <c r="NCH131" s="122"/>
      <c r="NCI131" s="122"/>
      <c r="NCJ131" s="122"/>
      <c r="NCK131" s="122"/>
      <c r="NCL131" s="122"/>
      <c r="NCM131" s="122"/>
      <c r="NCN131" s="122"/>
      <c r="NCO131" s="122"/>
      <c r="NCP131" s="122"/>
      <c r="NCQ131" s="122"/>
      <c r="NCR131" s="122"/>
      <c r="NCS131" s="122"/>
      <c r="NCT131" s="122"/>
      <c r="NCU131" s="122"/>
      <c r="NCV131" s="122"/>
      <c r="NCW131" s="122"/>
      <c r="NCX131" s="122"/>
      <c r="NCY131" s="122"/>
      <c r="NCZ131" s="122"/>
      <c r="NDA131" s="122"/>
      <c r="NDB131" s="122"/>
      <c r="NDC131" s="122"/>
      <c r="NDD131" s="122"/>
      <c r="NDE131" s="122"/>
      <c r="NDF131" s="122"/>
      <c r="NDG131" s="122"/>
      <c r="NDH131" s="122"/>
      <c r="NDI131" s="122"/>
      <c r="NDJ131" s="122"/>
      <c r="NDK131" s="122"/>
      <c r="NDL131" s="122"/>
      <c r="NDM131" s="122"/>
      <c r="NDN131" s="122"/>
      <c r="NDO131" s="122"/>
      <c r="NDP131" s="122"/>
      <c r="NDQ131" s="122"/>
      <c r="NDR131" s="122"/>
      <c r="NDS131" s="122"/>
      <c r="NDT131" s="122"/>
      <c r="NDU131" s="122"/>
      <c r="NDV131" s="122"/>
      <c r="NDW131" s="122"/>
      <c r="NDX131" s="122"/>
      <c r="NDY131" s="122"/>
      <c r="NDZ131" s="122"/>
      <c r="NEA131" s="122"/>
      <c r="NEB131" s="122"/>
      <c r="NEC131" s="122"/>
      <c r="NED131" s="122"/>
      <c r="NEE131" s="122"/>
      <c r="NEF131" s="122"/>
      <c r="NEG131" s="122"/>
      <c r="NEH131" s="122"/>
      <c r="NEI131" s="122"/>
      <c r="NEJ131" s="122"/>
      <c r="NEK131" s="122"/>
      <c r="NEL131" s="122"/>
      <c r="NEM131" s="122"/>
      <c r="NEN131" s="122"/>
      <c r="NEO131" s="122"/>
      <c r="NEP131" s="122"/>
      <c r="NEQ131" s="122"/>
      <c r="NER131" s="122"/>
      <c r="NES131" s="122"/>
      <c r="NET131" s="122"/>
      <c r="NEU131" s="122"/>
      <c r="NEV131" s="122"/>
      <c r="NEW131" s="122"/>
      <c r="NEX131" s="122"/>
      <c r="NEY131" s="122"/>
      <c r="NEZ131" s="122"/>
      <c r="NFA131" s="122"/>
      <c r="NFB131" s="122"/>
      <c r="NFC131" s="122"/>
      <c r="NFD131" s="122"/>
      <c r="NFE131" s="122"/>
      <c r="NFF131" s="122"/>
      <c r="NFG131" s="122"/>
      <c r="NFH131" s="122"/>
      <c r="NFI131" s="122"/>
      <c r="NFJ131" s="122"/>
      <c r="NFK131" s="122"/>
      <c r="NFL131" s="122"/>
      <c r="NFM131" s="122"/>
      <c r="NFN131" s="122"/>
      <c r="NFO131" s="122"/>
      <c r="NFP131" s="122"/>
      <c r="NFQ131" s="122"/>
      <c r="NFR131" s="122"/>
      <c r="NFS131" s="122"/>
      <c r="NFT131" s="122"/>
      <c r="NFU131" s="122"/>
      <c r="NFV131" s="122"/>
      <c r="NFW131" s="122"/>
      <c r="NFX131" s="122"/>
      <c r="NFY131" s="122"/>
      <c r="NFZ131" s="122"/>
      <c r="NGA131" s="122"/>
      <c r="NGB131" s="122"/>
      <c r="NGC131" s="122"/>
      <c r="NGD131" s="122"/>
      <c r="NGE131" s="122"/>
      <c r="NGF131" s="122"/>
      <c r="NGG131" s="122"/>
      <c r="NGH131" s="122"/>
      <c r="NGI131" s="122"/>
      <c r="NGJ131" s="122"/>
      <c r="NGK131" s="122"/>
      <c r="NGL131" s="122"/>
      <c r="NGM131" s="122"/>
      <c r="NGN131" s="122"/>
      <c r="NGO131" s="122"/>
      <c r="NGP131" s="122"/>
      <c r="NGQ131" s="122"/>
      <c r="NGR131" s="122"/>
      <c r="NGS131" s="122"/>
      <c r="NGT131" s="122"/>
      <c r="NGU131" s="122"/>
      <c r="NGV131" s="122"/>
      <c r="NGW131" s="122"/>
      <c r="NGX131" s="122"/>
      <c r="NGY131" s="122"/>
      <c r="NGZ131" s="122"/>
      <c r="NHA131" s="122"/>
      <c r="NHB131" s="122"/>
      <c r="NHC131" s="122"/>
      <c r="NHD131" s="122"/>
      <c r="NHE131" s="122"/>
      <c r="NHF131" s="122"/>
      <c r="NHG131" s="122"/>
      <c r="NHH131" s="122"/>
      <c r="NHI131" s="122"/>
      <c r="NHJ131" s="122"/>
      <c r="NHK131" s="122"/>
      <c r="NHL131" s="122"/>
      <c r="NHM131" s="122"/>
      <c r="NHN131" s="122"/>
      <c r="NHO131" s="122"/>
      <c r="NHP131" s="122"/>
      <c r="NHQ131" s="122"/>
      <c r="NHR131" s="122"/>
      <c r="NHS131" s="122"/>
      <c r="NHT131" s="122"/>
      <c r="NHU131" s="122"/>
      <c r="NHV131" s="122"/>
      <c r="NHW131" s="122"/>
      <c r="NHX131" s="122"/>
      <c r="NHY131" s="122"/>
      <c r="NHZ131" s="122"/>
      <c r="NIA131" s="122"/>
      <c r="NIB131" s="122"/>
      <c r="NIC131" s="122"/>
      <c r="NID131" s="122"/>
      <c r="NIE131" s="122"/>
      <c r="NIF131" s="122"/>
      <c r="NIG131" s="122"/>
      <c r="NIH131" s="122"/>
      <c r="NII131" s="122"/>
      <c r="NIJ131" s="122"/>
      <c r="NIK131" s="122"/>
      <c r="NIL131" s="122"/>
      <c r="NIM131" s="122"/>
      <c r="NIN131" s="122"/>
      <c r="NIO131" s="122"/>
      <c r="NIP131" s="122"/>
      <c r="NIQ131" s="122"/>
      <c r="NIR131" s="122"/>
      <c r="NIS131" s="122"/>
      <c r="NIT131" s="122"/>
      <c r="NIU131" s="122"/>
      <c r="NIV131" s="122"/>
      <c r="NIW131" s="122"/>
      <c r="NIX131" s="122"/>
      <c r="NIY131" s="122"/>
      <c r="NIZ131" s="122"/>
      <c r="NJA131" s="122"/>
      <c r="NJB131" s="122"/>
      <c r="NJC131" s="122"/>
      <c r="NJD131" s="122"/>
      <c r="NJE131" s="122"/>
      <c r="NJF131" s="122"/>
      <c r="NJG131" s="122"/>
      <c r="NJH131" s="122"/>
      <c r="NJI131" s="122"/>
      <c r="NJJ131" s="122"/>
      <c r="NJK131" s="122"/>
      <c r="NJL131" s="122"/>
      <c r="NJM131" s="122"/>
      <c r="NJN131" s="122"/>
      <c r="NJO131" s="122"/>
      <c r="NJP131" s="122"/>
      <c r="NJQ131" s="122"/>
      <c r="NJR131" s="122"/>
      <c r="NJS131" s="122"/>
      <c r="NJT131" s="122"/>
      <c r="NJU131" s="122"/>
      <c r="NJV131" s="122"/>
      <c r="NJW131" s="122"/>
      <c r="NJX131" s="122"/>
      <c r="NJY131" s="122"/>
      <c r="NJZ131" s="122"/>
      <c r="NKA131" s="122"/>
      <c r="NKB131" s="122"/>
      <c r="NKC131" s="122"/>
      <c r="NKD131" s="122"/>
      <c r="NKE131" s="122"/>
      <c r="NKF131" s="122"/>
      <c r="NKG131" s="122"/>
      <c r="NKH131" s="122"/>
      <c r="NKI131" s="122"/>
      <c r="NKJ131" s="122"/>
      <c r="NKK131" s="122"/>
      <c r="NKL131" s="122"/>
      <c r="NKM131" s="122"/>
      <c r="NKN131" s="122"/>
      <c r="NKO131" s="122"/>
      <c r="NKP131" s="122"/>
      <c r="NKQ131" s="122"/>
      <c r="NKR131" s="122"/>
      <c r="NKS131" s="122"/>
      <c r="NKT131" s="122"/>
      <c r="NKU131" s="122"/>
      <c r="NKV131" s="122"/>
      <c r="NKW131" s="122"/>
      <c r="NKX131" s="122"/>
      <c r="NKY131" s="122"/>
      <c r="NKZ131" s="122"/>
      <c r="NLA131" s="122"/>
      <c r="NLB131" s="122"/>
      <c r="NLC131" s="122"/>
      <c r="NLD131" s="122"/>
      <c r="NLE131" s="122"/>
      <c r="NLF131" s="122"/>
      <c r="NLG131" s="122"/>
      <c r="NLH131" s="122"/>
      <c r="NLI131" s="122"/>
      <c r="NLJ131" s="122"/>
      <c r="NLK131" s="122"/>
      <c r="NLL131" s="122"/>
      <c r="NLM131" s="122"/>
      <c r="NLN131" s="122"/>
      <c r="NLO131" s="122"/>
      <c r="NLP131" s="122"/>
      <c r="NLQ131" s="122"/>
      <c r="NLR131" s="122"/>
      <c r="NLS131" s="122"/>
      <c r="NLT131" s="122"/>
      <c r="NLU131" s="122"/>
      <c r="NLV131" s="122"/>
      <c r="NLW131" s="122"/>
      <c r="NLX131" s="122"/>
      <c r="NLY131" s="122"/>
      <c r="NLZ131" s="122"/>
      <c r="NMA131" s="122"/>
      <c r="NMB131" s="122"/>
      <c r="NMC131" s="122"/>
      <c r="NMD131" s="122"/>
      <c r="NME131" s="122"/>
      <c r="NMF131" s="122"/>
      <c r="NMG131" s="122"/>
      <c r="NMH131" s="122"/>
      <c r="NMI131" s="122"/>
      <c r="NMJ131" s="122"/>
      <c r="NMK131" s="122"/>
      <c r="NML131" s="122"/>
      <c r="NMM131" s="122"/>
      <c r="NMN131" s="122"/>
      <c r="NMO131" s="122"/>
      <c r="NMP131" s="122"/>
      <c r="NMQ131" s="122"/>
      <c r="NMR131" s="122"/>
      <c r="NMS131" s="122"/>
      <c r="NMT131" s="122"/>
      <c r="NMU131" s="122"/>
      <c r="NMV131" s="122"/>
      <c r="NMW131" s="122"/>
      <c r="NMX131" s="122"/>
      <c r="NMY131" s="122"/>
      <c r="NMZ131" s="122"/>
      <c r="NNA131" s="122"/>
      <c r="NNB131" s="122"/>
      <c r="NNC131" s="122"/>
      <c r="NND131" s="122"/>
      <c r="NNE131" s="122"/>
      <c r="NNF131" s="122"/>
      <c r="NNG131" s="122"/>
      <c r="NNH131" s="122"/>
      <c r="NNI131" s="122"/>
      <c r="NNJ131" s="122"/>
      <c r="NNK131" s="122"/>
      <c r="NNL131" s="122"/>
      <c r="NNM131" s="122"/>
      <c r="NNN131" s="122"/>
      <c r="NNO131" s="122"/>
      <c r="NNP131" s="122"/>
      <c r="NNQ131" s="122"/>
      <c r="NNR131" s="122"/>
      <c r="NNS131" s="122"/>
      <c r="NNT131" s="122"/>
      <c r="NNU131" s="122"/>
      <c r="NNV131" s="122"/>
      <c r="NNW131" s="122"/>
      <c r="NNX131" s="122"/>
      <c r="NNY131" s="122"/>
      <c r="NNZ131" s="122"/>
      <c r="NOA131" s="122"/>
      <c r="NOB131" s="122"/>
      <c r="NOC131" s="122"/>
      <c r="NOD131" s="122"/>
      <c r="NOE131" s="122"/>
      <c r="NOF131" s="122"/>
      <c r="NOG131" s="122"/>
      <c r="NOH131" s="122"/>
      <c r="NOI131" s="122"/>
      <c r="NOJ131" s="122"/>
      <c r="NOK131" s="122"/>
      <c r="NOL131" s="122"/>
      <c r="NOM131" s="122"/>
      <c r="NON131" s="122"/>
      <c r="NOO131" s="122"/>
      <c r="NOP131" s="122"/>
      <c r="NOQ131" s="122"/>
      <c r="NOR131" s="122"/>
      <c r="NOS131" s="122"/>
      <c r="NOT131" s="122"/>
      <c r="NOU131" s="122"/>
      <c r="NOV131" s="122"/>
      <c r="NOW131" s="122"/>
      <c r="NOX131" s="122"/>
      <c r="NOY131" s="122"/>
      <c r="NOZ131" s="122"/>
      <c r="NPA131" s="122"/>
      <c r="NPB131" s="122"/>
      <c r="NPC131" s="122"/>
      <c r="NPD131" s="122"/>
      <c r="NPE131" s="122"/>
      <c r="NPF131" s="122"/>
      <c r="NPG131" s="122"/>
      <c r="NPH131" s="122"/>
      <c r="NPI131" s="122"/>
      <c r="NPJ131" s="122"/>
      <c r="NPK131" s="122"/>
      <c r="NPL131" s="122"/>
      <c r="NPM131" s="122"/>
      <c r="NPN131" s="122"/>
      <c r="NPO131" s="122"/>
      <c r="NPP131" s="122"/>
      <c r="NPQ131" s="122"/>
      <c r="NPR131" s="122"/>
      <c r="NPS131" s="122"/>
      <c r="NPT131" s="122"/>
      <c r="NPU131" s="122"/>
      <c r="NPV131" s="122"/>
      <c r="NPW131" s="122"/>
      <c r="NPX131" s="122"/>
      <c r="NPY131" s="122"/>
      <c r="NPZ131" s="122"/>
      <c r="NQA131" s="122"/>
      <c r="NQB131" s="122"/>
      <c r="NQC131" s="122"/>
      <c r="NQD131" s="122"/>
      <c r="NQE131" s="122"/>
      <c r="NQF131" s="122"/>
      <c r="NQG131" s="122"/>
      <c r="NQH131" s="122"/>
      <c r="NQI131" s="122"/>
      <c r="NQJ131" s="122"/>
      <c r="NQK131" s="122"/>
      <c r="NQL131" s="122"/>
      <c r="NQM131" s="122"/>
      <c r="NQN131" s="122"/>
      <c r="NQO131" s="122"/>
      <c r="NQP131" s="122"/>
      <c r="NQQ131" s="122"/>
      <c r="NQR131" s="122"/>
      <c r="NQS131" s="122"/>
      <c r="NQT131" s="122"/>
      <c r="NQU131" s="122"/>
      <c r="NQV131" s="122"/>
      <c r="NQW131" s="122"/>
      <c r="NQX131" s="122"/>
      <c r="NQY131" s="122"/>
      <c r="NQZ131" s="122"/>
      <c r="NRA131" s="122"/>
      <c r="NRB131" s="122"/>
      <c r="NRC131" s="122"/>
      <c r="NRD131" s="122"/>
      <c r="NRE131" s="122"/>
      <c r="NRF131" s="122"/>
      <c r="NRG131" s="122"/>
      <c r="NRH131" s="122"/>
      <c r="NRI131" s="122"/>
      <c r="NRJ131" s="122"/>
      <c r="NRK131" s="122"/>
      <c r="NRL131" s="122"/>
      <c r="NRM131" s="122"/>
      <c r="NRN131" s="122"/>
      <c r="NRO131" s="122"/>
      <c r="NRP131" s="122"/>
      <c r="NRQ131" s="122"/>
      <c r="NRR131" s="122"/>
      <c r="NRS131" s="122"/>
      <c r="NRT131" s="122"/>
      <c r="NRU131" s="122"/>
      <c r="NRV131" s="122"/>
      <c r="NRW131" s="122"/>
      <c r="NRX131" s="122"/>
      <c r="NRY131" s="122"/>
      <c r="NRZ131" s="122"/>
      <c r="NSA131" s="122"/>
      <c r="NSB131" s="122"/>
      <c r="NSC131" s="122"/>
      <c r="NSD131" s="122"/>
      <c r="NSE131" s="122"/>
      <c r="NSF131" s="122"/>
      <c r="NSG131" s="122"/>
      <c r="NSH131" s="122"/>
      <c r="NSI131" s="122"/>
      <c r="NSJ131" s="122"/>
      <c r="NSK131" s="122"/>
      <c r="NSL131" s="122"/>
      <c r="NSM131" s="122"/>
      <c r="NSN131" s="122"/>
      <c r="NSO131" s="122"/>
      <c r="NSP131" s="122"/>
      <c r="NSQ131" s="122"/>
      <c r="NSR131" s="122"/>
      <c r="NSS131" s="122"/>
      <c r="NST131" s="122"/>
      <c r="NSU131" s="122"/>
      <c r="NSV131" s="122"/>
      <c r="NSW131" s="122"/>
      <c r="NSX131" s="122"/>
      <c r="NSY131" s="122"/>
      <c r="NSZ131" s="122"/>
      <c r="NTA131" s="122"/>
      <c r="NTB131" s="122"/>
      <c r="NTC131" s="122"/>
      <c r="NTD131" s="122"/>
      <c r="NTE131" s="122"/>
      <c r="NTF131" s="122"/>
      <c r="NTG131" s="122"/>
      <c r="NTH131" s="122"/>
      <c r="NTI131" s="122"/>
      <c r="NTJ131" s="122"/>
      <c r="NTK131" s="122"/>
      <c r="NTL131" s="122"/>
      <c r="NTM131" s="122"/>
      <c r="NTN131" s="122"/>
      <c r="NTO131" s="122"/>
      <c r="NTP131" s="122"/>
      <c r="NTQ131" s="122"/>
      <c r="NTR131" s="122"/>
      <c r="NTS131" s="122"/>
      <c r="NTT131" s="122"/>
      <c r="NTU131" s="122"/>
      <c r="NTV131" s="122"/>
      <c r="NTW131" s="122"/>
      <c r="NTX131" s="122"/>
      <c r="NTY131" s="122"/>
      <c r="NTZ131" s="122"/>
      <c r="NUA131" s="122"/>
      <c r="NUB131" s="122"/>
      <c r="NUC131" s="122"/>
      <c r="NUD131" s="122"/>
      <c r="NUE131" s="122"/>
      <c r="NUF131" s="122"/>
      <c r="NUG131" s="122"/>
      <c r="NUH131" s="122"/>
      <c r="NUI131" s="122"/>
      <c r="NUJ131" s="122"/>
      <c r="NUK131" s="122"/>
      <c r="NUL131" s="122"/>
      <c r="NUM131" s="122"/>
      <c r="NUN131" s="122"/>
      <c r="NUO131" s="122"/>
      <c r="NUP131" s="122"/>
      <c r="NUQ131" s="122"/>
      <c r="NUR131" s="122"/>
      <c r="NUS131" s="122"/>
      <c r="NUT131" s="122"/>
      <c r="NUU131" s="122"/>
      <c r="NUV131" s="122"/>
      <c r="NUW131" s="122"/>
      <c r="NUX131" s="122"/>
      <c r="NUY131" s="122"/>
      <c r="NUZ131" s="122"/>
      <c r="NVA131" s="122"/>
      <c r="NVB131" s="122"/>
      <c r="NVC131" s="122"/>
      <c r="NVD131" s="122"/>
      <c r="NVE131" s="122"/>
      <c r="NVF131" s="122"/>
      <c r="NVG131" s="122"/>
      <c r="NVH131" s="122"/>
      <c r="NVI131" s="122"/>
      <c r="NVJ131" s="122"/>
      <c r="NVK131" s="122"/>
      <c r="NVL131" s="122"/>
      <c r="NVM131" s="122"/>
      <c r="NVN131" s="122"/>
      <c r="NVO131" s="122"/>
      <c r="NVP131" s="122"/>
      <c r="NVQ131" s="122"/>
      <c r="NVR131" s="122"/>
      <c r="NVS131" s="122"/>
      <c r="NVT131" s="122"/>
      <c r="NVU131" s="122"/>
      <c r="NVV131" s="122"/>
      <c r="NVW131" s="122"/>
      <c r="NVX131" s="122"/>
      <c r="NVY131" s="122"/>
      <c r="NVZ131" s="122"/>
      <c r="NWA131" s="122"/>
      <c r="NWB131" s="122"/>
      <c r="NWC131" s="122"/>
      <c r="NWD131" s="122"/>
      <c r="NWE131" s="122"/>
      <c r="NWF131" s="122"/>
      <c r="NWG131" s="122"/>
      <c r="NWH131" s="122"/>
      <c r="NWI131" s="122"/>
      <c r="NWJ131" s="122"/>
      <c r="NWK131" s="122"/>
      <c r="NWL131" s="122"/>
      <c r="NWM131" s="122"/>
      <c r="NWN131" s="122"/>
      <c r="NWO131" s="122"/>
      <c r="NWP131" s="122"/>
      <c r="NWQ131" s="122"/>
      <c r="NWR131" s="122"/>
      <c r="NWS131" s="122"/>
      <c r="NWT131" s="122"/>
      <c r="NWU131" s="122"/>
      <c r="NWV131" s="122"/>
      <c r="NWW131" s="122"/>
      <c r="NWX131" s="122"/>
      <c r="NWY131" s="122"/>
      <c r="NWZ131" s="122"/>
      <c r="NXA131" s="122"/>
      <c r="NXB131" s="122"/>
      <c r="NXC131" s="122"/>
      <c r="NXD131" s="122"/>
      <c r="NXE131" s="122"/>
      <c r="NXF131" s="122"/>
      <c r="NXG131" s="122"/>
      <c r="NXH131" s="122"/>
      <c r="NXI131" s="122"/>
      <c r="NXJ131" s="122"/>
      <c r="NXK131" s="122"/>
      <c r="NXL131" s="122"/>
      <c r="NXM131" s="122"/>
      <c r="NXN131" s="122"/>
      <c r="NXO131" s="122"/>
      <c r="NXP131" s="122"/>
      <c r="NXQ131" s="122"/>
      <c r="NXR131" s="122"/>
      <c r="NXS131" s="122"/>
      <c r="NXT131" s="122"/>
      <c r="NXU131" s="122"/>
      <c r="NXV131" s="122"/>
      <c r="NXW131" s="122"/>
      <c r="NXX131" s="122"/>
      <c r="NXY131" s="122"/>
      <c r="NXZ131" s="122"/>
      <c r="NYA131" s="122"/>
      <c r="NYB131" s="122"/>
      <c r="NYC131" s="122"/>
      <c r="NYD131" s="122"/>
      <c r="NYE131" s="122"/>
      <c r="NYF131" s="122"/>
      <c r="NYG131" s="122"/>
      <c r="NYH131" s="122"/>
      <c r="NYI131" s="122"/>
      <c r="NYJ131" s="122"/>
      <c r="NYK131" s="122"/>
      <c r="NYL131" s="122"/>
      <c r="NYM131" s="122"/>
      <c r="NYN131" s="122"/>
      <c r="NYO131" s="122"/>
      <c r="NYP131" s="122"/>
      <c r="NYQ131" s="122"/>
      <c r="NYR131" s="122"/>
      <c r="NYS131" s="122"/>
      <c r="NYT131" s="122"/>
      <c r="NYU131" s="122"/>
      <c r="NYV131" s="122"/>
      <c r="NYW131" s="122"/>
      <c r="NYX131" s="122"/>
      <c r="NYY131" s="122"/>
      <c r="NYZ131" s="122"/>
      <c r="NZA131" s="122"/>
      <c r="NZB131" s="122"/>
      <c r="NZC131" s="122"/>
      <c r="NZD131" s="122"/>
      <c r="NZE131" s="122"/>
      <c r="NZF131" s="122"/>
      <c r="NZG131" s="122"/>
      <c r="NZH131" s="122"/>
      <c r="NZI131" s="122"/>
      <c r="NZJ131" s="122"/>
      <c r="NZK131" s="122"/>
      <c r="NZL131" s="122"/>
      <c r="NZM131" s="122"/>
      <c r="NZN131" s="122"/>
      <c r="NZO131" s="122"/>
      <c r="NZP131" s="122"/>
      <c r="NZQ131" s="122"/>
      <c r="NZR131" s="122"/>
      <c r="NZS131" s="122"/>
      <c r="NZT131" s="122"/>
      <c r="NZU131" s="122"/>
      <c r="NZV131" s="122"/>
      <c r="NZW131" s="122"/>
      <c r="NZX131" s="122"/>
      <c r="NZY131" s="122"/>
      <c r="NZZ131" s="122"/>
      <c r="OAA131" s="122"/>
      <c r="OAB131" s="122"/>
      <c r="OAC131" s="122"/>
      <c r="OAD131" s="122"/>
      <c r="OAE131" s="122"/>
      <c r="OAF131" s="122"/>
      <c r="OAG131" s="122"/>
      <c r="OAH131" s="122"/>
      <c r="OAI131" s="122"/>
      <c r="OAJ131" s="122"/>
      <c r="OAK131" s="122"/>
      <c r="OAL131" s="122"/>
      <c r="OAM131" s="122"/>
      <c r="OAN131" s="122"/>
      <c r="OAO131" s="122"/>
      <c r="OAP131" s="122"/>
      <c r="OAQ131" s="122"/>
      <c r="OAR131" s="122"/>
      <c r="OAS131" s="122"/>
      <c r="OAT131" s="122"/>
      <c r="OAU131" s="122"/>
      <c r="OAV131" s="122"/>
      <c r="OAW131" s="122"/>
      <c r="OAX131" s="122"/>
      <c r="OAY131" s="122"/>
      <c r="OAZ131" s="122"/>
      <c r="OBA131" s="122"/>
      <c r="OBB131" s="122"/>
      <c r="OBC131" s="122"/>
      <c r="OBD131" s="122"/>
      <c r="OBE131" s="122"/>
      <c r="OBF131" s="122"/>
      <c r="OBG131" s="122"/>
      <c r="OBH131" s="122"/>
      <c r="OBI131" s="122"/>
      <c r="OBJ131" s="122"/>
      <c r="OBK131" s="122"/>
      <c r="OBL131" s="122"/>
      <c r="OBM131" s="122"/>
      <c r="OBN131" s="122"/>
      <c r="OBO131" s="122"/>
      <c r="OBP131" s="122"/>
      <c r="OBQ131" s="122"/>
      <c r="OBR131" s="122"/>
      <c r="OBS131" s="122"/>
      <c r="OBT131" s="122"/>
      <c r="OBU131" s="122"/>
      <c r="OBV131" s="122"/>
      <c r="OBW131" s="122"/>
      <c r="OBX131" s="122"/>
      <c r="OBY131" s="122"/>
      <c r="OBZ131" s="122"/>
      <c r="OCA131" s="122"/>
      <c r="OCB131" s="122"/>
      <c r="OCC131" s="122"/>
      <c r="OCD131" s="122"/>
      <c r="OCE131" s="122"/>
      <c r="OCF131" s="122"/>
      <c r="OCG131" s="122"/>
      <c r="OCH131" s="122"/>
      <c r="OCI131" s="122"/>
      <c r="OCJ131" s="122"/>
      <c r="OCK131" s="122"/>
      <c r="OCL131" s="122"/>
      <c r="OCM131" s="122"/>
      <c r="OCN131" s="122"/>
      <c r="OCO131" s="122"/>
      <c r="OCP131" s="122"/>
      <c r="OCQ131" s="122"/>
      <c r="OCR131" s="122"/>
      <c r="OCS131" s="122"/>
      <c r="OCT131" s="122"/>
      <c r="OCU131" s="122"/>
      <c r="OCV131" s="122"/>
      <c r="OCW131" s="122"/>
      <c r="OCX131" s="122"/>
      <c r="OCY131" s="122"/>
      <c r="OCZ131" s="122"/>
      <c r="ODA131" s="122"/>
      <c r="ODB131" s="122"/>
      <c r="ODC131" s="122"/>
      <c r="ODD131" s="122"/>
      <c r="ODE131" s="122"/>
      <c r="ODF131" s="122"/>
      <c r="ODG131" s="122"/>
      <c r="ODH131" s="122"/>
      <c r="ODI131" s="122"/>
      <c r="ODJ131" s="122"/>
      <c r="ODK131" s="122"/>
      <c r="ODL131" s="122"/>
      <c r="ODM131" s="122"/>
      <c r="ODN131" s="122"/>
      <c r="ODO131" s="122"/>
      <c r="ODP131" s="122"/>
      <c r="ODQ131" s="122"/>
      <c r="ODR131" s="122"/>
      <c r="ODS131" s="122"/>
      <c r="ODT131" s="122"/>
      <c r="ODU131" s="122"/>
      <c r="ODV131" s="122"/>
      <c r="ODW131" s="122"/>
      <c r="ODX131" s="122"/>
      <c r="ODY131" s="122"/>
      <c r="ODZ131" s="122"/>
      <c r="OEA131" s="122"/>
      <c r="OEB131" s="122"/>
      <c r="OEC131" s="122"/>
      <c r="OED131" s="122"/>
      <c r="OEE131" s="122"/>
      <c r="OEF131" s="122"/>
      <c r="OEG131" s="122"/>
      <c r="OEH131" s="122"/>
      <c r="OEI131" s="122"/>
      <c r="OEJ131" s="122"/>
      <c r="OEK131" s="122"/>
      <c r="OEL131" s="122"/>
      <c r="OEM131" s="122"/>
      <c r="OEN131" s="122"/>
      <c r="OEO131" s="122"/>
      <c r="OEP131" s="122"/>
      <c r="OEQ131" s="122"/>
      <c r="OER131" s="122"/>
      <c r="OES131" s="122"/>
      <c r="OET131" s="122"/>
      <c r="OEU131" s="122"/>
      <c r="OEV131" s="122"/>
      <c r="OEW131" s="122"/>
      <c r="OEX131" s="122"/>
      <c r="OEY131" s="122"/>
      <c r="OEZ131" s="122"/>
      <c r="OFA131" s="122"/>
      <c r="OFB131" s="122"/>
      <c r="OFC131" s="122"/>
      <c r="OFD131" s="122"/>
      <c r="OFE131" s="122"/>
      <c r="OFF131" s="122"/>
      <c r="OFG131" s="122"/>
      <c r="OFH131" s="122"/>
      <c r="OFI131" s="122"/>
      <c r="OFJ131" s="122"/>
      <c r="OFK131" s="122"/>
      <c r="OFL131" s="122"/>
      <c r="OFM131" s="122"/>
      <c r="OFN131" s="122"/>
      <c r="OFO131" s="122"/>
      <c r="OFP131" s="122"/>
      <c r="OFQ131" s="122"/>
      <c r="OFR131" s="122"/>
      <c r="OFS131" s="122"/>
      <c r="OFT131" s="122"/>
      <c r="OFU131" s="122"/>
      <c r="OFV131" s="122"/>
      <c r="OFW131" s="122"/>
      <c r="OFX131" s="122"/>
      <c r="OFY131" s="122"/>
      <c r="OFZ131" s="122"/>
      <c r="OGA131" s="122"/>
      <c r="OGB131" s="122"/>
      <c r="OGC131" s="122"/>
      <c r="OGD131" s="122"/>
      <c r="OGE131" s="122"/>
      <c r="OGF131" s="122"/>
      <c r="OGG131" s="122"/>
      <c r="OGH131" s="122"/>
      <c r="OGI131" s="122"/>
      <c r="OGJ131" s="122"/>
      <c r="OGK131" s="122"/>
      <c r="OGL131" s="122"/>
      <c r="OGM131" s="122"/>
      <c r="OGN131" s="122"/>
      <c r="OGO131" s="122"/>
      <c r="OGP131" s="122"/>
      <c r="OGQ131" s="122"/>
      <c r="OGR131" s="122"/>
      <c r="OGS131" s="122"/>
      <c r="OGT131" s="122"/>
      <c r="OGU131" s="122"/>
      <c r="OGV131" s="122"/>
      <c r="OGW131" s="122"/>
      <c r="OGX131" s="122"/>
      <c r="OGY131" s="122"/>
      <c r="OGZ131" s="122"/>
      <c r="OHA131" s="122"/>
      <c r="OHB131" s="122"/>
      <c r="OHC131" s="122"/>
      <c r="OHD131" s="122"/>
      <c r="OHE131" s="122"/>
      <c r="OHF131" s="122"/>
      <c r="OHG131" s="122"/>
      <c r="OHH131" s="122"/>
      <c r="OHI131" s="122"/>
      <c r="OHJ131" s="122"/>
      <c r="OHK131" s="122"/>
      <c r="OHL131" s="122"/>
      <c r="OHM131" s="122"/>
      <c r="OHN131" s="122"/>
      <c r="OHO131" s="122"/>
      <c r="OHP131" s="122"/>
      <c r="OHQ131" s="122"/>
      <c r="OHR131" s="122"/>
      <c r="OHS131" s="122"/>
      <c r="OHT131" s="122"/>
      <c r="OHU131" s="122"/>
      <c r="OHV131" s="122"/>
      <c r="OHW131" s="122"/>
      <c r="OHX131" s="122"/>
      <c r="OHY131" s="122"/>
      <c r="OHZ131" s="122"/>
      <c r="OIA131" s="122"/>
      <c r="OIB131" s="122"/>
      <c r="OIC131" s="122"/>
      <c r="OID131" s="122"/>
      <c r="OIE131" s="122"/>
      <c r="OIF131" s="122"/>
      <c r="OIG131" s="122"/>
      <c r="OIH131" s="122"/>
      <c r="OII131" s="122"/>
      <c r="OIJ131" s="122"/>
      <c r="OIK131" s="122"/>
      <c r="OIL131" s="122"/>
      <c r="OIM131" s="122"/>
      <c r="OIN131" s="122"/>
      <c r="OIO131" s="122"/>
      <c r="OIP131" s="122"/>
      <c r="OIQ131" s="122"/>
      <c r="OIR131" s="122"/>
      <c r="OIS131" s="122"/>
      <c r="OIT131" s="122"/>
      <c r="OIU131" s="122"/>
      <c r="OIV131" s="122"/>
      <c r="OIW131" s="122"/>
      <c r="OIX131" s="122"/>
      <c r="OIY131" s="122"/>
      <c r="OIZ131" s="122"/>
      <c r="OJA131" s="122"/>
      <c r="OJB131" s="122"/>
      <c r="OJC131" s="122"/>
      <c r="OJD131" s="122"/>
      <c r="OJE131" s="122"/>
      <c r="OJF131" s="122"/>
      <c r="OJG131" s="122"/>
      <c r="OJH131" s="122"/>
      <c r="OJI131" s="122"/>
      <c r="OJJ131" s="122"/>
      <c r="OJK131" s="122"/>
      <c r="OJL131" s="122"/>
      <c r="OJM131" s="122"/>
      <c r="OJN131" s="122"/>
      <c r="OJO131" s="122"/>
      <c r="OJP131" s="122"/>
      <c r="OJQ131" s="122"/>
      <c r="OJR131" s="122"/>
      <c r="OJS131" s="122"/>
      <c r="OJT131" s="122"/>
      <c r="OJU131" s="122"/>
      <c r="OJV131" s="122"/>
      <c r="OJW131" s="122"/>
      <c r="OJX131" s="122"/>
      <c r="OJY131" s="122"/>
      <c r="OJZ131" s="122"/>
      <c r="OKA131" s="122"/>
      <c r="OKB131" s="122"/>
      <c r="OKC131" s="122"/>
      <c r="OKD131" s="122"/>
      <c r="OKE131" s="122"/>
      <c r="OKF131" s="122"/>
      <c r="OKG131" s="122"/>
      <c r="OKH131" s="122"/>
      <c r="OKI131" s="122"/>
      <c r="OKJ131" s="122"/>
      <c r="OKK131" s="122"/>
      <c r="OKL131" s="122"/>
      <c r="OKM131" s="122"/>
      <c r="OKN131" s="122"/>
      <c r="OKO131" s="122"/>
      <c r="OKP131" s="122"/>
      <c r="OKQ131" s="122"/>
      <c r="OKR131" s="122"/>
      <c r="OKS131" s="122"/>
      <c r="OKT131" s="122"/>
      <c r="OKU131" s="122"/>
      <c r="OKV131" s="122"/>
      <c r="OKW131" s="122"/>
      <c r="OKX131" s="122"/>
      <c r="OKY131" s="122"/>
      <c r="OKZ131" s="122"/>
      <c r="OLA131" s="122"/>
      <c r="OLB131" s="122"/>
      <c r="OLC131" s="122"/>
      <c r="OLD131" s="122"/>
      <c r="OLE131" s="122"/>
      <c r="OLF131" s="122"/>
      <c r="OLG131" s="122"/>
      <c r="OLH131" s="122"/>
      <c r="OLI131" s="122"/>
      <c r="OLJ131" s="122"/>
      <c r="OLK131" s="122"/>
      <c r="OLL131" s="122"/>
      <c r="OLM131" s="122"/>
      <c r="OLN131" s="122"/>
      <c r="OLO131" s="122"/>
      <c r="OLP131" s="122"/>
      <c r="OLQ131" s="122"/>
      <c r="OLR131" s="122"/>
      <c r="OLS131" s="122"/>
      <c r="OLT131" s="122"/>
      <c r="OLU131" s="122"/>
      <c r="OLV131" s="122"/>
      <c r="OLW131" s="122"/>
      <c r="OLX131" s="122"/>
      <c r="OLY131" s="122"/>
      <c r="OLZ131" s="122"/>
      <c r="OMA131" s="122"/>
      <c r="OMB131" s="122"/>
      <c r="OMC131" s="122"/>
      <c r="OMD131" s="122"/>
      <c r="OME131" s="122"/>
      <c r="OMF131" s="122"/>
      <c r="OMG131" s="122"/>
      <c r="OMH131" s="122"/>
      <c r="OMI131" s="122"/>
      <c r="OMJ131" s="122"/>
      <c r="OMK131" s="122"/>
      <c r="OML131" s="122"/>
      <c r="OMM131" s="122"/>
      <c r="OMN131" s="122"/>
      <c r="OMO131" s="122"/>
      <c r="OMP131" s="122"/>
      <c r="OMQ131" s="122"/>
      <c r="OMR131" s="122"/>
      <c r="OMS131" s="122"/>
      <c r="OMT131" s="122"/>
      <c r="OMU131" s="122"/>
      <c r="OMV131" s="122"/>
      <c r="OMW131" s="122"/>
      <c r="OMX131" s="122"/>
      <c r="OMY131" s="122"/>
      <c r="OMZ131" s="122"/>
      <c r="ONA131" s="122"/>
      <c r="ONB131" s="122"/>
      <c r="ONC131" s="122"/>
      <c r="OND131" s="122"/>
      <c r="ONE131" s="122"/>
      <c r="ONF131" s="122"/>
      <c r="ONG131" s="122"/>
      <c r="ONH131" s="122"/>
      <c r="ONI131" s="122"/>
      <c r="ONJ131" s="122"/>
      <c r="ONK131" s="122"/>
      <c r="ONL131" s="122"/>
      <c r="ONM131" s="122"/>
      <c r="ONN131" s="122"/>
      <c r="ONO131" s="122"/>
      <c r="ONP131" s="122"/>
      <c r="ONQ131" s="122"/>
      <c r="ONR131" s="122"/>
      <c r="ONS131" s="122"/>
      <c r="ONT131" s="122"/>
      <c r="ONU131" s="122"/>
      <c r="ONV131" s="122"/>
      <c r="ONW131" s="122"/>
      <c r="ONX131" s="122"/>
      <c r="ONY131" s="122"/>
      <c r="ONZ131" s="122"/>
      <c r="OOA131" s="122"/>
      <c r="OOB131" s="122"/>
      <c r="OOC131" s="122"/>
      <c r="OOD131" s="122"/>
      <c r="OOE131" s="122"/>
      <c r="OOF131" s="122"/>
      <c r="OOG131" s="122"/>
      <c r="OOH131" s="122"/>
      <c r="OOI131" s="122"/>
      <c r="OOJ131" s="122"/>
      <c r="OOK131" s="122"/>
      <c r="OOL131" s="122"/>
      <c r="OOM131" s="122"/>
      <c r="OON131" s="122"/>
      <c r="OOO131" s="122"/>
      <c r="OOP131" s="122"/>
      <c r="OOQ131" s="122"/>
      <c r="OOR131" s="122"/>
      <c r="OOS131" s="122"/>
      <c r="OOT131" s="122"/>
      <c r="OOU131" s="122"/>
      <c r="OOV131" s="122"/>
      <c r="OOW131" s="122"/>
      <c r="OOX131" s="122"/>
      <c r="OOY131" s="122"/>
      <c r="OOZ131" s="122"/>
      <c r="OPA131" s="122"/>
      <c r="OPB131" s="122"/>
      <c r="OPC131" s="122"/>
      <c r="OPD131" s="122"/>
      <c r="OPE131" s="122"/>
      <c r="OPF131" s="122"/>
      <c r="OPG131" s="122"/>
      <c r="OPH131" s="122"/>
      <c r="OPI131" s="122"/>
      <c r="OPJ131" s="122"/>
      <c r="OPK131" s="122"/>
      <c r="OPL131" s="122"/>
      <c r="OPM131" s="122"/>
      <c r="OPN131" s="122"/>
      <c r="OPO131" s="122"/>
      <c r="OPP131" s="122"/>
      <c r="OPQ131" s="122"/>
      <c r="OPR131" s="122"/>
      <c r="OPS131" s="122"/>
      <c r="OPT131" s="122"/>
      <c r="OPU131" s="122"/>
      <c r="OPV131" s="122"/>
      <c r="OPW131" s="122"/>
      <c r="OPX131" s="122"/>
      <c r="OPY131" s="122"/>
      <c r="OPZ131" s="122"/>
      <c r="OQA131" s="122"/>
      <c r="OQB131" s="122"/>
      <c r="OQC131" s="122"/>
      <c r="OQD131" s="122"/>
      <c r="OQE131" s="122"/>
      <c r="OQF131" s="122"/>
      <c r="OQG131" s="122"/>
      <c r="OQH131" s="122"/>
      <c r="OQI131" s="122"/>
      <c r="OQJ131" s="122"/>
      <c r="OQK131" s="122"/>
      <c r="OQL131" s="122"/>
      <c r="OQM131" s="122"/>
      <c r="OQN131" s="122"/>
      <c r="OQO131" s="122"/>
      <c r="OQP131" s="122"/>
      <c r="OQQ131" s="122"/>
      <c r="OQR131" s="122"/>
      <c r="OQS131" s="122"/>
      <c r="OQT131" s="122"/>
      <c r="OQU131" s="122"/>
      <c r="OQV131" s="122"/>
      <c r="OQW131" s="122"/>
      <c r="OQX131" s="122"/>
      <c r="OQY131" s="122"/>
      <c r="OQZ131" s="122"/>
      <c r="ORA131" s="122"/>
      <c r="ORB131" s="122"/>
      <c r="ORC131" s="122"/>
      <c r="ORD131" s="122"/>
      <c r="ORE131" s="122"/>
      <c r="ORF131" s="122"/>
      <c r="ORG131" s="122"/>
      <c r="ORH131" s="122"/>
      <c r="ORI131" s="122"/>
      <c r="ORJ131" s="122"/>
      <c r="ORK131" s="122"/>
      <c r="ORL131" s="122"/>
      <c r="ORM131" s="122"/>
      <c r="ORN131" s="122"/>
      <c r="ORO131" s="122"/>
      <c r="ORP131" s="122"/>
      <c r="ORQ131" s="122"/>
      <c r="ORR131" s="122"/>
      <c r="ORS131" s="122"/>
      <c r="ORT131" s="122"/>
      <c r="ORU131" s="122"/>
      <c r="ORV131" s="122"/>
      <c r="ORW131" s="122"/>
      <c r="ORX131" s="122"/>
      <c r="ORY131" s="122"/>
      <c r="ORZ131" s="122"/>
      <c r="OSA131" s="122"/>
      <c r="OSB131" s="122"/>
      <c r="OSC131" s="122"/>
      <c r="OSD131" s="122"/>
      <c r="OSE131" s="122"/>
      <c r="OSF131" s="122"/>
      <c r="OSG131" s="122"/>
      <c r="OSH131" s="122"/>
      <c r="OSI131" s="122"/>
      <c r="OSJ131" s="122"/>
      <c r="OSK131" s="122"/>
      <c r="OSL131" s="122"/>
      <c r="OSM131" s="122"/>
      <c r="OSN131" s="122"/>
      <c r="OSO131" s="122"/>
      <c r="OSP131" s="122"/>
      <c r="OSQ131" s="122"/>
      <c r="OSR131" s="122"/>
      <c r="OSS131" s="122"/>
      <c r="OST131" s="122"/>
      <c r="OSU131" s="122"/>
      <c r="OSV131" s="122"/>
      <c r="OSW131" s="122"/>
      <c r="OSX131" s="122"/>
      <c r="OSY131" s="122"/>
      <c r="OSZ131" s="122"/>
      <c r="OTA131" s="122"/>
      <c r="OTB131" s="122"/>
      <c r="OTC131" s="122"/>
      <c r="OTD131" s="122"/>
      <c r="OTE131" s="122"/>
      <c r="OTF131" s="122"/>
      <c r="OTG131" s="122"/>
      <c r="OTH131" s="122"/>
      <c r="OTI131" s="122"/>
      <c r="OTJ131" s="122"/>
      <c r="OTK131" s="122"/>
      <c r="OTL131" s="122"/>
      <c r="OTM131" s="122"/>
      <c r="OTN131" s="122"/>
      <c r="OTO131" s="122"/>
      <c r="OTP131" s="122"/>
      <c r="OTQ131" s="122"/>
      <c r="OTR131" s="122"/>
      <c r="OTS131" s="122"/>
      <c r="OTT131" s="122"/>
      <c r="OTU131" s="122"/>
      <c r="OTV131" s="122"/>
      <c r="OTW131" s="122"/>
      <c r="OTX131" s="122"/>
      <c r="OTY131" s="122"/>
      <c r="OTZ131" s="122"/>
      <c r="OUA131" s="122"/>
      <c r="OUB131" s="122"/>
      <c r="OUC131" s="122"/>
      <c r="OUD131" s="122"/>
      <c r="OUE131" s="122"/>
      <c r="OUF131" s="122"/>
      <c r="OUG131" s="122"/>
      <c r="OUH131" s="122"/>
      <c r="OUI131" s="122"/>
      <c r="OUJ131" s="122"/>
      <c r="OUK131" s="122"/>
      <c r="OUL131" s="122"/>
      <c r="OUM131" s="122"/>
      <c r="OUN131" s="122"/>
      <c r="OUO131" s="122"/>
      <c r="OUP131" s="122"/>
      <c r="OUQ131" s="122"/>
      <c r="OUR131" s="122"/>
      <c r="OUS131" s="122"/>
      <c r="OUT131" s="122"/>
      <c r="OUU131" s="122"/>
      <c r="OUV131" s="122"/>
      <c r="OUW131" s="122"/>
      <c r="OUX131" s="122"/>
      <c r="OUY131" s="122"/>
      <c r="OUZ131" s="122"/>
      <c r="OVA131" s="122"/>
      <c r="OVB131" s="122"/>
      <c r="OVC131" s="122"/>
      <c r="OVD131" s="122"/>
      <c r="OVE131" s="122"/>
      <c r="OVF131" s="122"/>
      <c r="OVG131" s="122"/>
      <c r="OVH131" s="122"/>
      <c r="OVI131" s="122"/>
      <c r="OVJ131" s="122"/>
      <c r="OVK131" s="122"/>
      <c r="OVL131" s="122"/>
      <c r="OVM131" s="122"/>
      <c r="OVN131" s="122"/>
      <c r="OVO131" s="122"/>
      <c r="OVP131" s="122"/>
      <c r="OVQ131" s="122"/>
      <c r="OVR131" s="122"/>
      <c r="OVS131" s="122"/>
      <c r="OVT131" s="122"/>
      <c r="OVU131" s="122"/>
      <c r="OVV131" s="122"/>
      <c r="OVW131" s="122"/>
      <c r="OVX131" s="122"/>
      <c r="OVY131" s="122"/>
      <c r="OVZ131" s="122"/>
      <c r="OWA131" s="122"/>
      <c r="OWB131" s="122"/>
      <c r="OWC131" s="122"/>
      <c r="OWD131" s="122"/>
      <c r="OWE131" s="122"/>
      <c r="OWF131" s="122"/>
      <c r="OWG131" s="122"/>
      <c r="OWH131" s="122"/>
      <c r="OWI131" s="122"/>
      <c r="OWJ131" s="122"/>
      <c r="OWK131" s="122"/>
      <c r="OWL131" s="122"/>
      <c r="OWM131" s="122"/>
      <c r="OWN131" s="122"/>
      <c r="OWO131" s="122"/>
      <c r="OWP131" s="122"/>
      <c r="OWQ131" s="122"/>
      <c r="OWR131" s="122"/>
      <c r="OWS131" s="122"/>
      <c r="OWT131" s="122"/>
      <c r="OWU131" s="122"/>
      <c r="OWV131" s="122"/>
      <c r="OWW131" s="122"/>
      <c r="OWX131" s="122"/>
      <c r="OWY131" s="122"/>
      <c r="OWZ131" s="122"/>
      <c r="OXA131" s="122"/>
      <c r="OXB131" s="122"/>
      <c r="OXC131" s="122"/>
      <c r="OXD131" s="122"/>
      <c r="OXE131" s="122"/>
      <c r="OXF131" s="122"/>
      <c r="OXG131" s="122"/>
      <c r="OXH131" s="122"/>
      <c r="OXI131" s="122"/>
      <c r="OXJ131" s="122"/>
      <c r="OXK131" s="122"/>
      <c r="OXL131" s="122"/>
      <c r="OXM131" s="122"/>
      <c r="OXN131" s="122"/>
      <c r="OXO131" s="122"/>
      <c r="OXP131" s="122"/>
      <c r="OXQ131" s="122"/>
      <c r="OXR131" s="122"/>
      <c r="OXS131" s="122"/>
      <c r="OXT131" s="122"/>
      <c r="OXU131" s="122"/>
      <c r="OXV131" s="122"/>
      <c r="OXW131" s="122"/>
      <c r="OXX131" s="122"/>
      <c r="OXY131" s="122"/>
      <c r="OXZ131" s="122"/>
      <c r="OYA131" s="122"/>
      <c r="OYB131" s="122"/>
      <c r="OYC131" s="122"/>
      <c r="OYD131" s="122"/>
      <c r="OYE131" s="122"/>
      <c r="OYF131" s="122"/>
      <c r="OYG131" s="122"/>
      <c r="OYH131" s="122"/>
      <c r="OYI131" s="122"/>
      <c r="OYJ131" s="122"/>
      <c r="OYK131" s="122"/>
      <c r="OYL131" s="122"/>
      <c r="OYM131" s="122"/>
      <c r="OYN131" s="122"/>
      <c r="OYO131" s="122"/>
      <c r="OYP131" s="122"/>
      <c r="OYQ131" s="122"/>
      <c r="OYR131" s="122"/>
      <c r="OYS131" s="122"/>
      <c r="OYT131" s="122"/>
      <c r="OYU131" s="122"/>
      <c r="OYV131" s="122"/>
      <c r="OYW131" s="122"/>
      <c r="OYX131" s="122"/>
      <c r="OYY131" s="122"/>
      <c r="OYZ131" s="122"/>
      <c r="OZA131" s="122"/>
      <c r="OZB131" s="122"/>
      <c r="OZC131" s="122"/>
      <c r="OZD131" s="122"/>
      <c r="OZE131" s="122"/>
      <c r="OZF131" s="122"/>
      <c r="OZG131" s="122"/>
      <c r="OZH131" s="122"/>
      <c r="OZI131" s="122"/>
      <c r="OZJ131" s="122"/>
      <c r="OZK131" s="122"/>
      <c r="OZL131" s="122"/>
      <c r="OZM131" s="122"/>
      <c r="OZN131" s="122"/>
      <c r="OZO131" s="122"/>
      <c r="OZP131" s="122"/>
      <c r="OZQ131" s="122"/>
      <c r="OZR131" s="122"/>
      <c r="OZS131" s="122"/>
      <c r="OZT131" s="122"/>
      <c r="OZU131" s="122"/>
      <c r="OZV131" s="122"/>
      <c r="OZW131" s="122"/>
      <c r="OZX131" s="122"/>
      <c r="OZY131" s="122"/>
      <c r="OZZ131" s="122"/>
      <c r="PAA131" s="122"/>
      <c r="PAB131" s="122"/>
      <c r="PAC131" s="122"/>
      <c r="PAD131" s="122"/>
      <c r="PAE131" s="122"/>
      <c r="PAF131" s="122"/>
      <c r="PAG131" s="122"/>
      <c r="PAH131" s="122"/>
      <c r="PAI131" s="122"/>
      <c r="PAJ131" s="122"/>
      <c r="PAK131" s="122"/>
      <c r="PAL131" s="122"/>
      <c r="PAM131" s="122"/>
      <c r="PAN131" s="122"/>
      <c r="PAO131" s="122"/>
      <c r="PAP131" s="122"/>
      <c r="PAQ131" s="122"/>
      <c r="PAR131" s="122"/>
      <c r="PAS131" s="122"/>
      <c r="PAT131" s="122"/>
      <c r="PAU131" s="122"/>
      <c r="PAV131" s="122"/>
      <c r="PAW131" s="122"/>
      <c r="PAX131" s="122"/>
      <c r="PAY131" s="122"/>
      <c r="PAZ131" s="122"/>
      <c r="PBA131" s="122"/>
      <c r="PBB131" s="122"/>
      <c r="PBC131" s="122"/>
      <c r="PBD131" s="122"/>
      <c r="PBE131" s="122"/>
      <c r="PBF131" s="122"/>
      <c r="PBG131" s="122"/>
      <c r="PBH131" s="122"/>
      <c r="PBI131" s="122"/>
      <c r="PBJ131" s="122"/>
      <c r="PBK131" s="122"/>
      <c r="PBL131" s="122"/>
      <c r="PBM131" s="122"/>
      <c r="PBN131" s="122"/>
      <c r="PBO131" s="122"/>
      <c r="PBP131" s="122"/>
      <c r="PBQ131" s="122"/>
      <c r="PBR131" s="122"/>
      <c r="PBS131" s="122"/>
      <c r="PBT131" s="122"/>
      <c r="PBU131" s="122"/>
      <c r="PBV131" s="122"/>
      <c r="PBW131" s="122"/>
      <c r="PBX131" s="122"/>
      <c r="PBY131" s="122"/>
      <c r="PBZ131" s="122"/>
      <c r="PCA131" s="122"/>
      <c r="PCB131" s="122"/>
      <c r="PCC131" s="122"/>
      <c r="PCD131" s="122"/>
      <c r="PCE131" s="122"/>
      <c r="PCF131" s="122"/>
      <c r="PCG131" s="122"/>
      <c r="PCH131" s="122"/>
      <c r="PCI131" s="122"/>
      <c r="PCJ131" s="122"/>
      <c r="PCK131" s="122"/>
      <c r="PCL131" s="122"/>
      <c r="PCM131" s="122"/>
      <c r="PCN131" s="122"/>
      <c r="PCO131" s="122"/>
      <c r="PCP131" s="122"/>
      <c r="PCQ131" s="122"/>
      <c r="PCR131" s="122"/>
      <c r="PCS131" s="122"/>
      <c r="PCT131" s="122"/>
      <c r="PCU131" s="122"/>
      <c r="PCV131" s="122"/>
      <c r="PCW131" s="122"/>
      <c r="PCX131" s="122"/>
      <c r="PCY131" s="122"/>
      <c r="PCZ131" s="122"/>
      <c r="PDA131" s="122"/>
      <c r="PDB131" s="122"/>
      <c r="PDC131" s="122"/>
      <c r="PDD131" s="122"/>
      <c r="PDE131" s="122"/>
      <c r="PDF131" s="122"/>
      <c r="PDG131" s="122"/>
      <c r="PDH131" s="122"/>
      <c r="PDI131" s="122"/>
      <c r="PDJ131" s="122"/>
      <c r="PDK131" s="122"/>
      <c r="PDL131" s="122"/>
      <c r="PDM131" s="122"/>
      <c r="PDN131" s="122"/>
      <c r="PDO131" s="122"/>
      <c r="PDP131" s="122"/>
      <c r="PDQ131" s="122"/>
      <c r="PDR131" s="122"/>
      <c r="PDS131" s="122"/>
      <c r="PDT131" s="122"/>
      <c r="PDU131" s="122"/>
      <c r="PDV131" s="122"/>
      <c r="PDW131" s="122"/>
      <c r="PDX131" s="122"/>
      <c r="PDY131" s="122"/>
      <c r="PDZ131" s="122"/>
      <c r="PEA131" s="122"/>
      <c r="PEB131" s="122"/>
      <c r="PEC131" s="122"/>
      <c r="PED131" s="122"/>
      <c r="PEE131" s="122"/>
      <c r="PEF131" s="122"/>
      <c r="PEG131" s="122"/>
      <c r="PEH131" s="122"/>
      <c r="PEI131" s="122"/>
      <c r="PEJ131" s="122"/>
      <c r="PEK131" s="122"/>
      <c r="PEL131" s="122"/>
      <c r="PEM131" s="122"/>
      <c r="PEN131" s="122"/>
      <c r="PEO131" s="122"/>
      <c r="PEP131" s="122"/>
      <c r="PEQ131" s="122"/>
      <c r="PER131" s="122"/>
      <c r="PES131" s="122"/>
      <c r="PET131" s="122"/>
      <c r="PEU131" s="122"/>
      <c r="PEV131" s="122"/>
      <c r="PEW131" s="122"/>
      <c r="PEX131" s="122"/>
      <c r="PEY131" s="122"/>
      <c r="PEZ131" s="122"/>
      <c r="PFA131" s="122"/>
      <c r="PFB131" s="122"/>
      <c r="PFC131" s="122"/>
      <c r="PFD131" s="122"/>
      <c r="PFE131" s="122"/>
      <c r="PFF131" s="122"/>
      <c r="PFG131" s="122"/>
      <c r="PFH131" s="122"/>
      <c r="PFI131" s="122"/>
      <c r="PFJ131" s="122"/>
      <c r="PFK131" s="122"/>
      <c r="PFL131" s="122"/>
      <c r="PFM131" s="122"/>
      <c r="PFN131" s="122"/>
      <c r="PFO131" s="122"/>
      <c r="PFP131" s="122"/>
      <c r="PFQ131" s="122"/>
      <c r="PFR131" s="122"/>
      <c r="PFS131" s="122"/>
      <c r="PFT131" s="122"/>
      <c r="PFU131" s="122"/>
      <c r="PFV131" s="122"/>
      <c r="PFW131" s="122"/>
      <c r="PFX131" s="122"/>
      <c r="PFY131" s="122"/>
      <c r="PFZ131" s="122"/>
      <c r="PGA131" s="122"/>
      <c r="PGB131" s="122"/>
      <c r="PGC131" s="122"/>
      <c r="PGD131" s="122"/>
      <c r="PGE131" s="122"/>
      <c r="PGF131" s="122"/>
      <c r="PGG131" s="122"/>
      <c r="PGH131" s="122"/>
      <c r="PGI131" s="122"/>
      <c r="PGJ131" s="122"/>
      <c r="PGK131" s="122"/>
      <c r="PGL131" s="122"/>
      <c r="PGM131" s="122"/>
      <c r="PGN131" s="122"/>
      <c r="PGO131" s="122"/>
      <c r="PGP131" s="122"/>
      <c r="PGQ131" s="122"/>
      <c r="PGR131" s="122"/>
      <c r="PGS131" s="122"/>
      <c r="PGT131" s="122"/>
      <c r="PGU131" s="122"/>
      <c r="PGV131" s="122"/>
      <c r="PGW131" s="122"/>
      <c r="PGX131" s="122"/>
      <c r="PGY131" s="122"/>
      <c r="PGZ131" s="122"/>
      <c r="PHA131" s="122"/>
      <c r="PHB131" s="122"/>
      <c r="PHC131" s="122"/>
      <c r="PHD131" s="122"/>
      <c r="PHE131" s="122"/>
      <c r="PHF131" s="122"/>
      <c r="PHG131" s="122"/>
      <c r="PHH131" s="122"/>
      <c r="PHI131" s="122"/>
      <c r="PHJ131" s="122"/>
      <c r="PHK131" s="122"/>
      <c r="PHL131" s="122"/>
      <c r="PHM131" s="122"/>
      <c r="PHN131" s="122"/>
      <c r="PHO131" s="122"/>
      <c r="PHP131" s="122"/>
      <c r="PHQ131" s="122"/>
      <c r="PHR131" s="122"/>
      <c r="PHS131" s="122"/>
      <c r="PHT131" s="122"/>
      <c r="PHU131" s="122"/>
      <c r="PHV131" s="122"/>
      <c r="PHW131" s="122"/>
      <c r="PHX131" s="122"/>
      <c r="PHY131" s="122"/>
      <c r="PHZ131" s="122"/>
      <c r="PIA131" s="122"/>
      <c r="PIB131" s="122"/>
      <c r="PIC131" s="122"/>
      <c r="PID131" s="122"/>
      <c r="PIE131" s="122"/>
      <c r="PIF131" s="122"/>
      <c r="PIG131" s="122"/>
      <c r="PIH131" s="122"/>
      <c r="PII131" s="122"/>
      <c r="PIJ131" s="122"/>
      <c r="PIK131" s="122"/>
      <c r="PIL131" s="122"/>
      <c r="PIM131" s="122"/>
      <c r="PIN131" s="122"/>
      <c r="PIO131" s="122"/>
      <c r="PIP131" s="122"/>
      <c r="PIQ131" s="122"/>
      <c r="PIR131" s="122"/>
      <c r="PIS131" s="122"/>
      <c r="PIT131" s="122"/>
      <c r="PIU131" s="122"/>
      <c r="PIV131" s="122"/>
      <c r="PIW131" s="122"/>
      <c r="PIX131" s="122"/>
      <c r="PIY131" s="122"/>
      <c r="PIZ131" s="122"/>
      <c r="PJA131" s="122"/>
      <c r="PJB131" s="122"/>
      <c r="PJC131" s="122"/>
      <c r="PJD131" s="122"/>
      <c r="PJE131" s="122"/>
      <c r="PJF131" s="122"/>
      <c r="PJG131" s="122"/>
      <c r="PJH131" s="122"/>
      <c r="PJI131" s="122"/>
      <c r="PJJ131" s="122"/>
      <c r="PJK131" s="122"/>
      <c r="PJL131" s="122"/>
      <c r="PJM131" s="122"/>
      <c r="PJN131" s="122"/>
      <c r="PJO131" s="122"/>
      <c r="PJP131" s="122"/>
      <c r="PJQ131" s="122"/>
      <c r="PJR131" s="122"/>
      <c r="PJS131" s="122"/>
      <c r="PJT131" s="122"/>
      <c r="PJU131" s="122"/>
      <c r="PJV131" s="122"/>
      <c r="PJW131" s="122"/>
      <c r="PJX131" s="122"/>
      <c r="PJY131" s="122"/>
      <c r="PJZ131" s="122"/>
      <c r="PKA131" s="122"/>
      <c r="PKB131" s="122"/>
      <c r="PKC131" s="122"/>
      <c r="PKD131" s="122"/>
      <c r="PKE131" s="122"/>
      <c r="PKF131" s="122"/>
      <c r="PKG131" s="122"/>
      <c r="PKH131" s="122"/>
      <c r="PKI131" s="122"/>
      <c r="PKJ131" s="122"/>
      <c r="PKK131" s="122"/>
      <c r="PKL131" s="122"/>
      <c r="PKM131" s="122"/>
      <c r="PKN131" s="122"/>
      <c r="PKO131" s="122"/>
      <c r="PKP131" s="122"/>
      <c r="PKQ131" s="122"/>
      <c r="PKR131" s="122"/>
      <c r="PKS131" s="122"/>
      <c r="PKT131" s="122"/>
      <c r="PKU131" s="122"/>
      <c r="PKV131" s="122"/>
      <c r="PKW131" s="122"/>
      <c r="PKX131" s="122"/>
      <c r="PKY131" s="122"/>
      <c r="PKZ131" s="122"/>
      <c r="PLA131" s="122"/>
      <c r="PLB131" s="122"/>
      <c r="PLC131" s="122"/>
      <c r="PLD131" s="122"/>
      <c r="PLE131" s="122"/>
      <c r="PLF131" s="122"/>
      <c r="PLG131" s="122"/>
      <c r="PLH131" s="122"/>
      <c r="PLI131" s="122"/>
      <c r="PLJ131" s="122"/>
      <c r="PLK131" s="122"/>
      <c r="PLL131" s="122"/>
      <c r="PLM131" s="122"/>
      <c r="PLN131" s="122"/>
      <c r="PLO131" s="122"/>
      <c r="PLP131" s="122"/>
      <c r="PLQ131" s="122"/>
      <c r="PLR131" s="122"/>
      <c r="PLS131" s="122"/>
      <c r="PLT131" s="122"/>
      <c r="PLU131" s="122"/>
      <c r="PLV131" s="122"/>
      <c r="PLW131" s="122"/>
      <c r="PLX131" s="122"/>
      <c r="PLY131" s="122"/>
      <c r="PLZ131" s="122"/>
      <c r="PMA131" s="122"/>
      <c r="PMB131" s="122"/>
      <c r="PMC131" s="122"/>
      <c r="PMD131" s="122"/>
      <c r="PME131" s="122"/>
      <c r="PMF131" s="122"/>
      <c r="PMG131" s="122"/>
      <c r="PMH131" s="122"/>
      <c r="PMI131" s="122"/>
      <c r="PMJ131" s="122"/>
      <c r="PMK131" s="122"/>
      <c r="PML131" s="122"/>
      <c r="PMM131" s="122"/>
      <c r="PMN131" s="122"/>
      <c r="PMO131" s="122"/>
      <c r="PMP131" s="122"/>
      <c r="PMQ131" s="122"/>
      <c r="PMR131" s="122"/>
      <c r="PMS131" s="122"/>
      <c r="PMT131" s="122"/>
      <c r="PMU131" s="122"/>
      <c r="PMV131" s="122"/>
      <c r="PMW131" s="122"/>
      <c r="PMX131" s="122"/>
      <c r="PMY131" s="122"/>
      <c r="PMZ131" s="122"/>
      <c r="PNA131" s="122"/>
      <c r="PNB131" s="122"/>
      <c r="PNC131" s="122"/>
      <c r="PND131" s="122"/>
      <c r="PNE131" s="122"/>
      <c r="PNF131" s="122"/>
      <c r="PNG131" s="122"/>
      <c r="PNH131" s="122"/>
      <c r="PNI131" s="122"/>
      <c r="PNJ131" s="122"/>
      <c r="PNK131" s="122"/>
      <c r="PNL131" s="122"/>
      <c r="PNM131" s="122"/>
      <c r="PNN131" s="122"/>
      <c r="PNO131" s="122"/>
      <c r="PNP131" s="122"/>
      <c r="PNQ131" s="122"/>
      <c r="PNR131" s="122"/>
      <c r="PNS131" s="122"/>
      <c r="PNT131" s="122"/>
      <c r="PNU131" s="122"/>
      <c r="PNV131" s="122"/>
      <c r="PNW131" s="122"/>
      <c r="PNX131" s="122"/>
      <c r="PNY131" s="122"/>
      <c r="PNZ131" s="122"/>
      <c r="POA131" s="122"/>
      <c r="POB131" s="122"/>
      <c r="POC131" s="122"/>
      <c r="POD131" s="122"/>
      <c r="POE131" s="122"/>
      <c r="POF131" s="122"/>
      <c r="POG131" s="122"/>
      <c r="POH131" s="122"/>
      <c r="POI131" s="122"/>
      <c r="POJ131" s="122"/>
      <c r="POK131" s="122"/>
      <c r="POL131" s="122"/>
      <c r="POM131" s="122"/>
      <c r="PON131" s="122"/>
      <c r="POO131" s="122"/>
      <c r="POP131" s="122"/>
      <c r="POQ131" s="122"/>
      <c r="POR131" s="122"/>
      <c r="POS131" s="122"/>
      <c r="POT131" s="122"/>
      <c r="POU131" s="122"/>
      <c r="POV131" s="122"/>
      <c r="POW131" s="122"/>
      <c r="POX131" s="122"/>
      <c r="POY131" s="122"/>
      <c r="POZ131" s="122"/>
      <c r="PPA131" s="122"/>
      <c r="PPB131" s="122"/>
      <c r="PPC131" s="122"/>
      <c r="PPD131" s="122"/>
      <c r="PPE131" s="122"/>
      <c r="PPF131" s="122"/>
      <c r="PPG131" s="122"/>
      <c r="PPH131" s="122"/>
      <c r="PPI131" s="122"/>
      <c r="PPJ131" s="122"/>
      <c r="PPK131" s="122"/>
      <c r="PPL131" s="122"/>
      <c r="PPM131" s="122"/>
      <c r="PPN131" s="122"/>
      <c r="PPO131" s="122"/>
      <c r="PPP131" s="122"/>
      <c r="PPQ131" s="122"/>
      <c r="PPR131" s="122"/>
      <c r="PPS131" s="122"/>
      <c r="PPT131" s="122"/>
      <c r="PPU131" s="122"/>
      <c r="PPV131" s="122"/>
      <c r="PPW131" s="122"/>
      <c r="PPX131" s="122"/>
      <c r="PPY131" s="122"/>
      <c r="PPZ131" s="122"/>
      <c r="PQA131" s="122"/>
      <c r="PQB131" s="122"/>
      <c r="PQC131" s="122"/>
      <c r="PQD131" s="122"/>
      <c r="PQE131" s="122"/>
      <c r="PQF131" s="122"/>
      <c r="PQG131" s="122"/>
      <c r="PQH131" s="122"/>
      <c r="PQI131" s="122"/>
      <c r="PQJ131" s="122"/>
      <c r="PQK131" s="122"/>
      <c r="PQL131" s="122"/>
      <c r="PQM131" s="122"/>
      <c r="PQN131" s="122"/>
      <c r="PQO131" s="122"/>
      <c r="PQP131" s="122"/>
      <c r="PQQ131" s="122"/>
      <c r="PQR131" s="122"/>
      <c r="PQS131" s="122"/>
      <c r="PQT131" s="122"/>
      <c r="PQU131" s="122"/>
      <c r="PQV131" s="122"/>
      <c r="PQW131" s="122"/>
      <c r="PQX131" s="122"/>
      <c r="PQY131" s="122"/>
      <c r="PQZ131" s="122"/>
      <c r="PRA131" s="122"/>
      <c r="PRB131" s="122"/>
      <c r="PRC131" s="122"/>
      <c r="PRD131" s="122"/>
      <c r="PRE131" s="122"/>
      <c r="PRF131" s="122"/>
      <c r="PRG131" s="122"/>
      <c r="PRH131" s="122"/>
      <c r="PRI131" s="122"/>
      <c r="PRJ131" s="122"/>
      <c r="PRK131" s="122"/>
      <c r="PRL131" s="122"/>
      <c r="PRM131" s="122"/>
      <c r="PRN131" s="122"/>
      <c r="PRO131" s="122"/>
      <c r="PRP131" s="122"/>
      <c r="PRQ131" s="122"/>
      <c r="PRR131" s="122"/>
      <c r="PRS131" s="122"/>
      <c r="PRT131" s="122"/>
      <c r="PRU131" s="122"/>
      <c r="PRV131" s="122"/>
      <c r="PRW131" s="122"/>
      <c r="PRX131" s="122"/>
      <c r="PRY131" s="122"/>
      <c r="PRZ131" s="122"/>
      <c r="PSA131" s="122"/>
      <c r="PSB131" s="122"/>
      <c r="PSC131" s="122"/>
      <c r="PSD131" s="122"/>
      <c r="PSE131" s="122"/>
      <c r="PSF131" s="122"/>
      <c r="PSG131" s="122"/>
      <c r="PSH131" s="122"/>
      <c r="PSI131" s="122"/>
      <c r="PSJ131" s="122"/>
      <c r="PSK131" s="122"/>
      <c r="PSL131" s="122"/>
      <c r="PSM131" s="122"/>
      <c r="PSN131" s="122"/>
      <c r="PSO131" s="122"/>
      <c r="PSP131" s="122"/>
      <c r="PSQ131" s="122"/>
      <c r="PSR131" s="122"/>
      <c r="PSS131" s="122"/>
      <c r="PST131" s="122"/>
      <c r="PSU131" s="122"/>
      <c r="PSV131" s="122"/>
      <c r="PSW131" s="122"/>
      <c r="PSX131" s="122"/>
      <c r="PSY131" s="122"/>
      <c r="PSZ131" s="122"/>
      <c r="PTA131" s="122"/>
      <c r="PTB131" s="122"/>
      <c r="PTC131" s="122"/>
      <c r="PTD131" s="122"/>
      <c r="PTE131" s="122"/>
      <c r="PTF131" s="122"/>
      <c r="PTG131" s="122"/>
      <c r="PTH131" s="122"/>
      <c r="PTI131" s="122"/>
      <c r="PTJ131" s="122"/>
      <c r="PTK131" s="122"/>
      <c r="PTL131" s="122"/>
      <c r="PTM131" s="122"/>
      <c r="PTN131" s="122"/>
      <c r="PTO131" s="122"/>
      <c r="PTP131" s="122"/>
      <c r="PTQ131" s="122"/>
      <c r="PTR131" s="122"/>
      <c r="PTS131" s="122"/>
      <c r="PTT131" s="122"/>
      <c r="PTU131" s="122"/>
      <c r="PTV131" s="122"/>
      <c r="PTW131" s="122"/>
      <c r="PTX131" s="122"/>
      <c r="PTY131" s="122"/>
      <c r="PTZ131" s="122"/>
      <c r="PUA131" s="122"/>
      <c r="PUB131" s="122"/>
      <c r="PUC131" s="122"/>
      <c r="PUD131" s="122"/>
      <c r="PUE131" s="122"/>
      <c r="PUF131" s="122"/>
      <c r="PUG131" s="122"/>
      <c r="PUH131" s="122"/>
      <c r="PUI131" s="122"/>
      <c r="PUJ131" s="122"/>
      <c r="PUK131" s="122"/>
      <c r="PUL131" s="122"/>
      <c r="PUM131" s="122"/>
      <c r="PUN131" s="122"/>
      <c r="PUO131" s="122"/>
      <c r="PUP131" s="122"/>
      <c r="PUQ131" s="122"/>
      <c r="PUR131" s="122"/>
      <c r="PUS131" s="122"/>
      <c r="PUT131" s="122"/>
      <c r="PUU131" s="122"/>
      <c r="PUV131" s="122"/>
      <c r="PUW131" s="122"/>
      <c r="PUX131" s="122"/>
      <c r="PUY131" s="122"/>
      <c r="PUZ131" s="122"/>
      <c r="PVA131" s="122"/>
      <c r="PVB131" s="122"/>
      <c r="PVC131" s="122"/>
      <c r="PVD131" s="122"/>
      <c r="PVE131" s="122"/>
      <c r="PVF131" s="122"/>
      <c r="PVG131" s="122"/>
      <c r="PVH131" s="122"/>
      <c r="PVI131" s="122"/>
      <c r="PVJ131" s="122"/>
      <c r="PVK131" s="122"/>
      <c r="PVL131" s="122"/>
      <c r="PVM131" s="122"/>
      <c r="PVN131" s="122"/>
      <c r="PVO131" s="122"/>
      <c r="PVP131" s="122"/>
      <c r="PVQ131" s="122"/>
      <c r="PVR131" s="122"/>
      <c r="PVS131" s="122"/>
      <c r="PVT131" s="122"/>
      <c r="PVU131" s="122"/>
      <c r="PVV131" s="122"/>
      <c r="PVW131" s="122"/>
      <c r="PVX131" s="122"/>
      <c r="PVY131" s="122"/>
      <c r="PVZ131" s="122"/>
      <c r="PWA131" s="122"/>
      <c r="PWB131" s="122"/>
      <c r="PWC131" s="122"/>
      <c r="PWD131" s="122"/>
      <c r="PWE131" s="122"/>
      <c r="PWF131" s="122"/>
      <c r="PWG131" s="122"/>
      <c r="PWH131" s="122"/>
      <c r="PWI131" s="122"/>
      <c r="PWJ131" s="122"/>
      <c r="PWK131" s="122"/>
      <c r="PWL131" s="122"/>
      <c r="PWM131" s="122"/>
      <c r="PWN131" s="122"/>
      <c r="PWO131" s="122"/>
      <c r="PWP131" s="122"/>
      <c r="PWQ131" s="122"/>
      <c r="PWR131" s="122"/>
      <c r="PWS131" s="122"/>
      <c r="PWT131" s="122"/>
      <c r="PWU131" s="122"/>
      <c r="PWV131" s="122"/>
      <c r="PWW131" s="122"/>
      <c r="PWX131" s="122"/>
      <c r="PWY131" s="122"/>
      <c r="PWZ131" s="122"/>
      <c r="PXA131" s="122"/>
      <c r="PXB131" s="122"/>
      <c r="PXC131" s="122"/>
      <c r="PXD131" s="122"/>
      <c r="PXE131" s="122"/>
      <c r="PXF131" s="122"/>
      <c r="PXG131" s="122"/>
      <c r="PXH131" s="122"/>
      <c r="PXI131" s="122"/>
      <c r="PXJ131" s="122"/>
      <c r="PXK131" s="122"/>
      <c r="PXL131" s="122"/>
      <c r="PXM131" s="122"/>
      <c r="PXN131" s="122"/>
      <c r="PXO131" s="122"/>
      <c r="PXP131" s="122"/>
      <c r="PXQ131" s="122"/>
      <c r="PXR131" s="122"/>
      <c r="PXS131" s="122"/>
      <c r="PXT131" s="122"/>
      <c r="PXU131" s="122"/>
      <c r="PXV131" s="122"/>
      <c r="PXW131" s="122"/>
      <c r="PXX131" s="122"/>
      <c r="PXY131" s="122"/>
      <c r="PXZ131" s="122"/>
      <c r="PYA131" s="122"/>
      <c r="PYB131" s="122"/>
      <c r="PYC131" s="122"/>
      <c r="PYD131" s="122"/>
      <c r="PYE131" s="122"/>
      <c r="PYF131" s="122"/>
      <c r="PYG131" s="122"/>
      <c r="PYH131" s="122"/>
      <c r="PYI131" s="122"/>
      <c r="PYJ131" s="122"/>
      <c r="PYK131" s="122"/>
      <c r="PYL131" s="122"/>
      <c r="PYM131" s="122"/>
      <c r="PYN131" s="122"/>
      <c r="PYO131" s="122"/>
      <c r="PYP131" s="122"/>
      <c r="PYQ131" s="122"/>
      <c r="PYR131" s="122"/>
      <c r="PYS131" s="122"/>
      <c r="PYT131" s="122"/>
      <c r="PYU131" s="122"/>
      <c r="PYV131" s="122"/>
      <c r="PYW131" s="122"/>
      <c r="PYX131" s="122"/>
      <c r="PYY131" s="122"/>
      <c r="PYZ131" s="122"/>
      <c r="PZA131" s="122"/>
      <c r="PZB131" s="122"/>
      <c r="PZC131" s="122"/>
      <c r="PZD131" s="122"/>
      <c r="PZE131" s="122"/>
      <c r="PZF131" s="122"/>
      <c r="PZG131" s="122"/>
      <c r="PZH131" s="122"/>
      <c r="PZI131" s="122"/>
      <c r="PZJ131" s="122"/>
      <c r="PZK131" s="122"/>
      <c r="PZL131" s="122"/>
      <c r="PZM131" s="122"/>
      <c r="PZN131" s="122"/>
      <c r="PZO131" s="122"/>
      <c r="PZP131" s="122"/>
      <c r="PZQ131" s="122"/>
      <c r="PZR131" s="122"/>
      <c r="PZS131" s="122"/>
      <c r="PZT131" s="122"/>
      <c r="PZU131" s="122"/>
      <c r="PZV131" s="122"/>
      <c r="PZW131" s="122"/>
      <c r="PZX131" s="122"/>
      <c r="PZY131" s="122"/>
      <c r="PZZ131" s="122"/>
      <c r="QAA131" s="122"/>
      <c r="QAB131" s="122"/>
      <c r="QAC131" s="122"/>
      <c r="QAD131" s="122"/>
      <c r="QAE131" s="122"/>
      <c r="QAF131" s="122"/>
      <c r="QAG131" s="122"/>
      <c r="QAH131" s="122"/>
      <c r="QAI131" s="122"/>
      <c r="QAJ131" s="122"/>
      <c r="QAK131" s="122"/>
      <c r="QAL131" s="122"/>
      <c r="QAM131" s="122"/>
      <c r="QAN131" s="122"/>
      <c r="QAO131" s="122"/>
      <c r="QAP131" s="122"/>
      <c r="QAQ131" s="122"/>
      <c r="QAR131" s="122"/>
      <c r="QAS131" s="122"/>
      <c r="QAT131" s="122"/>
      <c r="QAU131" s="122"/>
      <c r="QAV131" s="122"/>
      <c r="QAW131" s="122"/>
      <c r="QAX131" s="122"/>
      <c r="QAY131" s="122"/>
      <c r="QAZ131" s="122"/>
      <c r="QBA131" s="122"/>
      <c r="QBB131" s="122"/>
      <c r="QBC131" s="122"/>
      <c r="QBD131" s="122"/>
      <c r="QBE131" s="122"/>
      <c r="QBF131" s="122"/>
      <c r="QBG131" s="122"/>
      <c r="QBH131" s="122"/>
      <c r="QBI131" s="122"/>
      <c r="QBJ131" s="122"/>
      <c r="QBK131" s="122"/>
      <c r="QBL131" s="122"/>
      <c r="QBM131" s="122"/>
      <c r="QBN131" s="122"/>
      <c r="QBO131" s="122"/>
      <c r="QBP131" s="122"/>
      <c r="QBQ131" s="122"/>
      <c r="QBR131" s="122"/>
      <c r="QBS131" s="122"/>
      <c r="QBT131" s="122"/>
      <c r="QBU131" s="122"/>
      <c r="QBV131" s="122"/>
      <c r="QBW131" s="122"/>
      <c r="QBX131" s="122"/>
      <c r="QBY131" s="122"/>
      <c r="QBZ131" s="122"/>
      <c r="QCA131" s="122"/>
      <c r="QCB131" s="122"/>
      <c r="QCC131" s="122"/>
      <c r="QCD131" s="122"/>
      <c r="QCE131" s="122"/>
      <c r="QCF131" s="122"/>
      <c r="QCG131" s="122"/>
      <c r="QCH131" s="122"/>
      <c r="QCI131" s="122"/>
      <c r="QCJ131" s="122"/>
      <c r="QCK131" s="122"/>
      <c r="QCL131" s="122"/>
      <c r="QCM131" s="122"/>
      <c r="QCN131" s="122"/>
      <c r="QCO131" s="122"/>
      <c r="QCP131" s="122"/>
      <c r="QCQ131" s="122"/>
      <c r="QCR131" s="122"/>
      <c r="QCS131" s="122"/>
      <c r="QCT131" s="122"/>
      <c r="QCU131" s="122"/>
      <c r="QCV131" s="122"/>
      <c r="QCW131" s="122"/>
      <c r="QCX131" s="122"/>
      <c r="QCY131" s="122"/>
      <c r="QCZ131" s="122"/>
      <c r="QDA131" s="122"/>
      <c r="QDB131" s="122"/>
      <c r="QDC131" s="122"/>
      <c r="QDD131" s="122"/>
      <c r="QDE131" s="122"/>
      <c r="QDF131" s="122"/>
      <c r="QDG131" s="122"/>
      <c r="QDH131" s="122"/>
      <c r="QDI131" s="122"/>
      <c r="QDJ131" s="122"/>
      <c r="QDK131" s="122"/>
      <c r="QDL131" s="122"/>
      <c r="QDM131" s="122"/>
      <c r="QDN131" s="122"/>
      <c r="QDO131" s="122"/>
      <c r="QDP131" s="122"/>
      <c r="QDQ131" s="122"/>
      <c r="QDR131" s="122"/>
      <c r="QDS131" s="122"/>
      <c r="QDT131" s="122"/>
      <c r="QDU131" s="122"/>
      <c r="QDV131" s="122"/>
      <c r="QDW131" s="122"/>
      <c r="QDX131" s="122"/>
      <c r="QDY131" s="122"/>
      <c r="QDZ131" s="122"/>
      <c r="QEA131" s="122"/>
      <c r="QEB131" s="122"/>
      <c r="QEC131" s="122"/>
      <c r="QED131" s="122"/>
      <c r="QEE131" s="122"/>
      <c r="QEF131" s="122"/>
      <c r="QEG131" s="122"/>
      <c r="QEH131" s="122"/>
      <c r="QEI131" s="122"/>
      <c r="QEJ131" s="122"/>
      <c r="QEK131" s="122"/>
      <c r="QEL131" s="122"/>
      <c r="QEM131" s="122"/>
      <c r="QEN131" s="122"/>
      <c r="QEO131" s="122"/>
      <c r="QEP131" s="122"/>
      <c r="QEQ131" s="122"/>
      <c r="QER131" s="122"/>
      <c r="QES131" s="122"/>
      <c r="QET131" s="122"/>
      <c r="QEU131" s="122"/>
      <c r="QEV131" s="122"/>
      <c r="QEW131" s="122"/>
      <c r="QEX131" s="122"/>
      <c r="QEY131" s="122"/>
      <c r="QEZ131" s="122"/>
      <c r="QFA131" s="122"/>
      <c r="QFB131" s="122"/>
      <c r="QFC131" s="122"/>
      <c r="QFD131" s="122"/>
      <c r="QFE131" s="122"/>
      <c r="QFF131" s="122"/>
      <c r="QFG131" s="122"/>
      <c r="QFH131" s="122"/>
      <c r="QFI131" s="122"/>
      <c r="QFJ131" s="122"/>
      <c r="QFK131" s="122"/>
      <c r="QFL131" s="122"/>
      <c r="QFM131" s="122"/>
      <c r="QFN131" s="122"/>
      <c r="QFO131" s="122"/>
      <c r="QFP131" s="122"/>
      <c r="QFQ131" s="122"/>
      <c r="QFR131" s="122"/>
      <c r="QFS131" s="122"/>
      <c r="QFT131" s="122"/>
      <c r="QFU131" s="122"/>
      <c r="QFV131" s="122"/>
      <c r="QFW131" s="122"/>
      <c r="QFX131" s="122"/>
      <c r="QFY131" s="122"/>
      <c r="QFZ131" s="122"/>
      <c r="QGA131" s="122"/>
      <c r="QGB131" s="122"/>
      <c r="QGC131" s="122"/>
      <c r="QGD131" s="122"/>
      <c r="QGE131" s="122"/>
      <c r="QGF131" s="122"/>
      <c r="QGG131" s="122"/>
      <c r="QGH131" s="122"/>
      <c r="QGI131" s="122"/>
      <c r="QGJ131" s="122"/>
      <c r="QGK131" s="122"/>
      <c r="QGL131" s="122"/>
      <c r="QGM131" s="122"/>
      <c r="QGN131" s="122"/>
      <c r="QGO131" s="122"/>
      <c r="QGP131" s="122"/>
      <c r="QGQ131" s="122"/>
      <c r="QGR131" s="122"/>
      <c r="QGS131" s="122"/>
      <c r="QGT131" s="122"/>
      <c r="QGU131" s="122"/>
      <c r="QGV131" s="122"/>
      <c r="QGW131" s="122"/>
      <c r="QGX131" s="122"/>
      <c r="QGY131" s="122"/>
      <c r="QGZ131" s="122"/>
      <c r="QHA131" s="122"/>
      <c r="QHB131" s="122"/>
      <c r="QHC131" s="122"/>
      <c r="QHD131" s="122"/>
      <c r="QHE131" s="122"/>
      <c r="QHF131" s="122"/>
      <c r="QHG131" s="122"/>
      <c r="QHH131" s="122"/>
      <c r="QHI131" s="122"/>
      <c r="QHJ131" s="122"/>
      <c r="QHK131" s="122"/>
      <c r="QHL131" s="122"/>
      <c r="QHM131" s="122"/>
      <c r="QHN131" s="122"/>
      <c r="QHO131" s="122"/>
      <c r="QHP131" s="122"/>
      <c r="QHQ131" s="122"/>
      <c r="QHR131" s="122"/>
      <c r="QHS131" s="122"/>
      <c r="QHT131" s="122"/>
      <c r="QHU131" s="122"/>
      <c r="QHV131" s="122"/>
      <c r="QHW131" s="122"/>
      <c r="QHX131" s="122"/>
      <c r="QHY131" s="122"/>
      <c r="QHZ131" s="122"/>
      <c r="QIA131" s="122"/>
      <c r="QIB131" s="122"/>
      <c r="QIC131" s="122"/>
      <c r="QID131" s="122"/>
      <c r="QIE131" s="122"/>
      <c r="QIF131" s="122"/>
      <c r="QIG131" s="122"/>
      <c r="QIH131" s="122"/>
      <c r="QII131" s="122"/>
      <c r="QIJ131" s="122"/>
      <c r="QIK131" s="122"/>
      <c r="QIL131" s="122"/>
      <c r="QIM131" s="122"/>
      <c r="QIN131" s="122"/>
      <c r="QIO131" s="122"/>
      <c r="QIP131" s="122"/>
      <c r="QIQ131" s="122"/>
      <c r="QIR131" s="122"/>
      <c r="QIS131" s="122"/>
      <c r="QIT131" s="122"/>
      <c r="QIU131" s="122"/>
      <c r="QIV131" s="122"/>
      <c r="QIW131" s="122"/>
      <c r="QIX131" s="122"/>
      <c r="QIY131" s="122"/>
      <c r="QIZ131" s="122"/>
      <c r="QJA131" s="122"/>
      <c r="QJB131" s="122"/>
      <c r="QJC131" s="122"/>
      <c r="QJD131" s="122"/>
      <c r="QJE131" s="122"/>
      <c r="QJF131" s="122"/>
      <c r="QJG131" s="122"/>
      <c r="QJH131" s="122"/>
      <c r="QJI131" s="122"/>
      <c r="QJJ131" s="122"/>
      <c r="QJK131" s="122"/>
      <c r="QJL131" s="122"/>
      <c r="QJM131" s="122"/>
      <c r="QJN131" s="122"/>
      <c r="QJO131" s="122"/>
      <c r="QJP131" s="122"/>
      <c r="QJQ131" s="122"/>
      <c r="QJR131" s="122"/>
      <c r="QJS131" s="122"/>
      <c r="QJT131" s="122"/>
      <c r="QJU131" s="122"/>
      <c r="QJV131" s="122"/>
      <c r="QJW131" s="122"/>
      <c r="QJX131" s="122"/>
      <c r="QJY131" s="122"/>
      <c r="QJZ131" s="122"/>
      <c r="QKA131" s="122"/>
      <c r="QKB131" s="122"/>
      <c r="QKC131" s="122"/>
      <c r="QKD131" s="122"/>
      <c r="QKE131" s="122"/>
      <c r="QKF131" s="122"/>
      <c r="QKG131" s="122"/>
      <c r="QKH131" s="122"/>
      <c r="QKI131" s="122"/>
      <c r="QKJ131" s="122"/>
      <c r="QKK131" s="122"/>
      <c r="QKL131" s="122"/>
      <c r="QKM131" s="122"/>
      <c r="QKN131" s="122"/>
      <c r="QKO131" s="122"/>
      <c r="QKP131" s="122"/>
      <c r="QKQ131" s="122"/>
      <c r="QKR131" s="122"/>
      <c r="QKS131" s="122"/>
      <c r="QKT131" s="122"/>
      <c r="QKU131" s="122"/>
      <c r="QKV131" s="122"/>
      <c r="QKW131" s="122"/>
      <c r="QKX131" s="122"/>
      <c r="QKY131" s="122"/>
      <c r="QKZ131" s="122"/>
      <c r="QLA131" s="122"/>
      <c r="QLB131" s="122"/>
      <c r="QLC131" s="122"/>
      <c r="QLD131" s="122"/>
      <c r="QLE131" s="122"/>
      <c r="QLF131" s="122"/>
      <c r="QLG131" s="122"/>
      <c r="QLH131" s="122"/>
      <c r="QLI131" s="122"/>
      <c r="QLJ131" s="122"/>
      <c r="QLK131" s="122"/>
      <c r="QLL131" s="122"/>
      <c r="QLM131" s="122"/>
      <c r="QLN131" s="122"/>
      <c r="QLO131" s="122"/>
      <c r="QLP131" s="122"/>
      <c r="QLQ131" s="122"/>
      <c r="QLR131" s="122"/>
      <c r="QLS131" s="122"/>
      <c r="QLT131" s="122"/>
      <c r="QLU131" s="122"/>
      <c r="QLV131" s="122"/>
      <c r="QLW131" s="122"/>
      <c r="QLX131" s="122"/>
      <c r="QLY131" s="122"/>
      <c r="QLZ131" s="122"/>
      <c r="QMA131" s="122"/>
      <c r="QMB131" s="122"/>
      <c r="QMC131" s="122"/>
      <c r="QMD131" s="122"/>
      <c r="QME131" s="122"/>
      <c r="QMF131" s="122"/>
      <c r="QMG131" s="122"/>
      <c r="QMH131" s="122"/>
      <c r="QMI131" s="122"/>
      <c r="QMJ131" s="122"/>
      <c r="QMK131" s="122"/>
      <c r="QML131" s="122"/>
      <c r="QMM131" s="122"/>
      <c r="QMN131" s="122"/>
      <c r="QMO131" s="122"/>
      <c r="QMP131" s="122"/>
      <c r="QMQ131" s="122"/>
      <c r="QMR131" s="122"/>
      <c r="QMS131" s="122"/>
      <c r="QMT131" s="122"/>
      <c r="QMU131" s="122"/>
      <c r="QMV131" s="122"/>
      <c r="QMW131" s="122"/>
      <c r="QMX131" s="122"/>
      <c r="QMY131" s="122"/>
      <c r="QMZ131" s="122"/>
      <c r="QNA131" s="122"/>
      <c r="QNB131" s="122"/>
      <c r="QNC131" s="122"/>
      <c r="QND131" s="122"/>
      <c r="QNE131" s="122"/>
      <c r="QNF131" s="122"/>
      <c r="QNG131" s="122"/>
      <c r="QNH131" s="122"/>
      <c r="QNI131" s="122"/>
      <c r="QNJ131" s="122"/>
      <c r="QNK131" s="122"/>
      <c r="QNL131" s="122"/>
      <c r="QNM131" s="122"/>
      <c r="QNN131" s="122"/>
      <c r="QNO131" s="122"/>
      <c r="QNP131" s="122"/>
      <c r="QNQ131" s="122"/>
      <c r="QNR131" s="122"/>
      <c r="QNS131" s="122"/>
      <c r="QNT131" s="122"/>
      <c r="QNU131" s="122"/>
      <c r="QNV131" s="122"/>
      <c r="QNW131" s="122"/>
      <c r="QNX131" s="122"/>
      <c r="QNY131" s="122"/>
      <c r="QNZ131" s="122"/>
      <c r="QOA131" s="122"/>
      <c r="QOB131" s="122"/>
      <c r="QOC131" s="122"/>
      <c r="QOD131" s="122"/>
      <c r="QOE131" s="122"/>
      <c r="QOF131" s="122"/>
      <c r="QOG131" s="122"/>
      <c r="QOH131" s="122"/>
      <c r="QOI131" s="122"/>
      <c r="QOJ131" s="122"/>
      <c r="QOK131" s="122"/>
      <c r="QOL131" s="122"/>
      <c r="QOM131" s="122"/>
      <c r="QON131" s="122"/>
      <c r="QOO131" s="122"/>
      <c r="QOP131" s="122"/>
      <c r="QOQ131" s="122"/>
      <c r="QOR131" s="122"/>
      <c r="QOS131" s="122"/>
      <c r="QOT131" s="122"/>
      <c r="QOU131" s="122"/>
      <c r="QOV131" s="122"/>
      <c r="QOW131" s="122"/>
      <c r="QOX131" s="122"/>
      <c r="QOY131" s="122"/>
      <c r="QOZ131" s="122"/>
      <c r="QPA131" s="122"/>
      <c r="QPB131" s="122"/>
      <c r="QPC131" s="122"/>
      <c r="QPD131" s="122"/>
      <c r="QPE131" s="122"/>
      <c r="QPF131" s="122"/>
      <c r="QPG131" s="122"/>
      <c r="QPH131" s="122"/>
      <c r="QPI131" s="122"/>
      <c r="QPJ131" s="122"/>
      <c r="QPK131" s="122"/>
      <c r="QPL131" s="122"/>
      <c r="QPM131" s="122"/>
      <c r="QPN131" s="122"/>
      <c r="QPO131" s="122"/>
      <c r="QPP131" s="122"/>
      <c r="QPQ131" s="122"/>
      <c r="QPR131" s="122"/>
      <c r="QPS131" s="122"/>
      <c r="QPT131" s="122"/>
      <c r="QPU131" s="122"/>
      <c r="QPV131" s="122"/>
      <c r="QPW131" s="122"/>
      <c r="QPX131" s="122"/>
      <c r="QPY131" s="122"/>
      <c r="QPZ131" s="122"/>
      <c r="QQA131" s="122"/>
      <c r="QQB131" s="122"/>
      <c r="QQC131" s="122"/>
      <c r="QQD131" s="122"/>
      <c r="QQE131" s="122"/>
      <c r="QQF131" s="122"/>
      <c r="QQG131" s="122"/>
      <c r="QQH131" s="122"/>
      <c r="QQI131" s="122"/>
      <c r="QQJ131" s="122"/>
      <c r="QQK131" s="122"/>
      <c r="QQL131" s="122"/>
      <c r="QQM131" s="122"/>
      <c r="QQN131" s="122"/>
      <c r="QQO131" s="122"/>
      <c r="QQP131" s="122"/>
      <c r="QQQ131" s="122"/>
      <c r="QQR131" s="122"/>
      <c r="QQS131" s="122"/>
      <c r="QQT131" s="122"/>
      <c r="QQU131" s="122"/>
      <c r="QQV131" s="122"/>
      <c r="QQW131" s="122"/>
      <c r="QQX131" s="122"/>
      <c r="QQY131" s="122"/>
      <c r="QQZ131" s="122"/>
      <c r="QRA131" s="122"/>
      <c r="QRB131" s="122"/>
      <c r="QRC131" s="122"/>
      <c r="QRD131" s="122"/>
      <c r="QRE131" s="122"/>
      <c r="QRF131" s="122"/>
      <c r="QRG131" s="122"/>
      <c r="QRH131" s="122"/>
      <c r="QRI131" s="122"/>
      <c r="QRJ131" s="122"/>
      <c r="QRK131" s="122"/>
      <c r="QRL131" s="122"/>
      <c r="QRM131" s="122"/>
      <c r="QRN131" s="122"/>
      <c r="QRO131" s="122"/>
      <c r="QRP131" s="122"/>
      <c r="QRQ131" s="122"/>
      <c r="QRR131" s="122"/>
      <c r="QRS131" s="122"/>
      <c r="QRT131" s="122"/>
      <c r="QRU131" s="122"/>
      <c r="QRV131" s="122"/>
      <c r="QRW131" s="122"/>
      <c r="QRX131" s="122"/>
      <c r="QRY131" s="122"/>
      <c r="QRZ131" s="122"/>
      <c r="QSA131" s="122"/>
      <c r="QSB131" s="122"/>
      <c r="QSC131" s="122"/>
      <c r="QSD131" s="122"/>
      <c r="QSE131" s="122"/>
      <c r="QSF131" s="122"/>
      <c r="QSG131" s="122"/>
      <c r="QSH131" s="122"/>
      <c r="QSI131" s="122"/>
      <c r="QSJ131" s="122"/>
      <c r="QSK131" s="122"/>
      <c r="QSL131" s="122"/>
      <c r="QSM131" s="122"/>
      <c r="QSN131" s="122"/>
      <c r="QSO131" s="122"/>
      <c r="QSP131" s="122"/>
      <c r="QSQ131" s="122"/>
      <c r="QSR131" s="122"/>
      <c r="QSS131" s="122"/>
      <c r="QST131" s="122"/>
      <c r="QSU131" s="122"/>
      <c r="QSV131" s="122"/>
      <c r="QSW131" s="122"/>
      <c r="QSX131" s="122"/>
      <c r="QSY131" s="122"/>
      <c r="QSZ131" s="122"/>
      <c r="QTA131" s="122"/>
      <c r="QTB131" s="122"/>
      <c r="QTC131" s="122"/>
      <c r="QTD131" s="122"/>
      <c r="QTE131" s="122"/>
      <c r="QTF131" s="122"/>
      <c r="QTG131" s="122"/>
      <c r="QTH131" s="122"/>
      <c r="QTI131" s="122"/>
      <c r="QTJ131" s="122"/>
      <c r="QTK131" s="122"/>
      <c r="QTL131" s="122"/>
      <c r="QTM131" s="122"/>
      <c r="QTN131" s="122"/>
      <c r="QTO131" s="122"/>
      <c r="QTP131" s="122"/>
      <c r="QTQ131" s="122"/>
      <c r="QTR131" s="122"/>
      <c r="QTS131" s="122"/>
      <c r="QTT131" s="122"/>
      <c r="QTU131" s="122"/>
      <c r="QTV131" s="122"/>
      <c r="QTW131" s="122"/>
      <c r="QTX131" s="122"/>
      <c r="QTY131" s="122"/>
      <c r="QTZ131" s="122"/>
      <c r="QUA131" s="122"/>
      <c r="QUB131" s="122"/>
      <c r="QUC131" s="122"/>
      <c r="QUD131" s="122"/>
      <c r="QUE131" s="122"/>
      <c r="QUF131" s="122"/>
      <c r="QUG131" s="122"/>
      <c r="QUH131" s="122"/>
      <c r="QUI131" s="122"/>
      <c r="QUJ131" s="122"/>
      <c r="QUK131" s="122"/>
      <c r="QUL131" s="122"/>
      <c r="QUM131" s="122"/>
      <c r="QUN131" s="122"/>
      <c r="QUO131" s="122"/>
      <c r="QUP131" s="122"/>
      <c r="QUQ131" s="122"/>
      <c r="QUR131" s="122"/>
      <c r="QUS131" s="122"/>
      <c r="QUT131" s="122"/>
      <c r="QUU131" s="122"/>
      <c r="QUV131" s="122"/>
      <c r="QUW131" s="122"/>
      <c r="QUX131" s="122"/>
      <c r="QUY131" s="122"/>
      <c r="QUZ131" s="122"/>
      <c r="QVA131" s="122"/>
      <c r="QVB131" s="122"/>
      <c r="QVC131" s="122"/>
      <c r="QVD131" s="122"/>
      <c r="QVE131" s="122"/>
      <c r="QVF131" s="122"/>
      <c r="QVG131" s="122"/>
      <c r="QVH131" s="122"/>
      <c r="QVI131" s="122"/>
      <c r="QVJ131" s="122"/>
      <c r="QVK131" s="122"/>
      <c r="QVL131" s="122"/>
      <c r="QVM131" s="122"/>
      <c r="QVN131" s="122"/>
      <c r="QVO131" s="122"/>
      <c r="QVP131" s="122"/>
      <c r="QVQ131" s="122"/>
      <c r="QVR131" s="122"/>
      <c r="QVS131" s="122"/>
      <c r="QVT131" s="122"/>
      <c r="QVU131" s="122"/>
      <c r="QVV131" s="122"/>
      <c r="QVW131" s="122"/>
      <c r="QVX131" s="122"/>
      <c r="QVY131" s="122"/>
      <c r="QVZ131" s="122"/>
      <c r="QWA131" s="122"/>
      <c r="QWB131" s="122"/>
      <c r="QWC131" s="122"/>
      <c r="QWD131" s="122"/>
      <c r="QWE131" s="122"/>
      <c r="QWF131" s="122"/>
      <c r="QWG131" s="122"/>
      <c r="QWH131" s="122"/>
      <c r="QWI131" s="122"/>
      <c r="QWJ131" s="122"/>
      <c r="QWK131" s="122"/>
      <c r="QWL131" s="122"/>
      <c r="QWM131" s="122"/>
      <c r="QWN131" s="122"/>
      <c r="QWO131" s="122"/>
      <c r="QWP131" s="122"/>
      <c r="QWQ131" s="122"/>
      <c r="QWR131" s="122"/>
      <c r="QWS131" s="122"/>
      <c r="QWT131" s="122"/>
      <c r="QWU131" s="122"/>
      <c r="QWV131" s="122"/>
      <c r="QWW131" s="122"/>
      <c r="QWX131" s="122"/>
      <c r="QWY131" s="122"/>
      <c r="QWZ131" s="122"/>
      <c r="QXA131" s="122"/>
      <c r="QXB131" s="122"/>
      <c r="QXC131" s="122"/>
      <c r="QXD131" s="122"/>
      <c r="QXE131" s="122"/>
      <c r="QXF131" s="122"/>
      <c r="QXG131" s="122"/>
      <c r="QXH131" s="122"/>
      <c r="QXI131" s="122"/>
      <c r="QXJ131" s="122"/>
      <c r="QXK131" s="122"/>
      <c r="QXL131" s="122"/>
      <c r="QXM131" s="122"/>
      <c r="QXN131" s="122"/>
      <c r="QXO131" s="122"/>
      <c r="QXP131" s="122"/>
      <c r="QXQ131" s="122"/>
      <c r="QXR131" s="122"/>
      <c r="QXS131" s="122"/>
      <c r="QXT131" s="122"/>
      <c r="QXU131" s="122"/>
      <c r="QXV131" s="122"/>
      <c r="QXW131" s="122"/>
      <c r="QXX131" s="122"/>
      <c r="QXY131" s="122"/>
      <c r="QXZ131" s="122"/>
      <c r="QYA131" s="122"/>
      <c r="QYB131" s="122"/>
      <c r="QYC131" s="122"/>
      <c r="QYD131" s="122"/>
      <c r="QYE131" s="122"/>
      <c r="QYF131" s="122"/>
      <c r="QYG131" s="122"/>
      <c r="QYH131" s="122"/>
      <c r="QYI131" s="122"/>
      <c r="QYJ131" s="122"/>
      <c r="QYK131" s="122"/>
      <c r="QYL131" s="122"/>
      <c r="QYM131" s="122"/>
      <c r="QYN131" s="122"/>
      <c r="QYO131" s="122"/>
      <c r="QYP131" s="122"/>
      <c r="QYQ131" s="122"/>
      <c r="QYR131" s="122"/>
      <c r="QYS131" s="122"/>
      <c r="QYT131" s="122"/>
      <c r="QYU131" s="122"/>
      <c r="QYV131" s="122"/>
      <c r="QYW131" s="122"/>
      <c r="QYX131" s="122"/>
      <c r="QYY131" s="122"/>
      <c r="QYZ131" s="122"/>
      <c r="QZA131" s="122"/>
      <c r="QZB131" s="122"/>
      <c r="QZC131" s="122"/>
      <c r="QZD131" s="122"/>
      <c r="QZE131" s="122"/>
      <c r="QZF131" s="122"/>
      <c r="QZG131" s="122"/>
      <c r="QZH131" s="122"/>
      <c r="QZI131" s="122"/>
      <c r="QZJ131" s="122"/>
      <c r="QZK131" s="122"/>
      <c r="QZL131" s="122"/>
      <c r="QZM131" s="122"/>
      <c r="QZN131" s="122"/>
      <c r="QZO131" s="122"/>
      <c r="QZP131" s="122"/>
      <c r="QZQ131" s="122"/>
      <c r="QZR131" s="122"/>
      <c r="QZS131" s="122"/>
      <c r="QZT131" s="122"/>
      <c r="QZU131" s="122"/>
      <c r="QZV131" s="122"/>
      <c r="QZW131" s="122"/>
      <c r="QZX131" s="122"/>
      <c r="QZY131" s="122"/>
      <c r="QZZ131" s="122"/>
      <c r="RAA131" s="122"/>
      <c r="RAB131" s="122"/>
      <c r="RAC131" s="122"/>
      <c r="RAD131" s="122"/>
      <c r="RAE131" s="122"/>
      <c r="RAF131" s="122"/>
      <c r="RAG131" s="122"/>
      <c r="RAH131" s="122"/>
      <c r="RAI131" s="122"/>
      <c r="RAJ131" s="122"/>
      <c r="RAK131" s="122"/>
      <c r="RAL131" s="122"/>
      <c r="RAM131" s="122"/>
      <c r="RAN131" s="122"/>
      <c r="RAO131" s="122"/>
      <c r="RAP131" s="122"/>
      <c r="RAQ131" s="122"/>
      <c r="RAR131" s="122"/>
      <c r="RAS131" s="122"/>
      <c r="RAT131" s="122"/>
      <c r="RAU131" s="122"/>
      <c r="RAV131" s="122"/>
      <c r="RAW131" s="122"/>
      <c r="RAX131" s="122"/>
      <c r="RAY131" s="122"/>
      <c r="RAZ131" s="122"/>
      <c r="RBA131" s="122"/>
      <c r="RBB131" s="122"/>
      <c r="RBC131" s="122"/>
      <c r="RBD131" s="122"/>
      <c r="RBE131" s="122"/>
      <c r="RBF131" s="122"/>
      <c r="RBG131" s="122"/>
      <c r="RBH131" s="122"/>
      <c r="RBI131" s="122"/>
      <c r="RBJ131" s="122"/>
      <c r="RBK131" s="122"/>
      <c r="RBL131" s="122"/>
      <c r="RBM131" s="122"/>
      <c r="RBN131" s="122"/>
      <c r="RBO131" s="122"/>
      <c r="RBP131" s="122"/>
      <c r="RBQ131" s="122"/>
      <c r="RBR131" s="122"/>
      <c r="RBS131" s="122"/>
      <c r="RBT131" s="122"/>
      <c r="RBU131" s="122"/>
      <c r="RBV131" s="122"/>
      <c r="RBW131" s="122"/>
      <c r="RBX131" s="122"/>
      <c r="RBY131" s="122"/>
      <c r="RBZ131" s="122"/>
      <c r="RCA131" s="122"/>
      <c r="RCB131" s="122"/>
      <c r="RCC131" s="122"/>
      <c r="RCD131" s="122"/>
      <c r="RCE131" s="122"/>
      <c r="RCF131" s="122"/>
      <c r="RCG131" s="122"/>
      <c r="RCH131" s="122"/>
      <c r="RCI131" s="122"/>
      <c r="RCJ131" s="122"/>
      <c r="RCK131" s="122"/>
      <c r="RCL131" s="122"/>
      <c r="RCM131" s="122"/>
      <c r="RCN131" s="122"/>
      <c r="RCO131" s="122"/>
      <c r="RCP131" s="122"/>
      <c r="RCQ131" s="122"/>
      <c r="RCR131" s="122"/>
      <c r="RCS131" s="122"/>
      <c r="RCT131" s="122"/>
      <c r="RCU131" s="122"/>
      <c r="RCV131" s="122"/>
      <c r="RCW131" s="122"/>
      <c r="RCX131" s="122"/>
      <c r="RCY131" s="122"/>
      <c r="RCZ131" s="122"/>
      <c r="RDA131" s="122"/>
      <c r="RDB131" s="122"/>
      <c r="RDC131" s="122"/>
      <c r="RDD131" s="122"/>
      <c r="RDE131" s="122"/>
      <c r="RDF131" s="122"/>
      <c r="RDG131" s="122"/>
      <c r="RDH131" s="122"/>
      <c r="RDI131" s="122"/>
      <c r="RDJ131" s="122"/>
      <c r="RDK131" s="122"/>
      <c r="RDL131" s="122"/>
      <c r="RDM131" s="122"/>
      <c r="RDN131" s="122"/>
      <c r="RDO131" s="122"/>
      <c r="RDP131" s="122"/>
      <c r="RDQ131" s="122"/>
      <c r="RDR131" s="122"/>
      <c r="RDS131" s="122"/>
      <c r="RDT131" s="122"/>
      <c r="RDU131" s="122"/>
      <c r="RDV131" s="122"/>
      <c r="RDW131" s="122"/>
      <c r="RDX131" s="122"/>
      <c r="RDY131" s="122"/>
      <c r="RDZ131" s="122"/>
      <c r="REA131" s="122"/>
      <c r="REB131" s="122"/>
      <c r="REC131" s="122"/>
      <c r="RED131" s="122"/>
      <c r="REE131" s="122"/>
      <c r="REF131" s="122"/>
      <c r="REG131" s="122"/>
      <c r="REH131" s="122"/>
      <c r="REI131" s="122"/>
      <c r="REJ131" s="122"/>
      <c r="REK131" s="122"/>
      <c r="REL131" s="122"/>
      <c r="REM131" s="122"/>
      <c r="REN131" s="122"/>
      <c r="REO131" s="122"/>
      <c r="REP131" s="122"/>
      <c r="REQ131" s="122"/>
      <c r="RER131" s="122"/>
      <c r="RES131" s="122"/>
      <c r="RET131" s="122"/>
      <c r="REU131" s="122"/>
      <c r="REV131" s="122"/>
      <c r="REW131" s="122"/>
      <c r="REX131" s="122"/>
      <c r="REY131" s="122"/>
      <c r="REZ131" s="122"/>
      <c r="RFA131" s="122"/>
      <c r="RFB131" s="122"/>
      <c r="RFC131" s="122"/>
      <c r="RFD131" s="122"/>
      <c r="RFE131" s="122"/>
      <c r="RFF131" s="122"/>
      <c r="RFG131" s="122"/>
      <c r="RFH131" s="122"/>
      <c r="RFI131" s="122"/>
      <c r="RFJ131" s="122"/>
      <c r="RFK131" s="122"/>
      <c r="RFL131" s="122"/>
      <c r="RFM131" s="122"/>
      <c r="RFN131" s="122"/>
      <c r="RFO131" s="122"/>
      <c r="RFP131" s="122"/>
      <c r="RFQ131" s="122"/>
      <c r="RFR131" s="122"/>
      <c r="RFS131" s="122"/>
      <c r="RFT131" s="122"/>
      <c r="RFU131" s="122"/>
      <c r="RFV131" s="122"/>
      <c r="RFW131" s="122"/>
      <c r="RFX131" s="122"/>
      <c r="RFY131" s="122"/>
      <c r="RFZ131" s="122"/>
      <c r="RGA131" s="122"/>
      <c r="RGB131" s="122"/>
      <c r="RGC131" s="122"/>
      <c r="RGD131" s="122"/>
      <c r="RGE131" s="122"/>
      <c r="RGF131" s="122"/>
      <c r="RGG131" s="122"/>
      <c r="RGH131" s="122"/>
      <c r="RGI131" s="122"/>
      <c r="RGJ131" s="122"/>
      <c r="RGK131" s="122"/>
      <c r="RGL131" s="122"/>
      <c r="RGM131" s="122"/>
      <c r="RGN131" s="122"/>
      <c r="RGO131" s="122"/>
      <c r="RGP131" s="122"/>
      <c r="RGQ131" s="122"/>
      <c r="RGR131" s="122"/>
      <c r="RGS131" s="122"/>
      <c r="RGT131" s="122"/>
      <c r="RGU131" s="122"/>
      <c r="RGV131" s="122"/>
      <c r="RGW131" s="122"/>
      <c r="RGX131" s="122"/>
      <c r="RGY131" s="122"/>
      <c r="RGZ131" s="122"/>
      <c r="RHA131" s="122"/>
      <c r="RHB131" s="122"/>
      <c r="RHC131" s="122"/>
      <c r="RHD131" s="122"/>
      <c r="RHE131" s="122"/>
      <c r="RHF131" s="122"/>
      <c r="RHG131" s="122"/>
      <c r="RHH131" s="122"/>
      <c r="RHI131" s="122"/>
      <c r="RHJ131" s="122"/>
      <c r="RHK131" s="122"/>
      <c r="RHL131" s="122"/>
      <c r="RHM131" s="122"/>
      <c r="RHN131" s="122"/>
      <c r="RHO131" s="122"/>
      <c r="RHP131" s="122"/>
      <c r="RHQ131" s="122"/>
      <c r="RHR131" s="122"/>
      <c r="RHS131" s="122"/>
      <c r="RHT131" s="122"/>
      <c r="RHU131" s="122"/>
      <c r="RHV131" s="122"/>
      <c r="RHW131" s="122"/>
      <c r="RHX131" s="122"/>
      <c r="RHY131" s="122"/>
      <c r="RHZ131" s="122"/>
      <c r="RIA131" s="122"/>
      <c r="RIB131" s="122"/>
      <c r="RIC131" s="122"/>
      <c r="RID131" s="122"/>
      <c r="RIE131" s="122"/>
      <c r="RIF131" s="122"/>
      <c r="RIG131" s="122"/>
      <c r="RIH131" s="122"/>
      <c r="RII131" s="122"/>
      <c r="RIJ131" s="122"/>
      <c r="RIK131" s="122"/>
      <c r="RIL131" s="122"/>
      <c r="RIM131" s="122"/>
      <c r="RIN131" s="122"/>
      <c r="RIO131" s="122"/>
      <c r="RIP131" s="122"/>
      <c r="RIQ131" s="122"/>
      <c r="RIR131" s="122"/>
      <c r="RIS131" s="122"/>
      <c r="RIT131" s="122"/>
      <c r="RIU131" s="122"/>
      <c r="RIV131" s="122"/>
      <c r="RIW131" s="122"/>
      <c r="RIX131" s="122"/>
      <c r="RIY131" s="122"/>
      <c r="RIZ131" s="122"/>
      <c r="RJA131" s="122"/>
      <c r="RJB131" s="122"/>
      <c r="RJC131" s="122"/>
      <c r="RJD131" s="122"/>
      <c r="RJE131" s="122"/>
      <c r="RJF131" s="122"/>
      <c r="RJG131" s="122"/>
      <c r="RJH131" s="122"/>
      <c r="RJI131" s="122"/>
      <c r="RJJ131" s="122"/>
      <c r="RJK131" s="122"/>
      <c r="RJL131" s="122"/>
      <c r="RJM131" s="122"/>
      <c r="RJN131" s="122"/>
      <c r="RJO131" s="122"/>
      <c r="RJP131" s="122"/>
      <c r="RJQ131" s="122"/>
      <c r="RJR131" s="122"/>
      <c r="RJS131" s="122"/>
      <c r="RJT131" s="122"/>
      <c r="RJU131" s="122"/>
      <c r="RJV131" s="122"/>
      <c r="RJW131" s="122"/>
      <c r="RJX131" s="122"/>
      <c r="RJY131" s="122"/>
      <c r="RJZ131" s="122"/>
      <c r="RKA131" s="122"/>
      <c r="RKB131" s="122"/>
      <c r="RKC131" s="122"/>
      <c r="RKD131" s="122"/>
      <c r="RKE131" s="122"/>
      <c r="RKF131" s="122"/>
      <c r="RKG131" s="122"/>
      <c r="RKH131" s="122"/>
      <c r="RKI131" s="122"/>
      <c r="RKJ131" s="122"/>
      <c r="RKK131" s="122"/>
      <c r="RKL131" s="122"/>
      <c r="RKM131" s="122"/>
      <c r="RKN131" s="122"/>
      <c r="RKO131" s="122"/>
      <c r="RKP131" s="122"/>
      <c r="RKQ131" s="122"/>
      <c r="RKR131" s="122"/>
      <c r="RKS131" s="122"/>
      <c r="RKT131" s="122"/>
      <c r="RKU131" s="122"/>
      <c r="RKV131" s="122"/>
      <c r="RKW131" s="122"/>
      <c r="RKX131" s="122"/>
      <c r="RKY131" s="122"/>
      <c r="RKZ131" s="122"/>
      <c r="RLA131" s="122"/>
      <c r="RLB131" s="122"/>
      <c r="RLC131" s="122"/>
      <c r="RLD131" s="122"/>
      <c r="RLE131" s="122"/>
      <c r="RLF131" s="122"/>
      <c r="RLG131" s="122"/>
      <c r="RLH131" s="122"/>
      <c r="RLI131" s="122"/>
      <c r="RLJ131" s="122"/>
      <c r="RLK131" s="122"/>
      <c r="RLL131" s="122"/>
      <c r="RLM131" s="122"/>
      <c r="RLN131" s="122"/>
      <c r="RLO131" s="122"/>
      <c r="RLP131" s="122"/>
      <c r="RLQ131" s="122"/>
      <c r="RLR131" s="122"/>
      <c r="RLS131" s="122"/>
      <c r="RLT131" s="122"/>
      <c r="RLU131" s="122"/>
      <c r="RLV131" s="122"/>
      <c r="RLW131" s="122"/>
      <c r="RLX131" s="122"/>
      <c r="RLY131" s="122"/>
      <c r="RLZ131" s="122"/>
      <c r="RMA131" s="122"/>
      <c r="RMB131" s="122"/>
      <c r="RMC131" s="122"/>
      <c r="RMD131" s="122"/>
      <c r="RME131" s="122"/>
      <c r="RMF131" s="122"/>
      <c r="RMG131" s="122"/>
      <c r="RMH131" s="122"/>
      <c r="RMI131" s="122"/>
      <c r="RMJ131" s="122"/>
      <c r="RMK131" s="122"/>
      <c r="RML131" s="122"/>
      <c r="RMM131" s="122"/>
      <c r="RMN131" s="122"/>
      <c r="RMO131" s="122"/>
      <c r="RMP131" s="122"/>
      <c r="RMQ131" s="122"/>
      <c r="RMR131" s="122"/>
      <c r="RMS131" s="122"/>
      <c r="RMT131" s="122"/>
      <c r="RMU131" s="122"/>
      <c r="RMV131" s="122"/>
      <c r="RMW131" s="122"/>
      <c r="RMX131" s="122"/>
      <c r="RMY131" s="122"/>
      <c r="RMZ131" s="122"/>
      <c r="RNA131" s="122"/>
      <c r="RNB131" s="122"/>
      <c r="RNC131" s="122"/>
      <c r="RND131" s="122"/>
      <c r="RNE131" s="122"/>
      <c r="RNF131" s="122"/>
      <c r="RNG131" s="122"/>
      <c r="RNH131" s="122"/>
      <c r="RNI131" s="122"/>
      <c r="RNJ131" s="122"/>
      <c r="RNK131" s="122"/>
      <c r="RNL131" s="122"/>
      <c r="RNM131" s="122"/>
      <c r="RNN131" s="122"/>
      <c r="RNO131" s="122"/>
      <c r="RNP131" s="122"/>
      <c r="RNQ131" s="122"/>
      <c r="RNR131" s="122"/>
      <c r="RNS131" s="122"/>
      <c r="RNT131" s="122"/>
      <c r="RNU131" s="122"/>
      <c r="RNV131" s="122"/>
      <c r="RNW131" s="122"/>
      <c r="RNX131" s="122"/>
      <c r="RNY131" s="122"/>
      <c r="RNZ131" s="122"/>
      <c r="ROA131" s="122"/>
      <c r="ROB131" s="122"/>
      <c r="ROC131" s="122"/>
      <c r="ROD131" s="122"/>
      <c r="ROE131" s="122"/>
      <c r="ROF131" s="122"/>
      <c r="ROG131" s="122"/>
      <c r="ROH131" s="122"/>
      <c r="ROI131" s="122"/>
      <c r="ROJ131" s="122"/>
      <c r="ROK131" s="122"/>
      <c r="ROL131" s="122"/>
      <c r="ROM131" s="122"/>
      <c r="RON131" s="122"/>
      <c r="ROO131" s="122"/>
      <c r="ROP131" s="122"/>
      <c r="ROQ131" s="122"/>
      <c r="ROR131" s="122"/>
      <c r="ROS131" s="122"/>
      <c r="ROT131" s="122"/>
      <c r="ROU131" s="122"/>
      <c r="ROV131" s="122"/>
      <c r="ROW131" s="122"/>
      <c r="ROX131" s="122"/>
      <c r="ROY131" s="122"/>
      <c r="ROZ131" s="122"/>
      <c r="RPA131" s="122"/>
      <c r="RPB131" s="122"/>
      <c r="RPC131" s="122"/>
      <c r="RPD131" s="122"/>
      <c r="RPE131" s="122"/>
      <c r="RPF131" s="122"/>
      <c r="RPG131" s="122"/>
      <c r="RPH131" s="122"/>
      <c r="RPI131" s="122"/>
      <c r="RPJ131" s="122"/>
      <c r="RPK131" s="122"/>
      <c r="RPL131" s="122"/>
      <c r="RPM131" s="122"/>
      <c r="RPN131" s="122"/>
      <c r="RPO131" s="122"/>
      <c r="RPP131" s="122"/>
      <c r="RPQ131" s="122"/>
      <c r="RPR131" s="122"/>
      <c r="RPS131" s="122"/>
      <c r="RPT131" s="122"/>
      <c r="RPU131" s="122"/>
      <c r="RPV131" s="122"/>
      <c r="RPW131" s="122"/>
      <c r="RPX131" s="122"/>
      <c r="RPY131" s="122"/>
      <c r="RPZ131" s="122"/>
      <c r="RQA131" s="122"/>
      <c r="RQB131" s="122"/>
      <c r="RQC131" s="122"/>
      <c r="RQD131" s="122"/>
      <c r="RQE131" s="122"/>
      <c r="RQF131" s="122"/>
      <c r="RQG131" s="122"/>
      <c r="RQH131" s="122"/>
      <c r="RQI131" s="122"/>
      <c r="RQJ131" s="122"/>
      <c r="RQK131" s="122"/>
      <c r="RQL131" s="122"/>
      <c r="RQM131" s="122"/>
      <c r="RQN131" s="122"/>
      <c r="RQO131" s="122"/>
      <c r="RQP131" s="122"/>
      <c r="RQQ131" s="122"/>
      <c r="RQR131" s="122"/>
      <c r="RQS131" s="122"/>
      <c r="RQT131" s="122"/>
      <c r="RQU131" s="122"/>
      <c r="RQV131" s="122"/>
      <c r="RQW131" s="122"/>
      <c r="RQX131" s="122"/>
      <c r="RQY131" s="122"/>
      <c r="RQZ131" s="122"/>
      <c r="RRA131" s="122"/>
      <c r="RRB131" s="122"/>
      <c r="RRC131" s="122"/>
      <c r="RRD131" s="122"/>
      <c r="RRE131" s="122"/>
      <c r="RRF131" s="122"/>
      <c r="RRG131" s="122"/>
      <c r="RRH131" s="122"/>
      <c r="RRI131" s="122"/>
      <c r="RRJ131" s="122"/>
      <c r="RRK131" s="122"/>
      <c r="RRL131" s="122"/>
      <c r="RRM131" s="122"/>
      <c r="RRN131" s="122"/>
      <c r="RRO131" s="122"/>
      <c r="RRP131" s="122"/>
      <c r="RRQ131" s="122"/>
      <c r="RRR131" s="122"/>
      <c r="RRS131" s="122"/>
      <c r="RRT131" s="122"/>
      <c r="RRU131" s="122"/>
      <c r="RRV131" s="122"/>
      <c r="RRW131" s="122"/>
      <c r="RRX131" s="122"/>
      <c r="RRY131" s="122"/>
      <c r="RRZ131" s="122"/>
      <c r="RSA131" s="122"/>
      <c r="RSB131" s="122"/>
      <c r="RSC131" s="122"/>
      <c r="RSD131" s="122"/>
      <c r="RSE131" s="122"/>
      <c r="RSF131" s="122"/>
      <c r="RSG131" s="122"/>
      <c r="RSH131" s="122"/>
      <c r="RSI131" s="122"/>
      <c r="RSJ131" s="122"/>
      <c r="RSK131" s="122"/>
      <c r="RSL131" s="122"/>
      <c r="RSM131" s="122"/>
      <c r="RSN131" s="122"/>
      <c r="RSO131" s="122"/>
      <c r="RSP131" s="122"/>
      <c r="RSQ131" s="122"/>
      <c r="RSR131" s="122"/>
      <c r="RSS131" s="122"/>
      <c r="RST131" s="122"/>
      <c r="RSU131" s="122"/>
      <c r="RSV131" s="122"/>
      <c r="RSW131" s="122"/>
      <c r="RSX131" s="122"/>
      <c r="RSY131" s="122"/>
      <c r="RSZ131" s="122"/>
      <c r="RTA131" s="122"/>
      <c r="RTB131" s="122"/>
      <c r="RTC131" s="122"/>
      <c r="RTD131" s="122"/>
      <c r="RTE131" s="122"/>
      <c r="RTF131" s="122"/>
      <c r="RTG131" s="122"/>
      <c r="RTH131" s="122"/>
      <c r="RTI131" s="122"/>
      <c r="RTJ131" s="122"/>
      <c r="RTK131" s="122"/>
      <c r="RTL131" s="122"/>
      <c r="RTM131" s="122"/>
      <c r="RTN131" s="122"/>
      <c r="RTO131" s="122"/>
      <c r="RTP131" s="122"/>
      <c r="RTQ131" s="122"/>
      <c r="RTR131" s="122"/>
      <c r="RTS131" s="122"/>
      <c r="RTT131" s="122"/>
      <c r="RTU131" s="122"/>
      <c r="RTV131" s="122"/>
      <c r="RTW131" s="122"/>
      <c r="RTX131" s="122"/>
      <c r="RTY131" s="122"/>
      <c r="RTZ131" s="122"/>
      <c r="RUA131" s="122"/>
      <c r="RUB131" s="122"/>
      <c r="RUC131" s="122"/>
      <c r="RUD131" s="122"/>
      <c r="RUE131" s="122"/>
      <c r="RUF131" s="122"/>
      <c r="RUG131" s="122"/>
      <c r="RUH131" s="122"/>
      <c r="RUI131" s="122"/>
      <c r="RUJ131" s="122"/>
      <c r="RUK131" s="122"/>
      <c r="RUL131" s="122"/>
      <c r="RUM131" s="122"/>
      <c r="RUN131" s="122"/>
      <c r="RUO131" s="122"/>
      <c r="RUP131" s="122"/>
      <c r="RUQ131" s="122"/>
      <c r="RUR131" s="122"/>
      <c r="RUS131" s="122"/>
      <c r="RUT131" s="122"/>
      <c r="RUU131" s="122"/>
      <c r="RUV131" s="122"/>
      <c r="RUW131" s="122"/>
      <c r="RUX131" s="122"/>
      <c r="RUY131" s="122"/>
      <c r="RUZ131" s="122"/>
      <c r="RVA131" s="122"/>
      <c r="RVB131" s="122"/>
      <c r="RVC131" s="122"/>
      <c r="RVD131" s="122"/>
      <c r="RVE131" s="122"/>
      <c r="RVF131" s="122"/>
      <c r="RVG131" s="122"/>
      <c r="RVH131" s="122"/>
      <c r="RVI131" s="122"/>
      <c r="RVJ131" s="122"/>
      <c r="RVK131" s="122"/>
      <c r="RVL131" s="122"/>
      <c r="RVM131" s="122"/>
      <c r="RVN131" s="122"/>
      <c r="RVO131" s="122"/>
      <c r="RVP131" s="122"/>
      <c r="RVQ131" s="122"/>
      <c r="RVR131" s="122"/>
      <c r="RVS131" s="122"/>
      <c r="RVT131" s="122"/>
      <c r="RVU131" s="122"/>
      <c r="RVV131" s="122"/>
      <c r="RVW131" s="122"/>
      <c r="RVX131" s="122"/>
      <c r="RVY131" s="122"/>
      <c r="RVZ131" s="122"/>
      <c r="RWA131" s="122"/>
      <c r="RWB131" s="122"/>
      <c r="RWC131" s="122"/>
      <c r="RWD131" s="122"/>
      <c r="RWE131" s="122"/>
      <c r="RWF131" s="122"/>
      <c r="RWG131" s="122"/>
      <c r="RWH131" s="122"/>
      <c r="RWI131" s="122"/>
      <c r="RWJ131" s="122"/>
      <c r="RWK131" s="122"/>
      <c r="RWL131" s="122"/>
      <c r="RWM131" s="122"/>
      <c r="RWN131" s="122"/>
      <c r="RWO131" s="122"/>
      <c r="RWP131" s="122"/>
      <c r="RWQ131" s="122"/>
      <c r="RWR131" s="122"/>
      <c r="RWS131" s="122"/>
      <c r="RWT131" s="122"/>
      <c r="RWU131" s="122"/>
      <c r="RWV131" s="122"/>
      <c r="RWW131" s="122"/>
      <c r="RWX131" s="122"/>
      <c r="RWY131" s="122"/>
      <c r="RWZ131" s="122"/>
      <c r="RXA131" s="122"/>
      <c r="RXB131" s="122"/>
      <c r="RXC131" s="122"/>
      <c r="RXD131" s="122"/>
      <c r="RXE131" s="122"/>
      <c r="RXF131" s="122"/>
      <c r="RXG131" s="122"/>
      <c r="RXH131" s="122"/>
      <c r="RXI131" s="122"/>
      <c r="RXJ131" s="122"/>
      <c r="RXK131" s="122"/>
      <c r="RXL131" s="122"/>
      <c r="RXM131" s="122"/>
      <c r="RXN131" s="122"/>
      <c r="RXO131" s="122"/>
      <c r="RXP131" s="122"/>
      <c r="RXQ131" s="122"/>
      <c r="RXR131" s="122"/>
      <c r="RXS131" s="122"/>
      <c r="RXT131" s="122"/>
      <c r="RXU131" s="122"/>
      <c r="RXV131" s="122"/>
      <c r="RXW131" s="122"/>
      <c r="RXX131" s="122"/>
      <c r="RXY131" s="122"/>
      <c r="RXZ131" s="122"/>
      <c r="RYA131" s="122"/>
      <c r="RYB131" s="122"/>
      <c r="RYC131" s="122"/>
      <c r="RYD131" s="122"/>
      <c r="RYE131" s="122"/>
      <c r="RYF131" s="122"/>
      <c r="RYG131" s="122"/>
      <c r="RYH131" s="122"/>
      <c r="RYI131" s="122"/>
      <c r="RYJ131" s="122"/>
      <c r="RYK131" s="122"/>
      <c r="RYL131" s="122"/>
      <c r="RYM131" s="122"/>
      <c r="RYN131" s="122"/>
      <c r="RYO131" s="122"/>
      <c r="RYP131" s="122"/>
      <c r="RYQ131" s="122"/>
      <c r="RYR131" s="122"/>
      <c r="RYS131" s="122"/>
      <c r="RYT131" s="122"/>
      <c r="RYU131" s="122"/>
      <c r="RYV131" s="122"/>
      <c r="RYW131" s="122"/>
      <c r="RYX131" s="122"/>
      <c r="RYY131" s="122"/>
      <c r="RYZ131" s="122"/>
      <c r="RZA131" s="122"/>
      <c r="RZB131" s="122"/>
      <c r="RZC131" s="122"/>
      <c r="RZD131" s="122"/>
      <c r="RZE131" s="122"/>
      <c r="RZF131" s="122"/>
      <c r="RZG131" s="122"/>
      <c r="RZH131" s="122"/>
      <c r="RZI131" s="122"/>
      <c r="RZJ131" s="122"/>
      <c r="RZK131" s="122"/>
      <c r="RZL131" s="122"/>
      <c r="RZM131" s="122"/>
      <c r="RZN131" s="122"/>
      <c r="RZO131" s="122"/>
      <c r="RZP131" s="122"/>
      <c r="RZQ131" s="122"/>
      <c r="RZR131" s="122"/>
      <c r="RZS131" s="122"/>
      <c r="RZT131" s="122"/>
      <c r="RZU131" s="122"/>
      <c r="RZV131" s="122"/>
      <c r="RZW131" s="122"/>
      <c r="RZX131" s="122"/>
      <c r="RZY131" s="122"/>
      <c r="RZZ131" s="122"/>
      <c r="SAA131" s="122"/>
      <c r="SAB131" s="122"/>
      <c r="SAC131" s="122"/>
      <c r="SAD131" s="122"/>
      <c r="SAE131" s="122"/>
      <c r="SAF131" s="122"/>
      <c r="SAG131" s="122"/>
      <c r="SAH131" s="122"/>
      <c r="SAI131" s="122"/>
      <c r="SAJ131" s="122"/>
      <c r="SAK131" s="122"/>
      <c r="SAL131" s="122"/>
      <c r="SAM131" s="122"/>
      <c r="SAN131" s="122"/>
      <c r="SAO131" s="122"/>
      <c r="SAP131" s="122"/>
      <c r="SAQ131" s="122"/>
      <c r="SAR131" s="122"/>
      <c r="SAS131" s="122"/>
      <c r="SAT131" s="122"/>
      <c r="SAU131" s="122"/>
      <c r="SAV131" s="122"/>
      <c r="SAW131" s="122"/>
      <c r="SAX131" s="122"/>
      <c r="SAY131" s="122"/>
      <c r="SAZ131" s="122"/>
      <c r="SBA131" s="122"/>
      <c r="SBB131" s="122"/>
      <c r="SBC131" s="122"/>
      <c r="SBD131" s="122"/>
      <c r="SBE131" s="122"/>
      <c r="SBF131" s="122"/>
      <c r="SBG131" s="122"/>
      <c r="SBH131" s="122"/>
      <c r="SBI131" s="122"/>
      <c r="SBJ131" s="122"/>
      <c r="SBK131" s="122"/>
      <c r="SBL131" s="122"/>
      <c r="SBM131" s="122"/>
      <c r="SBN131" s="122"/>
      <c r="SBO131" s="122"/>
      <c r="SBP131" s="122"/>
      <c r="SBQ131" s="122"/>
      <c r="SBR131" s="122"/>
      <c r="SBS131" s="122"/>
      <c r="SBT131" s="122"/>
      <c r="SBU131" s="122"/>
      <c r="SBV131" s="122"/>
      <c r="SBW131" s="122"/>
      <c r="SBX131" s="122"/>
      <c r="SBY131" s="122"/>
      <c r="SBZ131" s="122"/>
      <c r="SCA131" s="122"/>
      <c r="SCB131" s="122"/>
      <c r="SCC131" s="122"/>
      <c r="SCD131" s="122"/>
      <c r="SCE131" s="122"/>
      <c r="SCF131" s="122"/>
      <c r="SCG131" s="122"/>
      <c r="SCH131" s="122"/>
      <c r="SCI131" s="122"/>
      <c r="SCJ131" s="122"/>
      <c r="SCK131" s="122"/>
      <c r="SCL131" s="122"/>
      <c r="SCM131" s="122"/>
      <c r="SCN131" s="122"/>
      <c r="SCO131" s="122"/>
      <c r="SCP131" s="122"/>
      <c r="SCQ131" s="122"/>
      <c r="SCR131" s="122"/>
      <c r="SCS131" s="122"/>
      <c r="SCT131" s="122"/>
      <c r="SCU131" s="122"/>
      <c r="SCV131" s="122"/>
      <c r="SCW131" s="122"/>
      <c r="SCX131" s="122"/>
      <c r="SCY131" s="122"/>
      <c r="SCZ131" s="122"/>
      <c r="SDA131" s="122"/>
      <c r="SDB131" s="122"/>
      <c r="SDC131" s="122"/>
      <c r="SDD131" s="122"/>
      <c r="SDE131" s="122"/>
      <c r="SDF131" s="122"/>
      <c r="SDG131" s="122"/>
      <c r="SDH131" s="122"/>
      <c r="SDI131" s="122"/>
      <c r="SDJ131" s="122"/>
      <c r="SDK131" s="122"/>
      <c r="SDL131" s="122"/>
      <c r="SDM131" s="122"/>
      <c r="SDN131" s="122"/>
      <c r="SDO131" s="122"/>
      <c r="SDP131" s="122"/>
      <c r="SDQ131" s="122"/>
      <c r="SDR131" s="122"/>
      <c r="SDS131" s="122"/>
      <c r="SDT131" s="122"/>
      <c r="SDU131" s="122"/>
      <c r="SDV131" s="122"/>
      <c r="SDW131" s="122"/>
      <c r="SDX131" s="122"/>
      <c r="SDY131" s="122"/>
      <c r="SDZ131" s="122"/>
      <c r="SEA131" s="122"/>
      <c r="SEB131" s="122"/>
      <c r="SEC131" s="122"/>
      <c r="SED131" s="122"/>
      <c r="SEE131" s="122"/>
      <c r="SEF131" s="122"/>
      <c r="SEG131" s="122"/>
      <c r="SEH131" s="122"/>
      <c r="SEI131" s="122"/>
      <c r="SEJ131" s="122"/>
      <c r="SEK131" s="122"/>
      <c r="SEL131" s="122"/>
      <c r="SEM131" s="122"/>
      <c r="SEN131" s="122"/>
      <c r="SEO131" s="122"/>
      <c r="SEP131" s="122"/>
      <c r="SEQ131" s="122"/>
      <c r="SER131" s="122"/>
      <c r="SES131" s="122"/>
      <c r="SET131" s="122"/>
      <c r="SEU131" s="122"/>
      <c r="SEV131" s="122"/>
      <c r="SEW131" s="122"/>
      <c r="SEX131" s="122"/>
      <c r="SEY131" s="122"/>
      <c r="SEZ131" s="122"/>
      <c r="SFA131" s="122"/>
      <c r="SFB131" s="122"/>
      <c r="SFC131" s="122"/>
      <c r="SFD131" s="122"/>
      <c r="SFE131" s="122"/>
      <c r="SFF131" s="122"/>
      <c r="SFG131" s="122"/>
      <c r="SFH131" s="122"/>
      <c r="SFI131" s="122"/>
      <c r="SFJ131" s="122"/>
      <c r="SFK131" s="122"/>
      <c r="SFL131" s="122"/>
      <c r="SFM131" s="122"/>
      <c r="SFN131" s="122"/>
      <c r="SFO131" s="122"/>
      <c r="SFP131" s="122"/>
      <c r="SFQ131" s="122"/>
      <c r="SFR131" s="122"/>
      <c r="SFS131" s="122"/>
      <c r="SFT131" s="122"/>
      <c r="SFU131" s="122"/>
      <c r="SFV131" s="122"/>
      <c r="SFW131" s="122"/>
      <c r="SFX131" s="122"/>
      <c r="SFY131" s="122"/>
      <c r="SFZ131" s="122"/>
      <c r="SGA131" s="122"/>
      <c r="SGB131" s="122"/>
      <c r="SGC131" s="122"/>
      <c r="SGD131" s="122"/>
      <c r="SGE131" s="122"/>
      <c r="SGF131" s="122"/>
      <c r="SGG131" s="122"/>
      <c r="SGH131" s="122"/>
      <c r="SGI131" s="122"/>
      <c r="SGJ131" s="122"/>
      <c r="SGK131" s="122"/>
      <c r="SGL131" s="122"/>
      <c r="SGM131" s="122"/>
      <c r="SGN131" s="122"/>
      <c r="SGO131" s="122"/>
      <c r="SGP131" s="122"/>
      <c r="SGQ131" s="122"/>
      <c r="SGR131" s="122"/>
      <c r="SGS131" s="122"/>
      <c r="SGT131" s="122"/>
      <c r="SGU131" s="122"/>
      <c r="SGV131" s="122"/>
      <c r="SGW131" s="122"/>
      <c r="SGX131" s="122"/>
      <c r="SGY131" s="122"/>
      <c r="SGZ131" s="122"/>
      <c r="SHA131" s="122"/>
      <c r="SHB131" s="122"/>
      <c r="SHC131" s="122"/>
      <c r="SHD131" s="122"/>
      <c r="SHE131" s="122"/>
      <c r="SHF131" s="122"/>
      <c r="SHG131" s="122"/>
      <c r="SHH131" s="122"/>
      <c r="SHI131" s="122"/>
      <c r="SHJ131" s="122"/>
      <c r="SHK131" s="122"/>
      <c r="SHL131" s="122"/>
      <c r="SHM131" s="122"/>
      <c r="SHN131" s="122"/>
      <c r="SHO131" s="122"/>
      <c r="SHP131" s="122"/>
      <c r="SHQ131" s="122"/>
      <c r="SHR131" s="122"/>
      <c r="SHS131" s="122"/>
      <c r="SHT131" s="122"/>
      <c r="SHU131" s="122"/>
      <c r="SHV131" s="122"/>
      <c r="SHW131" s="122"/>
      <c r="SHX131" s="122"/>
      <c r="SHY131" s="122"/>
      <c r="SHZ131" s="122"/>
      <c r="SIA131" s="122"/>
      <c r="SIB131" s="122"/>
      <c r="SIC131" s="122"/>
      <c r="SID131" s="122"/>
      <c r="SIE131" s="122"/>
      <c r="SIF131" s="122"/>
      <c r="SIG131" s="122"/>
      <c r="SIH131" s="122"/>
      <c r="SII131" s="122"/>
      <c r="SIJ131" s="122"/>
      <c r="SIK131" s="122"/>
      <c r="SIL131" s="122"/>
      <c r="SIM131" s="122"/>
      <c r="SIN131" s="122"/>
      <c r="SIO131" s="122"/>
      <c r="SIP131" s="122"/>
      <c r="SIQ131" s="122"/>
      <c r="SIR131" s="122"/>
      <c r="SIS131" s="122"/>
      <c r="SIT131" s="122"/>
      <c r="SIU131" s="122"/>
      <c r="SIV131" s="122"/>
      <c r="SIW131" s="122"/>
      <c r="SIX131" s="122"/>
      <c r="SIY131" s="122"/>
      <c r="SIZ131" s="122"/>
      <c r="SJA131" s="122"/>
      <c r="SJB131" s="122"/>
      <c r="SJC131" s="122"/>
      <c r="SJD131" s="122"/>
      <c r="SJE131" s="122"/>
      <c r="SJF131" s="122"/>
      <c r="SJG131" s="122"/>
      <c r="SJH131" s="122"/>
      <c r="SJI131" s="122"/>
      <c r="SJJ131" s="122"/>
      <c r="SJK131" s="122"/>
      <c r="SJL131" s="122"/>
      <c r="SJM131" s="122"/>
      <c r="SJN131" s="122"/>
      <c r="SJO131" s="122"/>
      <c r="SJP131" s="122"/>
      <c r="SJQ131" s="122"/>
      <c r="SJR131" s="122"/>
      <c r="SJS131" s="122"/>
      <c r="SJT131" s="122"/>
      <c r="SJU131" s="122"/>
      <c r="SJV131" s="122"/>
      <c r="SJW131" s="122"/>
      <c r="SJX131" s="122"/>
      <c r="SJY131" s="122"/>
      <c r="SJZ131" s="122"/>
      <c r="SKA131" s="122"/>
      <c r="SKB131" s="122"/>
      <c r="SKC131" s="122"/>
      <c r="SKD131" s="122"/>
      <c r="SKE131" s="122"/>
      <c r="SKF131" s="122"/>
      <c r="SKG131" s="122"/>
      <c r="SKH131" s="122"/>
      <c r="SKI131" s="122"/>
      <c r="SKJ131" s="122"/>
      <c r="SKK131" s="122"/>
      <c r="SKL131" s="122"/>
      <c r="SKM131" s="122"/>
      <c r="SKN131" s="122"/>
      <c r="SKO131" s="122"/>
      <c r="SKP131" s="122"/>
      <c r="SKQ131" s="122"/>
      <c r="SKR131" s="122"/>
      <c r="SKS131" s="122"/>
      <c r="SKT131" s="122"/>
      <c r="SKU131" s="122"/>
      <c r="SKV131" s="122"/>
      <c r="SKW131" s="122"/>
      <c r="SKX131" s="122"/>
      <c r="SKY131" s="122"/>
      <c r="SKZ131" s="122"/>
      <c r="SLA131" s="122"/>
      <c r="SLB131" s="122"/>
      <c r="SLC131" s="122"/>
      <c r="SLD131" s="122"/>
      <c r="SLE131" s="122"/>
      <c r="SLF131" s="122"/>
      <c r="SLG131" s="122"/>
      <c r="SLH131" s="122"/>
      <c r="SLI131" s="122"/>
      <c r="SLJ131" s="122"/>
      <c r="SLK131" s="122"/>
      <c r="SLL131" s="122"/>
      <c r="SLM131" s="122"/>
      <c r="SLN131" s="122"/>
      <c r="SLO131" s="122"/>
      <c r="SLP131" s="122"/>
      <c r="SLQ131" s="122"/>
      <c r="SLR131" s="122"/>
      <c r="SLS131" s="122"/>
      <c r="SLT131" s="122"/>
      <c r="SLU131" s="122"/>
      <c r="SLV131" s="122"/>
      <c r="SLW131" s="122"/>
      <c r="SLX131" s="122"/>
      <c r="SLY131" s="122"/>
      <c r="SLZ131" s="122"/>
      <c r="SMA131" s="122"/>
      <c r="SMB131" s="122"/>
      <c r="SMC131" s="122"/>
      <c r="SMD131" s="122"/>
      <c r="SME131" s="122"/>
      <c r="SMF131" s="122"/>
      <c r="SMG131" s="122"/>
      <c r="SMH131" s="122"/>
      <c r="SMI131" s="122"/>
      <c r="SMJ131" s="122"/>
      <c r="SMK131" s="122"/>
      <c r="SML131" s="122"/>
      <c r="SMM131" s="122"/>
      <c r="SMN131" s="122"/>
      <c r="SMO131" s="122"/>
      <c r="SMP131" s="122"/>
      <c r="SMQ131" s="122"/>
      <c r="SMR131" s="122"/>
      <c r="SMS131" s="122"/>
      <c r="SMT131" s="122"/>
      <c r="SMU131" s="122"/>
      <c r="SMV131" s="122"/>
      <c r="SMW131" s="122"/>
      <c r="SMX131" s="122"/>
      <c r="SMY131" s="122"/>
      <c r="SMZ131" s="122"/>
      <c r="SNA131" s="122"/>
      <c r="SNB131" s="122"/>
      <c r="SNC131" s="122"/>
      <c r="SND131" s="122"/>
      <c r="SNE131" s="122"/>
      <c r="SNF131" s="122"/>
      <c r="SNG131" s="122"/>
      <c r="SNH131" s="122"/>
      <c r="SNI131" s="122"/>
      <c r="SNJ131" s="122"/>
      <c r="SNK131" s="122"/>
      <c r="SNL131" s="122"/>
      <c r="SNM131" s="122"/>
      <c r="SNN131" s="122"/>
      <c r="SNO131" s="122"/>
      <c r="SNP131" s="122"/>
      <c r="SNQ131" s="122"/>
      <c r="SNR131" s="122"/>
      <c r="SNS131" s="122"/>
      <c r="SNT131" s="122"/>
      <c r="SNU131" s="122"/>
      <c r="SNV131" s="122"/>
      <c r="SNW131" s="122"/>
      <c r="SNX131" s="122"/>
      <c r="SNY131" s="122"/>
      <c r="SNZ131" s="122"/>
      <c r="SOA131" s="122"/>
      <c r="SOB131" s="122"/>
      <c r="SOC131" s="122"/>
      <c r="SOD131" s="122"/>
      <c r="SOE131" s="122"/>
      <c r="SOF131" s="122"/>
      <c r="SOG131" s="122"/>
      <c r="SOH131" s="122"/>
      <c r="SOI131" s="122"/>
      <c r="SOJ131" s="122"/>
      <c r="SOK131" s="122"/>
      <c r="SOL131" s="122"/>
      <c r="SOM131" s="122"/>
      <c r="SON131" s="122"/>
      <c r="SOO131" s="122"/>
      <c r="SOP131" s="122"/>
      <c r="SOQ131" s="122"/>
      <c r="SOR131" s="122"/>
      <c r="SOS131" s="122"/>
      <c r="SOT131" s="122"/>
      <c r="SOU131" s="122"/>
      <c r="SOV131" s="122"/>
      <c r="SOW131" s="122"/>
      <c r="SOX131" s="122"/>
      <c r="SOY131" s="122"/>
      <c r="SOZ131" s="122"/>
      <c r="SPA131" s="122"/>
      <c r="SPB131" s="122"/>
      <c r="SPC131" s="122"/>
      <c r="SPD131" s="122"/>
      <c r="SPE131" s="122"/>
      <c r="SPF131" s="122"/>
      <c r="SPG131" s="122"/>
      <c r="SPH131" s="122"/>
      <c r="SPI131" s="122"/>
      <c r="SPJ131" s="122"/>
      <c r="SPK131" s="122"/>
      <c r="SPL131" s="122"/>
      <c r="SPM131" s="122"/>
      <c r="SPN131" s="122"/>
      <c r="SPO131" s="122"/>
      <c r="SPP131" s="122"/>
      <c r="SPQ131" s="122"/>
      <c r="SPR131" s="122"/>
      <c r="SPS131" s="122"/>
      <c r="SPT131" s="122"/>
      <c r="SPU131" s="122"/>
      <c r="SPV131" s="122"/>
      <c r="SPW131" s="122"/>
      <c r="SPX131" s="122"/>
      <c r="SPY131" s="122"/>
      <c r="SPZ131" s="122"/>
      <c r="SQA131" s="122"/>
      <c r="SQB131" s="122"/>
      <c r="SQC131" s="122"/>
      <c r="SQD131" s="122"/>
      <c r="SQE131" s="122"/>
      <c r="SQF131" s="122"/>
      <c r="SQG131" s="122"/>
      <c r="SQH131" s="122"/>
      <c r="SQI131" s="122"/>
      <c r="SQJ131" s="122"/>
      <c r="SQK131" s="122"/>
      <c r="SQL131" s="122"/>
      <c r="SQM131" s="122"/>
      <c r="SQN131" s="122"/>
      <c r="SQO131" s="122"/>
      <c r="SQP131" s="122"/>
      <c r="SQQ131" s="122"/>
      <c r="SQR131" s="122"/>
      <c r="SQS131" s="122"/>
      <c r="SQT131" s="122"/>
      <c r="SQU131" s="122"/>
      <c r="SQV131" s="122"/>
      <c r="SQW131" s="122"/>
      <c r="SQX131" s="122"/>
      <c r="SQY131" s="122"/>
      <c r="SQZ131" s="122"/>
      <c r="SRA131" s="122"/>
      <c r="SRB131" s="122"/>
      <c r="SRC131" s="122"/>
      <c r="SRD131" s="122"/>
      <c r="SRE131" s="122"/>
      <c r="SRF131" s="122"/>
      <c r="SRG131" s="122"/>
      <c r="SRH131" s="122"/>
      <c r="SRI131" s="122"/>
      <c r="SRJ131" s="122"/>
      <c r="SRK131" s="122"/>
      <c r="SRL131" s="122"/>
      <c r="SRM131" s="122"/>
      <c r="SRN131" s="122"/>
      <c r="SRO131" s="122"/>
      <c r="SRP131" s="122"/>
      <c r="SRQ131" s="122"/>
      <c r="SRR131" s="122"/>
      <c r="SRS131" s="122"/>
      <c r="SRT131" s="122"/>
      <c r="SRU131" s="122"/>
      <c r="SRV131" s="122"/>
      <c r="SRW131" s="122"/>
      <c r="SRX131" s="122"/>
      <c r="SRY131" s="122"/>
      <c r="SRZ131" s="122"/>
      <c r="SSA131" s="122"/>
      <c r="SSB131" s="122"/>
      <c r="SSC131" s="122"/>
      <c r="SSD131" s="122"/>
      <c r="SSE131" s="122"/>
      <c r="SSF131" s="122"/>
      <c r="SSG131" s="122"/>
      <c r="SSH131" s="122"/>
      <c r="SSI131" s="122"/>
      <c r="SSJ131" s="122"/>
      <c r="SSK131" s="122"/>
      <c r="SSL131" s="122"/>
      <c r="SSM131" s="122"/>
      <c r="SSN131" s="122"/>
      <c r="SSO131" s="122"/>
      <c r="SSP131" s="122"/>
      <c r="SSQ131" s="122"/>
      <c r="SSR131" s="122"/>
      <c r="SSS131" s="122"/>
      <c r="SST131" s="122"/>
      <c r="SSU131" s="122"/>
      <c r="SSV131" s="122"/>
      <c r="SSW131" s="122"/>
      <c r="SSX131" s="122"/>
      <c r="SSY131" s="122"/>
      <c r="SSZ131" s="122"/>
      <c r="STA131" s="122"/>
      <c r="STB131" s="122"/>
      <c r="STC131" s="122"/>
      <c r="STD131" s="122"/>
      <c r="STE131" s="122"/>
      <c r="STF131" s="122"/>
      <c r="STG131" s="122"/>
      <c r="STH131" s="122"/>
      <c r="STI131" s="122"/>
      <c r="STJ131" s="122"/>
      <c r="STK131" s="122"/>
      <c r="STL131" s="122"/>
      <c r="STM131" s="122"/>
      <c r="STN131" s="122"/>
      <c r="STO131" s="122"/>
      <c r="STP131" s="122"/>
      <c r="STQ131" s="122"/>
      <c r="STR131" s="122"/>
      <c r="STS131" s="122"/>
      <c r="STT131" s="122"/>
      <c r="STU131" s="122"/>
      <c r="STV131" s="122"/>
      <c r="STW131" s="122"/>
      <c r="STX131" s="122"/>
      <c r="STY131" s="122"/>
      <c r="STZ131" s="122"/>
      <c r="SUA131" s="122"/>
      <c r="SUB131" s="122"/>
      <c r="SUC131" s="122"/>
      <c r="SUD131" s="122"/>
      <c r="SUE131" s="122"/>
      <c r="SUF131" s="122"/>
      <c r="SUG131" s="122"/>
      <c r="SUH131" s="122"/>
      <c r="SUI131" s="122"/>
      <c r="SUJ131" s="122"/>
      <c r="SUK131" s="122"/>
      <c r="SUL131" s="122"/>
      <c r="SUM131" s="122"/>
      <c r="SUN131" s="122"/>
      <c r="SUO131" s="122"/>
      <c r="SUP131" s="122"/>
      <c r="SUQ131" s="122"/>
      <c r="SUR131" s="122"/>
      <c r="SUS131" s="122"/>
      <c r="SUT131" s="122"/>
      <c r="SUU131" s="122"/>
      <c r="SUV131" s="122"/>
      <c r="SUW131" s="122"/>
      <c r="SUX131" s="122"/>
      <c r="SUY131" s="122"/>
      <c r="SUZ131" s="122"/>
      <c r="SVA131" s="122"/>
      <c r="SVB131" s="122"/>
      <c r="SVC131" s="122"/>
      <c r="SVD131" s="122"/>
      <c r="SVE131" s="122"/>
      <c r="SVF131" s="122"/>
      <c r="SVG131" s="122"/>
      <c r="SVH131" s="122"/>
      <c r="SVI131" s="122"/>
      <c r="SVJ131" s="122"/>
      <c r="SVK131" s="122"/>
      <c r="SVL131" s="122"/>
      <c r="SVM131" s="122"/>
      <c r="SVN131" s="122"/>
      <c r="SVO131" s="122"/>
      <c r="SVP131" s="122"/>
      <c r="SVQ131" s="122"/>
      <c r="SVR131" s="122"/>
      <c r="SVS131" s="122"/>
      <c r="SVT131" s="122"/>
      <c r="SVU131" s="122"/>
      <c r="SVV131" s="122"/>
      <c r="SVW131" s="122"/>
      <c r="SVX131" s="122"/>
      <c r="SVY131" s="122"/>
      <c r="SVZ131" s="122"/>
      <c r="SWA131" s="122"/>
      <c r="SWB131" s="122"/>
      <c r="SWC131" s="122"/>
      <c r="SWD131" s="122"/>
      <c r="SWE131" s="122"/>
      <c r="SWF131" s="122"/>
      <c r="SWG131" s="122"/>
      <c r="SWH131" s="122"/>
      <c r="SWI131" s="122"/>
      <c r="SWJ131" s="122"/>
      <c r="SWK131" s="122"/>
      <c r="SWL131" s="122"/>
      <c r="SWM131" s="122"/>
      <c r="SWN131" s="122"/>
      <c r="SWO131" s="122"/>
      <c r="SWP131" s="122"/>
      <c r="SWQ131" s="122"/>
      <c r="SWR131" s="122"/>
      <c r="SWS131" s="122"/>
      <c r="SWT131" s="122"/>
      <c r="SWU131" s="122"/>
      <c r="SWV131" s="122"/>
      <c r="SWW131" s="122"/>
      <c r="SWX131" s="122"/>
      <c r="SWY131" s="122"/>
      <c r="SWZ131" s="122"/>
      <c r="SXA131" s="122"/>
      <c r="SXB131" s="122"/>
      <c r="SXC131" s="122"/>
      <c r="SXD131" s="122"/>
      <c r="SXE131" s="122"/>
      <c r="SXF131" s="122"/>
      <c r="SXG131" s="122"/>
      <c r="SXH131" s="122"/>
      <c r="SXI131" s="122"/>
      <c r="SXJ131" s="122"/>
      <c r="SXK131" s="122"/>
      <c r="SXL131" s="122"/>
      <c r="SXM131" s="122"/>
      <c r="SXN131" s="122"/>
      <c r="SXO131" s="122"/>
      <c r="SXP131" s="122"/>
      <c r="SXQ131" s="122"/>
      <c r="SXR131" s="122"/>
      <c r="SXS131" s="122"/>
      <c r="SXT131" s="122"/>
      <c r="SXU131" s="122"/>
      <c r="SXV131" s="122"/>
      <c r="SXW131" s="122"/>
      <c r="SXX131" s="122"/>
      <c r="SXY131" s="122"/>
      <c r="SXZ131" s="122"/>
      <c r="SYA131" s="122"/>
      <c r="SYB131" s="122"/>
      <c r="SYC131" s="122"/>
      <c r="SYD131" s="122"/>
      <c r="SYE131" s="122"/>
      <c r="SYF131" s="122"/>
      <c r="SYG131" s="122"/>
      <c r="SYH131" s="122"/>
      <c r="SYI131" s="122"/>
      <c r="SYJ131" s="122"/>
      <c r="SYK131" s="122"/>
      <c r="SYL131" s="122"/>
      <c r="SYM131" s="122"/>
      <c r="SYN131" s="122"/>
      <c r="SYO131" s="122"/>
      <c r="SYP131" s="122"/>
      <c r="SYQ131" s="122"/>
      <c r="SYR131" s="122"/>
      <c r="SYS131" s="122"/>
      <c r="SYT131" s="122"/>
      <c r="SYU131" s="122"/>
      <c r="SYV131" s="122"/>
      <c r="SYW131" s="122"/>
      <c r="SYX131" s="122"/>
      <c r="SYY131" s="122"/>
      <c r="SYZ131" s="122"/>
      <c r="SZA131" s="122"/>
      <c r="SZB131" s="122"/>
      <c r="SZC131" s="122"/>
      <c r="SZD131" s="122"/>
      <c r="SZE131" s="122"/>
      <c r="SZF131" s="122"/>
      <c r="SZG131" s="122"/>
      <c r="SZH131" s="122"/>
      <c r="SZI131" s="122"/>
      <c r="SZJ131" s="122"/>
      <c r="SZK131" s="122"/>
      <c r="SZL131" s="122"/>
      <c r="SZM131" s="122"/>
      <c r="SZN131" s="122"/>
      <c r="SZO131" s="122"/>
      <c r="SZP131" s="122"/>
      <c r="SZQ131" s="122"/>
      <c r="SZR131" s="122"/>
      <c r="SZS131" s="122"/>
      <c r="SZT131" s="122"/>
      <c r="SZU131" s="122"/>
      <c r="SZV131" s="122"/>
      <c r="SZW131" s="122"/>
      <c r="SZX131" s="122"/>
      <c r="SZY131" s="122"/>
      <c r="SZZ131" s="122"/>
      <c r="TAA131" s="122"/>
      <c r="TAB131" s="122"/>
      <c r="TAC131" s="122"/>
      <c r="TAD131" s="122"/>
      <c r="TAE131" s="122"/>
      <c r="TAF131" s="122"/>
      <c r="TAG131" s="122"/>
      <c r="TAH131" s="122"/>
      <c r="TAI131" s="122"/>
      <c r="TAJ131" s="122"/>
      <c r="TAK131" s="122"/>
      <c r="TAL131" s="122"/>
      <c r="TAM131" s="122"/>
      <c r="TAN131" s="122"/>
      <c r="TAO131" s="122"/>
      <c r="TAP131" s="122"/>
      <c r="TAQ131" s="122"/>
      <c r="TAR131" s="122"/>
      <c r="TAS131" s="122"/>
      <c r="TAT131" s="122"/>
      <c r="TAU131" s="122"/>
      <c r="TAV131" s="122"/>
      <c r="TAW131" s="122"/>
      <c r="TAX131" s="122"/>
      <c r="TAY131" s="122"/>
      <c r="TAZ131" s="122"/>
      <c r="TBA131" s="122"/>
      <c r="TBB131" s="122"/>
      <c r="TBC131" s="122"/>
      <c r="TBD131" s="122"/>
      <c r="TBE131" s="122"/>
      <c r="TBF131" s="122"/>
      <c r="TBG131" s="122"/>
      <c r="TBH131" s="122"/>
      <c r="TBI131" s="122"/>
      <c r="TBJ131" s="122"/>
      <c r="TBK131" s="122"/>
      <c r="TBL131" s="122"/>
      <c r="TBM131" s="122"/>
      <c r="TBN131" s="122"/>
      <c r="TBO131" s="122"/>
      <c r="TBP131" s="122"/>
      <c r="TBQ131" s="122"/>
      <c r="TBR131" s="122"/>
      <c r="TBS131" s="122"/>
      <c r="TBT131" s="122"/>
      <c r="TBU131" s="122"/>
      <c r="TBV131" s="122"/>
      <c r="TBW131" s="122"/>
      <c r="TBX131" s="122"/>
      <c r="TBY131" s="122"/>
      <c r="TBZ131" s="122"/>
      <c r="TCA131" s="122"/>
      <c r="TCB131" s="122"/>
      <c r="TCC131" s="122"/>
      <c r="TCD131" s="122"/>
      <c r="TCE131" s="122"/>
      <c r="TCF131" s="122"/>
      <c r="TCG131" s="122"/>
      <c r="TCH131" s="122"/>
      <c r="TCI131" s="122"/>
      <c r="TCJ131" s="122"/>
      <c r="TCK131" s="122"/>
      <c r="TCL131" s="122"/>
      <c r="TCM131" s="122"/>
      <c r="TCN131" s="122"/>
      <c r="TCO131" s="122"/>
      <c r="TCP131" s="122"/>
      <c r="TCQ131" s="122"/>
      <c r="TCR131" s="122"/>
      <c r="TCS131" s="122"/>
      <c r="TCT131" s="122"/>
      <c r="TCU131" s="122"/>
      <c r="TCV131" s="122"/>
      <c r="TCW131" s="122"/>
      <c r="TCX131" s="122"/>
      <c r="TCY131" s="122"/>
      <c r="TCZ131" s="122"/>
      <c r="TDA131" s="122"/>
      <c r="TDB131" s="122"/>
      <c r="TDC131" s="122"/>
      <c r="TDD131" s="122"/>
      <c r="TDE131" s="122"/>
      <c r="TDF131" s="122"/>
      <c r="TDG131" s="122"/>
      <c r="TDH131" s="122"/>
      <c r="TDI131" s="122"/>
      <c r="TDJ131" s="122"/>
      <c r="TDK131" s="122"/>
      <c r="TDL131" s="122"/>
      <c r="TDM131" s="122"/>
      <c r="TDN131" s="122"/>
      <c r="TDO131" s="122"/>
      <c r="TDP131" s="122"/>
      <c r="TDQ131" s="122"/>
      <c r="TDR131" s="122"/>
      <c r="TDS131" s="122"/>
      <c r="TDT131" s="122"/>
      <c r="TDU131" s="122"/>
      <c r="TDV131" s="122"/>
      <c r="TDW131" s="122"/>
      <c r="TDX131" s="122"/>
      <c r="TDY131" s="122"/>
      <c r="TDZ131" s="122"/>
      <c r="TEA131" s="122"/>
      <c r="TEB131" s="122"/>
      <c r="TEC131" s="122"/>
      <c r="TED131" s="122"/>
      <c r="TEE131" s="122"/>
      <c r="TEF131" s="122"/>
      <c r="TEG131" s="122"/>
      <c r="TEH131" s="122"/>
      <c r="TEI131" s="122"/>
      <c r="TEJ131" s="122"/>
      <c r="TEK131" s="122"/>
      <c r="TEL131" s="122"/>
      <c r="TEM131" s="122"/>
      <c r="TEN131" s="122"/>
      <c r="TEO131" s="122"/>
      <c r="TEP131" s="122"/>
      <c r="TEQ131" s="122"/>
      <c r="TER131" s="122"/>
      <c r="TES131" s="122"/>
      <c r="TET131" s="122"/>
      <c r="TEU131" s="122"/>
      <c r="TEV131" s="122"/>
      <c r="TEW131" s="122"/>
      <c r="TEX131" s="122"/>
      <c r="TEY131" s="122"/>
      <c r="TEZ131" s="122"/>
      <c r="TFA131" s="122"/>
      <c r="TFB131" s="122"/>
      <c r="TFC131" s="122"/>
      <c r="TFD131" s="122"/>
      <c r="TFE131" s="122"/>
      <c r="TFF131" s="122"/>
      <c r="TFG131" s="122"/>
      <c r="TFH131" s="122"/>
      <c r="TFI131" s="122"/>
      <c r="TFJ131" s="122"/>
      <c r="TFK131" s="122"/>
      <c r="TFL131" s="122"/>
      <c r="TFM131" s="122"/>
      <c r="TFN131" s="122"/>
      <c r="TFO131" s="122"/>
      <c r="TFP131" s="122"/>
      <c r="TFQ131" s="122"/>
      <c r="TFR131" s="122"/>
      <c r="TFS131" s="122"/>
      <c r="TFT131" s="122"/>
      <c r="TFU131" s="122"/>
      <c r="TFV131" s="122"/>
      <c r="TFW131" s="122"/>
      <c r="TFX131" s="122"/>
      <c r="TFY131" s="122"/>
      <c r="TFZ131" s="122"/>
      <c r="TGA131" s="122"/>
      <c r="TGB131" s="122"/>
      <c r="TGC131" s="122"/>
      <c r="TGD131" s="122"/>
      <c r="TGE131" s="122"/>
      <c r="TGF131" s="122"/>
      <c r="TGG131" s="122"/>
      <c r="TGH131" s="122"/>
      <c r="TGI131" s="122"/>
      <c r="TGJ131" s="122"/>
      <c r="TGK131" s="122"/>
      <c r="TGL131" s="122"/>
      <c r="TGM131" s="122"/>
      <c r="TGN131" s="122"/>
      <c r="TGO131" s="122"/>
      <c r="TGP131" s="122"/>
      <c r="TGQ131" s="122"/>
      <c r="TGR131" s="122"/>
      <c r="TGS131" s="122"/>
      <c r="TGT131" s="122"/>
      <c r="TGU131" s="122"/>
      <c r="TGV131" s="122"/>
      <c r="TGW131" s="122"/>
      <c r="TGX131" s="122"/>
      <c r="TGY131" s="122"/>
      <c r="TGZ131" s="122"/>
      <c r="THA131" s="122"/>
      <c r="THB131" s="122"/>
      <c r="THC131" s="122"/>
      <c r="THD131" s="122"/>
      <c r="THE131" s="122"/>
      <c r="THF131" s="122"/>
      <c r="THG131" s="122"/>
      <c r="THH131" s="122"/>
      <c r="THI131" s="122"/>
      <c r="THJ131" s="122"/>
      <c r="THK131" s="122"/>
      <c r="THL131" s="122"/>
      <c r="THM131" s="122"/>
      <c r="THN131" s="122"/>
      <c r="THO131" s="122"/>
      <c r="THP131" s="122"/>
      <c r="THQ131" s="122"/>
      <c r="THR131" s="122"/>
      <c r="THS131" s="122"/>
      <c r="THT131" s="122"/>
      <c r="THU131" s="122"/>
      <c r="THV131" s="122"/>
      <c r="THW131" s="122"/>
      <c r="THX131" s="122"/>
      <c r="THY131" s="122"/>
      <c r="THZ131" s="122"/>
      <c r="TIA131" s="122"/>
      <c r="TIB131" s="122"/>
      <c r="TIC131" s="122"/>
      <c r="TID131" s="122"/>
      <c r="TIE131" s="122"/>
      <c r="TIF131" s="122"/>
      <c r="TIG131" s="122"/>
      <c r="TIH131" s="122"/>
      <c r="TII131" s="122"/>
      <c r="TIJ131" s="122"/>
      <c r="TIK131" s="122"/>
      <c r="TIL131" s="122"/>
      <c r="TIM131" s="122"/>
      <c r="TIN131" s="122"/>
      <c r="TIO131" s="122"/>
      <c r="TIP131" s="122"/>
      <c r="TIQ131" s="122"/>
      <c r="TIR131" s="122"/>
      <c r="TIS131" s="122"/>
      <c r="TIT131" s="122"/>
      <c r="TIU131" s="122"/>
      <c r="TIV131" s="122"/>
      <c r="TIW131" s="122"/>
      <c r="TIX131" s="122"/>
      <c r="TIY131" s="122"/>
      <c r="TIZ131" s="122"/>
      <c r="TJA131" s="122"/>
      <c r="TJB131" s="122"/>
      <c r="TJC131" s="122"/>
      <c r="TJD131" s="122"/>
      <c r="TJE131" s="122"/>
      <c r="TJF131" s="122"/>
      <c r="TJG131" s="122"/>
      <c r="TJH131" s="122"/>
      <c r="TJI131" s="122"/>
      <c r="TJJ131" s="122"/>
      <c r="TJK131" s="122"/>
      <c r="TJL131" s="122"/>
      <c r="TJM131" s="122"/>
      <c r="TJN131" s="122"/>
      <c r="TJO131" s="122"/>
      <c r="TJP131" s="122"/>
      <c r="TJQ131" s="122"/>
      <c r="TJR131" s="122"/>
      <c r="TJS131" s="122"/>
      <c r="TJT131" s="122"/>
      <c r="TJU131" s="122"/>
      <c r="TJV131" s="122"/>
      <c r="TJW131" s="122"/>
      <c r="TJX131" s="122"/>
      <c r="TJY131" s="122"/>
      <c r="TJZ131" s="122"/>
      <c r="TKA131" s="122"/>
      <c r="TKB131" s="122"/>
      <c r="TKC131" s="122"/>
      <c r="TKD131" s="122"/>
      <c r="TKE131" s="122"/>
      <c r="TKF131" s="122"/>
      <c r="TKG131" s="122"/>
      <c r="TKH131" s="122"/>
      <c r="TKI131" s="122"/>
      <c r="TKJ131" s="122"/>
      <c r="TKK131" s="122"/>
      <c r="TKL131" s="122"/>
      <c r="TKM131" s="122"/>
      <c r="TKN131" s="122"/>
      <c r="TKO131" s="122"/>
      <c r="TKP131" s="122"/>
      <c r="TKQ131" s="122"/>
      <c r="TKR131" s="122"/>
      <c r="TKS131" s="122"/>
      <c r="TKT131" s="122"/>
      <c r="TKU131" s="122"/>
      <c r="TKV131" s="122"/>
      <c r="TKW131" s="122"/>
      <c r="TKX131" s="122"/>
      <c r="TKY131" s="122"/>
      <c r="TKZ131" s="122"/>
      <c r="TLA131" s="122"/>
      <c r="TLB131" s="122"/>
      <c r="TLC131" s="122"/>
      <c r="TLD131" s="122"/>
      <c r="TLE131" s="122"/>
      <c r="TLF131" s="122"/>
      <c r="TLG131" s="122"/>
      <c r="TLH131" s="122"/>
      <c r="TLI131" s="122"/>
      <c r="TLJ131" s="122"/>
      <c r="TLK131" s="122"/>
      <c r="TLL131" s="122"/>
      <c r="TLM131" s="122"/>
      <c r="TLN131" s="122"/>
      <c r="TLO131" s="122"/>
      <c r="TLP131" s="122"/>
      <c r="TLQ131" s="122"/>
      <c r="TLR131" s="122"/>
      <c r="TLS131" s="122"/>
      <c r="TLT131" s="122"/>
      <c r="TLU131" s="122"/>
      <c r="TLV131" s="122"/>
      <c r="TLW131" s="122"/>
      <c r="TLX131" s="122"/>
      <c r="TLY131" s="122"/>
      <c r="TLZ131" s="122"/>
      <c r="TMA131" s="122"/>
      <c r="TMB131" s="122"/>
      <c r="TMC131" s="122"/>
      <c r="TMD131" s="122"/>
      <c r="TME131" s="122"/>
      <c r="TMF131" s="122"/>
      <c r="TMG131" s="122"/>
      <c r="TMH131" s="122"/>
      <c r="TMI131" s="122"/>
      <c r="TMJ131" s="122"/>
      <c r="TMK131" s="122"/>
      <c r="TML131" s="122"/>
      <c r="TMM131" s="122"/>
      <c r="TMN131" s="122"/>
      <c r="TMO131" s="122"/>
      <c r="TMP131" s="122"/>
      <c r="TMQ131" s="122"/>
      <c r="TMR131" s="122"/>
      <c r="TMS131" s="122"/>
      <c r="TMT131" s="122"/>
      <c r="TMU131" s="122"/>
      <c r="TMV131" s="122"/>
      <c r="TMW131" s="122"/>
      <c r="TMX131" s="122"/>
      <c r="TMY131" s="122"/>
      <c r="TMZ131" s="122"/>
      <c r="TNA131" s="122"/>
      <c r="TNB131" s="122"/>
      <c r="TNC131" s="122"/>
      <c r="TND131" s="122"/>
      <c r="TNE131" s="122"/>
      <c r="TNF131" s="122"/>
      <c r="TNG131" s="122"/>
      <c r="TNH131" s="122"/>
      <c r="TNI131" s="122"/>
      <c r="TNJ131" s="122"/>
      <c r="TNK131" s="122"/>
      <c r="TNL131" s="122"/>
      <c r="TNM131" s="122"/>
      <c r="TNN131" s="122"/>
      <c r="TNO131" s="122"/>
      <c r="TNP131" s="122"/>
      <c r="TNQ131" s="122"/>
      <c r="TNR131" s="122"/>
      <c r="TNS131" s="122"/>
      <c r="TNT131" s="122"/>
      <c r="TNU131" s="122"/>
      <c r="TNV131" s="122"/>
      <c r="TNW131" s="122"/>
      <c r="TNX131" s="122"/>
      <c r="TNY131" s="122"/>
      <c r="TNZ131" s="122"/>
      <c r="TOA131" s="122"/>
      <c r="TOB131" s="122"/>
      <c r="TOC131" s="122"/>
      <c r="TOD131" s="122"/>
      <c r="TOE131" s="122"/>
      <c r="TOF131" s="122"/>
      <c r="TOG131" s="122"/>
      <c r="TOH131" s="122"/>
      <c r="TOI131" s="122"/>
      <c r="TOJ131" s="122"/>
      <c r="TOK131" s="122"/>
      <c r="TOL131" s="122"/>
      <c r="TOM131" s="122"/>
      <c r="TON131" s="122"/>
      <c r="TOO131" s="122"/>
      <c r="TOP131" s="122"/>
      <c r="TOQ131" s="122"/>
      <c r="TOR131" s="122"/>
      <c r="TOS131" s="122"/>
      <c r="TOT131" s="122"/>
      <c r="TOU131" s="122"/>
      <c r="TOV131" s="122"/>
      <c r="TOW131" s="122"/>
      <c r="TOX131" s="122"/>
      <c r="TOY131" s="122"/>
      <c r="TOZ131" s="122"/>
      <c r="TPA131" s="122"/>
      <c r="TPB131" s="122"/>
      <c r="TPC131" s="122"/>
      <c r="TPD131" s="122"/>
      <c r="TPE131" s="122"/>
      <c r="TPF131" s="122"/>
      <c r="TPG131" s="122"/>
      <c r="TPH131" s="122"/>
      <c r="TPI131" s="122"/>
      <c r="TPJ131" s="122"/>
      <c r="TPK131" s="122"/>
      <c r="TPL131" s="122"/>
      <c r="TPM131" s="122"/>
      <c r="TPN131" s="122"/>
      <c r="TPO131" s="122"/>
      <c r="TPP131" s="122"/>
      <c r="TPQ131" s="122"/>
      <c r="TPR131" s="122"/>
      <c r="TPS131" s="122"/>
      <c r="TPT131" s="122"/>
      <c r="TPU131" s="122"/>
      <c r="TPV131" s="122"/>
      <c r="TPW131" s="122"/>
      <c r="TPX131" s="122"/>
      <c r="TPY131" s="122"/>
      <c r="TPZ131" s="122"/>
      <c r="TQA131" s="122"/>
      <c r="TQB131" s="122"/>
      <c r="TQC131" s="122"/>
      <c r="TQD131" s="122"/>
      <c r="TQE131" s="122"/>
      <c r="TQF131" s="122"/>
      <c r="TQG131" s="122"/>
      <c r="TQH131" s="122"/>
      <c r="TQI131" s="122"/>
      <c r="TQJ131" s="122"/>
      <c r="TQK131" s="122"/>
      <c r="TQL131" s="122"/>
      <c r="TQM131" s="122"/>
      <c r="TQN131" s="122"/>
      <c r="TQO131" s="122"/>
      <c r="TQP131" s="122"/>
      <c r="TQQ131" s="122"/>
      <c r="TQR131" s="122"/>
      <c r="TQS131" s="122"/>
      <c r="TQT131" s="122"/>
      <c r="TQU131" s="122"/>
      <c r="TQV131" s="122"/>
      <c r="TQW131" s="122"/>
      <c r="TQX131" s="122"/>
      <c r="TQY131" s="122"/>
      <c r="TQZ131" s="122"/>
      <c r="TRA131" s="122"/>
      <c r="TRB131" s="122"/>
      <c r="TRC131" s="122"/>
      <c r="TRD131" s="122"/>
      <c r="TRE131" s="122"/>
      <c r="TRF131" s="122"/>
      <c r="TRG131" s="122"/>
      <c r="TRH131" s="122"/>
      <c r="TRI131" s="122"/>
      <c r="TRJ131" s="122"/>
      <c r="TRK131" s="122"/>
      <c r="TRL131" s="122"/>
      <c r="TRM131" s="122"/>
      <c r="TRN131" s="122"/>
      <c r="TRO131" s="122"/>
      <c r="TRP131" s="122"/>
      <c r="TRQ131" s="122"/>
      <c r="TRR131" s="122"/>
      <c r="TRS131" s="122"/>
      <c r="TRT131" s="122"/>
      <c r="TRU131" s="122"/>
      <c r="TRV131" s="122"/>
      <c r="TRW131" s="122"/>
      <c r="TRX131" s="122"/>
      <c r="TRY131" s="122"/>
      <c r="TRZ131" s="122"/>
      <c r="TSA131" s="122"/>
      <c r="TSB131" s="122"/>
      <c r="TSC131" s="122"/>
      <c r="TSD131" s="122"/>
      <c r="TSE131" s="122"/>
      <c r="TSF131" s="122"/>
      <c r="TSG131" s="122"/>
      <c r="TSH131" s="122"/>
      <c r="TSI131" s="122"/>
      <c r="TSJ131" s="122"/>
      <c r="TSK131" s="122"/>
      <c r="TSL131" s="122"/>
      <c r="TSM131" s="122"/>
      <c r="TSN131" s="122"/>
      <c r="TSO131" s="122"/>
      <c r="TSP131" s="122"/>
      <c r="TSQ131" s="122"/>
      <c r="TSR131" s="122"/>
      <c r="TSS131" s="122"/>
      <c r="TST131" s="122"/>
      <c r="TSU131" s="122"/>
      <c r="TSV131" s="122"/>
      <c r="TSW131" s="122"/>
      <c r="TSX131" s="122"/>
      <c r="TSY131" s="122"/>
      <c r="TSZ131" s="122"/>
      <c r="TTA131" s="122"/>
      <c r="TTB131" s="122"/>
      <c r="TTC131" s="122"/>
      <c r="TTD131" s="122"/>
      <c r="TTE131" s="122"/>
      <c r="TTF131" s="122"/>
      <c r="TTG131" s="122"/>
      <c r="TTH131" s="122"/>
      <c r="TTI131" s="122"/>
      <c r="TTJ131" s="122"/>
      <c r="TTK131" s="122"/>
      <c r="TTL131" s="122"/>
      <c r="TTM131" s="122"/>
      <c r="TTN131" s="122"/>
      <c r="TTO131" s="122"/>
      <c r="TTP131" s="122"/>
      <c r="TTQ131" s="122"/>
      <c r="TTR131" s="122"/>
      <c r="TTS131" s="122"/>
      <c r="TTT131" s="122"/>
      <c r="TTU131" s="122"/>
      <c r="TTV131" s="122"/>
      <c r="TTW131" s="122"/>
      <c r="TTX131" s="122"/>
      <c r="TTY131" s="122"/>
      <c r="TTZ131" s="122"/>
      <c r="TUA131" s="122"/>
      <c r="TUB131" s="122"/>
      <c r="TUC131" s="122"/>
      <c r="TUD131" s="122"/>
      <c r="TUE131" s="122"/>
      <c r="TUF131" s="122"/>
      <c r="TUG131" s="122"/>
      <c r="TUH131" s="122"/>
      <c r="TUI131" s="122"/>
      <c r="TUJ131" s="122"/>
      <c r="TUK131" s="122"/>
      <c r="TUL131" s="122"/>
      <c r="TUM131" s="122"/>
      <c r="TUN131" s="122"/>
      <c r="TUO131" s="122"/>
      <c r="TUP131" s="122"/>
      <c r="TUQ131" s="122"/>
      <c r="TUR131" s="122"/>
      <c r="TUS131" s="122"/>
      <c r="TUT131" s="122"/>
      <c r="TUU131" s="122"/>
      <c r="TUV131" s="122"/>
      <c r="TUW131" s="122"/>
      <c r="TUX131" s="122"/>
      <c r="TUY131" s="122"/>
      <c r="TUZ131" s="122"/>
      <c r="TVA131" s="122"/>
      <c r="TVB131" s="122"/>
      <c r="TVC131" s="122"/>
      <c r="TVD131" s="122"/>
      <c r="TVE131" s="122"/>
      <c r="TVF131" s="122"/>
      <c r="TVG131" s="122"/>
      <c r="TVH131" s="122"/>
      <c r="TVI131" s="122"/>
      <c r="TVJ131" s="122"/>
      <c r="TVK131" s="122"/>
      <c r="TVL131" s="122"/>
      <c r="TVM131" s="122"/>
      <c r="TVN131" s="122"/>
      <c r="TVO131" s="122"/>
      <c r="TVP131" s="122"/>
      <c r="TVQ131" s="122"/>
      <c r="TVR131" s="122"/>
      <c r="TVS131" s="122"/>
      <c r="TVT131" s="122"/>
      <c r="TVU131" s="122"/>
      <c r="TVV131" s="122"/>
      <c r="TVW131" s="122"/>
      <c r="TVX131" s="122"/>
      <c r="TVY131" s="122"/>
      <c r="TVZ131" s="122"/>
      <c r="TWA131" s="122"/>
      <c r="TWB131" s="122"/>
      <c r="TWC131" s="122"/>
      <c r="TWD131" s="122"/>
      <c r="TWE131" s="122"/>
      <c r="TWF131" s="122"/>
      <c r="TWG131" s="122"/>
      <c r="TWH131" s="122"/>
      <c r="TWI131" s="122"/>
      <c r="TWJ131" s="122"/>
      <c r="TWK131" s="122"/>
      <c r="TWL131" s="122"/>
      <c r="TWM131" s="122"/>
      <c r="TWN131" s="122"/>
      <c r="TWO131" s="122"/>
      <c r="TWP131" s="122"/>
      <c r="TWQ131" s="122"/>
      <c r="TWR131" s="122"/>
      <c r="TWS131" s="122"/>
      <c r="TWT131" s="122"/>
      <c r="TWU131" s="122"/>
      <c r="TWV131" s="122"/>
      <c r="TWW131" s="122"/>
      <c r="TWX131" s="122"/>
      <c r="TWY131" s="122"/>
      <c r="TWZ131" s="122"/>
      <c r="TXA131" s="122"/>
      <c r="TXB131" s="122"/>
      <c r="TXC131" s="122"/>
      <c r="TXD131" s="122"/>
      <c r="TXE131" s="122"/>
      <c r="TXF131" s="122"/>
      <c r="TXG131" s="122"/>
      <c r="TXH131" s="122"/>
      <c r="TXI131" s="122"/>
      <c r="TXJ131" s="122"/>
      <c r="TXK131" s="122"/>
      <c r="TXL131" s="122"/>
      <c r="TXM131" s="122"/>
      <c r="TXN131" s="122"/>
      <c r="TXO131" s="122"/>
      <c r="TXP131" s="122"/>
      <c r="TXQ131" s="122"/>
      <c r="TXR131" s="122"/>
      <c r="TXS131" s="122"/>
      <c r="TXT131" s="122"/>
      <c r="TXU131" s="122"/>
      <c r="TXV131" s="122"/>
      <c r="TXW131" s="122"/>
      <c r="TXX131" s="122"/>
      <c r="TXY131" s="122"/>
      <c r="TXZ131" s="122"/>
      <c r="TYA131" s="122"/>
      <c r="TYB131" s="122"/>
      <c r="TYC131" s="122"/>
      <c r="TYD131" s="122"/>
      <c r="TYE131" s="122"/>
      <c r="TYF131" s="122"/>
      <c r="TYG131" s="122"/>
      <c r="TYH131" s="122"/>
      <c r="TYI131" s="122"/>
      <c r="TYJ131" s="122"/>
      <c r="TYK131" s="122"/>
      <c r="TYL131" s="122"/>
      <c r="TYM131" s="122"/>
      <c r="TYN131" s="122"/>
      <c r="TYO131" s="122"/>
      <c r="TYP131" s="122"/>
      <c r="TYQ131" s="122"/>
      <c r="TYR131" s="122"/>
      <c r="TYS131" s="122"/>
      <c r="TYT131" s="122"/>
      <c r="TYU131" s="122"/>
      <c r="TYV131" s="122"/>
      <c r="TYW131" s="122"/>
      <c r="TYX131" s="122"/>
      <c r="TYY131" s="122"/>
      <c r="TYZ131" s="122"/>
      <c r="TZA131" s="122"/>
      <c r="TZB131" s="122"/>
      <c r="TZC131" s="122"/>
      <c r="TZD131" s="122"/>
      <c r="TZE131" s="122"/>
      <c r="TZF131" s="122"/>
      <c r="TZG131" s="122"/>
      <c r="TZH131" s="122"/>
      <c r="TZI131" s="122"/>
      <c r="TZJ131" s="122"/>
      <c r="TZK131" s="122"/>
      <c r="TZL131" s="122"/>
      <c r="TZM131" s="122"/>
      <c r="TZN131" s="122"/>
      <c r="TZO131" s="122"/>
      <c r="TZP131" s="122"/>
      <c r="TZQ131" s="122"/>
      <c r="TZR131" s="122"/>
      <c r="TZS131" s="122"/>
      <c r="TZT131" s="122"/>
      <c r="TZU131" s="122"/>
      <c r="TZV131" s="122"/>
      <c r="TZW131" s="122"/>
      <c r="TZX131" s="122"/>
      <c r="TZY131" s="122"/>
      <c r="TZZ131" s="122"/>
      <c r="UAA131" s="122"/>
      <c r="UAB131" s="122"/>
      <c r="UAC131" s="122"/>
      <c r="UAD131" s="122"/>
      <c r="UAE131" s="122"/>
      <c r="UAF131" s="122"/>
      <c r="UAG131" s="122"/>
      <c r="UAH131" s="122"/>
      <c r="UAI131" s="122"/>
      <c r="UAJ131" s="122"/>
      <c r="UAK131" s="122"/>
      <c r="UAL131" s="122"/>
      <c r="UAM131" s="122"/>
      <c r="UAN131" s="122"/>
      <c r="UAO131" s="122"/>
      <c r="UAP131" s="122"/>
      <c r="UAQ131" s="122"/>
      <c r="UAR131" s="122"/>
      <c r="UAS131" s="122"/>
      <c r="UAT131" s="122"/>
      <c r="UAU131" s="122"/>
      <c r="UAV131" s="122"/>
      <c r="UAW131" s="122"/>
      <c r="UAX131" s="122"/>
      <c r="UAY131" s="122"/>
      <c r="UAZ131" s="122"/>
      <c r="UBA131" s="122"/>
      <c r="UBB131" s="122"/>
      <c r="UBC131" s="122"/>
      <c r="UBD131" s="122"/>
      <c r="UBE131" s="122"/>
      <c r="UBF131" s="122"/>
      <c r="UBG131" s="122"/>
      <c r="UBH131" s="122"/>
      <c r="UBI131" s="122"/>
      <c r="UBJ131" s="122"/>
      <c r="UBK131" s="122"/>
      <c r="UBL131" s="122"/>
      <c r="UBM131" s="122"/>
      <c r="UBN131" s="122"/>
      <c r="UBO131" s="122"/>
      <c r="UBP131" s="122"/>
      <c r="UBQ131" s="122"/>
      <c r="UBR131" s="122"/>
      <c r="UBS131" s="122"/>
      <c r="UBT131" s="122"/>
      <c r="UBU131" s="122"/>
      <c r="UBV131" s="122"/>
      <c r="UBW131" s="122"/>
      <c r="UBX131" s="122"/>
      <c r="UBY131" s="122"/>
      <c r="UBZ131" s="122"/>
      <c r="UCA131" s="122"/>
      <c r="UCB131" s="122"/>
      <c r="UCC131" s="122"/>
      <c r="UCD131" s="122"/>
      <c r="UCE131" s="122"/>
      <c r="UCF131" s="122"/>
      <c r="UCG131" s="122"/>
      <c r="UCH131" s="122"/>
      <c r="UCI131" s="122"/>
      <c r="UCJ131" s="122"/>
      <c r="UCK131" s="122"/>
      <c r="UCL131" s="122"/>
      <c r="UCM131" s="122"/>
      <c r="UCN131" s="122"/>
      <c r="UCO131" s="122"/>
      <c r="UCP131" s="122"/>
      <c r="UCQ131" s="122"/>
      <c r="UCR131" s="122"/>
      <c r="UCS131" s="122"/>
      <c r="UCT131" s="122"/>
      <c r="UCU131" s="122"/>
      <c r="UCV131" s="122"/>
      <c r="UCW131" s="122"/>
      <c r="UCX131" s="122"/>
      <c r="UCY131" s="122"/>
      <c r="UCZ131" s="122"/>
      <c r="UDA131" s="122"/>
      <c r="UDB131" s="122"/>
      <c r="UDC131" s="122"/>
      <c r="UDD131" s="122"/>
      <c r="UDE131" s="122"/>
      <c r="UDF131" s="122"/>
      <c r="UDG131" s="122"/>
      <c r="UDH131" s="122"/>
      <c r="UDI131" s="122"/>
      <c r="UDJ131" s="122"/>
      <c r="UDK131" s="122"/>
      <c r="UDL131" s="122"/>
      <c r="UDM131" s="122"/>
      <c r="UDN131" s="122"/>
      <c r="UDO131" s="122"/>
      <c r="UDP131" s="122"/>
      <c r="UDQ131" s="122"/>
      <c r="UDR131" s="122"/>
      <c r="UDS131" s="122"/>
      <c r="UDT131" s="122"/>
      <c r="UDU131" s="122"/>
      <c r="UDV131" s="122"/>
      <c r="UDW131" s="122"/>
      <c r="UDX131" s="122"/>
      <c r="UDY131" s="122"/>
      <c r="UDZ131" s="122"/>
      <c r="UEA131" s="122"/>
      <c r="UEB131" s="122"/>
      <c r="UEC131" s="122"/>
      <c r="UED131" s="122"/>
      <c r="UEE131" s="122"/>
      <c r="UEF131" s="122"/>
      <c r="UEG131" s="122"/>
      <c r="UEH131" s="122"/>
      <c r="UEI131" s="122"/>
      <c r="UEJ131" s="122"/>
      <c r="UEK131" s="122"/>
      <c r="UEL131" s="122"/>
      <c r="UEM131" s="122"/>
      <c r="UEN131" s="122"/>
      <c r="UEO131" s="122"/>
      <c r="UEP131" s="122"/>
      <c r="UEQ131" s="122"/>
      <c r="UER131" s="122"/>
      <c r="UES131" s="122"/>
      <c r="UET131" s="122"/>
      <c r="UEU131" s="122"/>
      <c r="UEV131" s="122"/>
      <c r="UEW131" s="122"/>
      <c r="UEX131" s="122"/>
      <c r="UEY131" s="122"/>
      <c r="UEZ131" s="122"/>
      <c r="UFA131" s="122"/>
      <c r="UFB131" s="122"/>
      <c r="UFC131" s="122"/>
      <c r="UFD131" s="122"/>
      <c r="UFE131" s="122"/>
      <c r="UFF131" s="122"/>
      <c r="UFG131" s="122"/>
      <c r="UFH131" s="122"/>
      <c r="UFI131" s="122"/>
      <c r="UFJ131" s="122"/>
      <c r="UFK131" s="122"/>
      <c r="UFL131" s="122"/>
      <c r="UFM131" s="122"/>
      <c r="UFN131" s="122"/>
      <c r="UFO131" s="122"/>
      <c r="UFP131" s="122"/>
      <c r="UFQ131" s="122"/>
      <c r="UFR131" s="122"/>
      <c r="UFS131" s="122"/>
      <c r="UFT131" s="122"/>
      <c r="UFU131" s="122"/>
      <c r="UFV131" s="122"/>
      <c r="UFW131" s="122"/>
      <c r="UFX131" s="122"/>
      <c r="UFY131" s="122"/>
      <c r="UFZ131" s="122"/>
      <c r="UGA131" s="122"/>
      <c r="UGB131" s="122"/>
      <c r="UGC131" s="122"/>
      <c r="UGD131" s="122"/>
      <c r="UGE131" s="122"/>
      <c r="UGF131" s="122"/>
      <c r="UGG131" s="122"/>
      <c r="UGH131" s="122"/>
      <c r="UGI131" s="122"/>
      <c r="UGJ131" s="122"/>
      <c r="UGK131" s="122"/>
      <c r="UGL131" s="122"/>
      <c r="UGM131" s="122"/>
      <c r="UGN131" s="122"/>
      <c r="UGO131" s="122"/>
      <c r="UGP131" s="122"/>
      <c r="UGQ131" s="122"/>
      <c r="UGR131" s="122"/>
      <c r="UGS131" s="122"/>
      <c r="UGT131" s="122"/>
      <c r="UGU131" s="122"/>
      <c r="UGV131" s="122"/>
      <c r="UGW131" s="122"/>
      <c r="UGX131" s="122"/>
      <c r="UGY131" s="122"/>
      <c r="UGZ131" s="122"/>
      <c r="UHA131" s="122"/>
      <c r="UHB131" s="122"/>
      <c r="UHC131" s="122"/>
      <c r="UHD131" s="122"/>
      <c r="UHE131" s="122"/>
      <c r="UHF131" s="122"/>
      <c r="UHG131" s="122"/>
      <c r="UHH131" s="122"/>
      <c r="UHI131" s="122"/>
      <c r="UHJ131" s="122"/>
      <c r="UHK131" s="122"/>
      <c r="UHL131" s="122"/>
      <c r="UHM131" s="122"/>
      <c r="UHN131" s="122"/>
      <c r="UHO131" s="122"/>
      <c r="UHP131" s="122"/>
      <c r="UHQ131" s="122"/>
      <c r="UHR131" s="122"/>
      <c r="UHS131" s="122"/>
      <c r="UHT131" s="122"/>
      <c r="UHU131" s="122"/>
      <c r="UHV131" s="122"/>
      <c r="UHW131" s="122"/>
      <c r="UHX131" s="122"/>
      <c r="UHY131" s="122"/>
      <c r="UHZ131" s="122"/>
      <c r="UIA131" s="122"/>
      <c r="UIB131" s="122"/>
      <c r="UIC131" s="122"/>
      <c r="UID131" s="122"/>
      <c r="UIE131" s="122"/>
      <c r="UIF131" s="122"/>
      <c r="UIG131" s="122"/>
      <c r="UIH131" s="122"/>
      <c r="UII131" s="122"/>
      <c r="UIJ131" s="122"/>
      <c r="UIK131" s="122"/>
      <c r="UIL131" s="122"/>
      <c r="UIM131" s="122"/>
      <c r="UIN131" s="122"/>
      <c r="UIO131" s="122"/>
      <c r="UIP131" s="122"/>
      <c r="UIQ131" s="122"/>
      <c r="UIR131" s="122"/>
      <c r="UIS131" s="122"/>
      <c r="UIT131" s="122"/>
      <c r="UIU131" s="122"/>
      <c r="UIV131" s="122"/>
      <c r="UIW131" s="122"/>
      <c r="UIX131" s="122"/>
      <c r="UIY131" s="122"/>
      <c r="UIZ131" s="122"/>
      <c r="UJA131" s="122"/>
      <c r="UJB131" s="122"/>
      <c r="UJC131" s="122"/>
      <c r="UJD131" s="122"/>
      <c r="UJE131" s="122"/>
      <c r="UJF131" s="122"/>
      <c r="UJG131" s="122"/>
      <c r="UJH131" s="122"/>
      <c r="UJI131" s="122"/>
      <c r="UJJ131" s="122"/>
      <c r="UJK131" s="122"/>
      <c r="UJL131" s="122"/>
      <c r="UJM131" s="122"/>
      <c r="UJN131" s="122"/>
      <c r="UJO131" s="122"/>
      <c r="UJP131" s="122"/>
      <c r="UJQ131" s="122"/>
      <c r="UJR131" s="122"/>
      <c r="UJS131" s="122"/>
      <c r="UJT131" s="122"/>
      <c r="UJU131" s="122"/>
      <c r="UJV131" s="122"/>
      <c r="UJW131" s="122"/>
      <c r="UJX131" s="122"/>
      <c r="UJY131" s="122"/>
      <c r="UJZ131" s="122"/>
      <c r="UKA131" s="122"/>
      <c r="UKB131" s="122"/>
      <c r="UKC131" s="122"/>
      <c r="UKD131" s="122"/>
      <c r="UKE131" s="122"/>
      <c r="UKF131" s="122"/>
      <c r="UKG131" s="122"/>
      <c r="UKH131" s="122"/>
      <c r="UKI131" s="122"/>
      <c r="UKJ131" s="122"/>
      <c r="UKK131" s="122"/>
      <c r="UKL131" s="122"/>
      <c r="UKM131" s="122"/>
      <c r="UKN131" s="122"/>
      <c r="UKO131" s="122"/>
      <c r="UKP131" s="122"/>
      <c r="UKQ131" s="122"/>
      <c r="UKR131" s="122"/>
      <c r="UKS131" s="122"/>
      <c r="UKT131" s="122"/>
      <c r="UKU131" s="122"/>
      <c r="UKV131" s="122"/>
      <c r="UKW131" s="122"/>
      <c r="UKX131" s="122"/>
      <c r="UKY131" s="122"/>
      <c r="UKZ131" s="122"/>
      <c r="ULA131" s="122"/>
      <c r="ULB131" s="122"/>
      <c r="ULC131" s="122"/>
      <c r="ULD131" s="122"/>
      <c r="ULE131" s="122"/>
      <c r="ULF131" s="122"/>
      <c r="ULG131" s="122"/>
      <c r="ULH131" s="122"/>
      <c r="ULI131" s="122"/>
      <c r="ULJ131" s="122"/>
      <c r="ULK131" s="122"/>
      <c r="ULL131" s="122"/>
      <c r="ULM131" s="122"/>
      <c r="ULN131" s="122"/>
      <c r="ULO131" s="122"/>
      <c r="ULP131" s="122"/>
      <c r="ULQ131" s="122"/>
      <c r="ULR131" s="122"/>
      <c r="ULS131" s="122"/>
      <c r="ULT131" s="122"/>
      <c r="ULU131" s="122"/>
      <c r="ULV131" s="122"/>
      <c r="ULW131" s="122"/>
      <c r="ULX131" s="122"/>
      <c r="ULY131" s="122"/>
      <c r="ULZ131" s="122"/>
      <c r="UMA131" s="122"/>
      <c r="UMB131" s="122"/>
      <c r="UMC131" s="122"/>
      <c r="UMD131" s="122"/>
      <c r="UME131" s="122"/>
      <c r="UMF131" s="122"/>
      <c r="UMG131" s="122"/>
      <c r="UMH131" s="122"/>
      <c r="UMI131" s="122"/>
      <c r="UMJ131" s="122"/>
      <c r="UMK131" s="122"/>
      <c r="UML131" s="122"/>
      <c r="UMM131" s="122"/>
      <c r="UMN131" s="122"/>
      <c r="UMO131" s="122"/>
      <c r="UMP131" s="122"/>
      <c r="UMQ131" s="122"/>
      <c r="UMR131" s="122"/>
      <c r="UMS131" s="122"/>
      <c r="UMT131" s="122"/>
      <c r="UMU131" s="122"/>
      <c r="UMV131" s="122"/>
      <c r="UMW131" s="122"/>
      <c r="UMX131" s="122"/>
      <c r="UMY131" s="122"/>
      <c r="UMZ131" s="122"/>
      <c r="UNA131" s="122"/>
      <c r="UNB131" s="122"/>
      <c r="UNC131" s="122"/>
      <c r="UND131" s="122"/>
      <c r="UNE131" s="122"/>
      <c r="UNF131" s="122"/>
      <c r="UNG131" s="122"/>
      <c r="UNH131" s="122"/>
      <c r="UNI131" s="122"/>
      <c r="UNJ131" s="122"/>
      <c r="UNK131" s="122"/>
      <c r="UNL131" s="122"/>
      <c r="UNM131" s="122"/>
      <c r="UNN131" s="122"/>
      <c r="UNO131" s="122"/>
      <c r="UNP131" s="122"/>
      <c r="UNQ131" s="122"/>
      <c r="UNR131" s="122"/>
      <c r="UNS131" s="122"/>
      <c r="UNT131" s="122"/>
      <c r="UNU131" s="122"/>
      <c r="UNV131" s="122"/>
      <c r="UNW131" s="122"/>
      <c r="UNX131" s="122"/>
      <c r="UNY131" s="122"/>
      <c r="UNZ131" s="122"/>
      <c r="UOA131" s="122"/>
      <c r="UOB131" s="122"/>
      <c r="UOC131" s="122"/>
      <c r="UOD131" s="122"/>
      <c r="UOE131" s="122"/>
      <c r="UOF131" s="122"/>
      <c r="UOG131" s="122"/>
      <c r="UOH131" s="122"/>
      <c r="UOI131" s="122"/>
      <c r="UOJ131" s="122"/>
      <c r="UOK131" s="122"/>
      <c r="UOL131" s="122"/>
      <c r="UOM131" s="122"/>
      <c r="UON131" s="122"/>
      <c r="UOO131" s="122"/>
      <c r="UOP131" s="122"/>
      <c r="UOQ131" s="122"/>
      <c r="UOR131" s="122"/>
      <c r="UOS131" s="122"/>
      <c r="UOT131" s="122"/>
      <c r="UOU131" s="122"/>
      <c r="UOV131" s="122"/>
      <c r="UOW131" s="122"/>
      <c r="UOX131" s="122"/>
      <c r="UOY131" s="122"/>
      <c r="UOZ131" s="122"/>
      <c r="UPA131" s="122"/>
      <c r="UPB131" s="122"/>
      <c r="UPC131" s="122"/>
      <c r="UPD131" s="122"/>
      <c r="UPE131" s="122"/>
      <c r="UPF131" s="122"/>
      <c r="UPG131" s="122"/>
      <c r="UPH131" s="122"/>
      <c r="UPI131" s="122"/>
      <c r="UPJ131" s="122"/>
      <c r="UPK131" s="122"/>
      <c r="UPL131" s="122"/>
      <c r="UPM131" s="122"/>
      <c r="UPN131" s="122"/>
      <c r="UPO131" s="122"/>
      <c r="UPP131" s="122"/>
      <c r="UPQ131" s="122"/>
      <c r="UPR131" s="122"/>
      <c r="UPS131" s="122"/>
      <c r="UPT131" s="122"/>
      <c r="UPU131" s="122"/>
      <c r="UPV131" s="122"/>
      <c r="UPW131" s="122"/>
      <c r="UPX131" s="122"/>
      <c r="UPY131" s="122"/>
      <c r="UPZ131" s="122"/>
      <c r="UQA131" s="122"/>
      <c r="UQB131" s="122"/>
      <c r="UQC131" s="122"/>
      <c r="UQD131" s="122"/>
      <c r="UQE131" s="122"/>
      <c r="UQF131" s="122"/>
      <c r="UQG131" s="122"/>
      <c r="UQH131" s="122"/>
      <c r="UQI131" s="122"/>
      <c r="UQJ131" s="122"/>
      <c r="UQK131" s="122"/>
      <c r="UQL131" s="122"/>
      <c r="UQM131" s="122"/>
      <c r="UQN131" s="122"/>
      <c r="UQO131" s="122"/>
      <c r="UQP131" s="122"/>
      <c r="UQQ131" s="122"/>
      <c r="UQR131" s="122"/>
      <c r="UQS131" s="122"/>
      <c r="UQT131" s="122"/>
      <c r="UQU131" s="122"/>
      <c r="UQV131" s="122"/>
      <c r="UQW131" s="122"/>
      <c r="UQX131" s="122"/>
      <c r="UQY131" s="122"/>
      <c r="UQZ131" s="122"/>
      <c r="URA131" s="122"/>
      <c r="URB131" s="122"/>
      <c r="URC131" s="122"/>
      <c r="URD131" s="122"/>
      <c r="URE131" s="122"/>
      <c r="URF131" s="122"/>
      <c r="URG131" s="122"/>
      <c r="URH131" s="122"/>
      <c r="URI131" s="122"/>
      <c r="URJ131" s="122"/>
      <c r="URK131" s="122"/>
      <c r="URL131" s="122"/>
      <c r="URM131" s="122"/>
      <c r="URN131" s="122"/>
      <c r="URO131" s="122"/>
      <c r="URP131" s="122"/>
      <c r="URQ131" s="122"/>
      <c r="URR131" s="122"/>
      <c r="URS131" s="122"/>
      <c r="URT131" s="122"/>
      <c r="URU131" s="122"/>
      <c r="URV131" s="122"/>
      <c r="URW131" s="122"/>
      <c r="URX131" s="122"/>
      <c r="URY131" s="122"/>
      <c r="URZ131" s="122"/>
      <c r="USA131" s="122"/>
      <c r="USB131" s="122"/>
      <c r="USC131" s="122"/>
      <c r="USD131" s="122"/>
      <c r="USE131" s="122"/>
      <c r="USF131" s="122"/>
      <c r="USG131" s="122"/>
      <c r="USH131" s="122"/>
      <c r="USI131" s="122"/>
      <c r="USJ131" s="122"/>
      <c r="USK131" s="122"/>
      <c r="USL131" s="122"/>
      <c r="USM131" s="122"/>
      <c r="USN131" s="122"/>
      <c r="USO131" s="122"/>
      <c r="USP131" s="122"/>
      <c r="USQ131" s="122"/>
      <c r="USR131" s="122"/>
      <c r="USS131" s="122"/>
      <c r="UST131" s="122"/>
      <c r="USU131" s="122"/>
      <c r="USV131" s="122"/>
      <c r="USW131" s="122"/>
      <c r="USX131" s="122"/>
      <c r="USY131" s="122"/>
      <c r="USZ131" s="122"/>
      <c r="UTA131" s="122"/>
      <c r="UTB131" s="122"/>
      <c r="UTC131" s="122"/>
      <c r="UTD131" s="122"/>
      <c r="UTE131" s="122"/>
      <c r="UTF131" s="122"/>
      <c r="UTG131" s="122"/>
      <c r="UTH131" s="122"/>
      <c r="UTI131" s="122"/>
      <c r="UTJ131" s="122"/>
      <c r="UTK131" s="122"/>
      <c r="UTL131" s="122"/>
      <c r="UTM131" s="122"/>
      <c r="UTN131" s="122"/>
      <c r="UTO131" s="122"/>
      <c r="UTP131" s="122"/>
      <c r="UTQ131" s="122"/>
      <c r="UTR131" s="122"/>
      <c r="UTS131" s="122"/>
      <c r="UTT131" s="122"/>
      <c r="UTU131" s="122"/>
      <c r="UTV131" s="122"/>
      <c r="UTW131" s="122"/>
      <c r="UTX131" s="122"/>
      <c r="UTY131" s="122"/>
      <c r="UTZ131" s="122"/>
      <c r="UUA131" s="122"/>
      <c r="UUB131" s="122"/>
      <c r="UUC131" s="122"/>
      <c r="UUD131" s="122"/>
      <c r="UUE131" s="122"/>
      <c r="UUF131" s="122"/>
      <c r="UUG131" s="122"/>
      <c r="UUH131" s="122"/>
      <c r="UUI131" s="122"/>
      <c r="UUJ131" s="122"/>
      <c r="UUK131" s="122"/>
      <c r="UUL131" s="122"/>
      <c r="UUM131" s="122"/>
      <c r="UUN131" s="122"/>
      <c r="UUO131" s="122"/>
      <c r="UUP131" s="122"/>
      <c r="UUQ131" s="122"/>
      <c r="UUR131" s="122"/>
      <c r="UUS131" s="122"/>
      <c r="UUT131" s="122"/>
      <c r="UUU131" s="122"/>
      <c r="UUV131" s="122"/>
      <c r="UUW131" s="122"/>
      <c r="UUX131" s="122"/>
      <c r="UUY131" s="122"/>
      <c r="UUZ131" s="122"/>
      <c r="UVA131" s="122"/>
      <c r="UVB131" s="122"/>
      <c r="UVC131" s="122"/>
      <c r="UVD131" s="122"/>
      <c r="UVE131" s="122"/>
      <c r="UVF131" s="122"/>
      <c r="UVG131" s="122"/>
      <c r="UVH131" s="122"/>
      <c r="UVI131" s="122"/>
      <c r="UVJ131" s="122"/>
      <c r="UVK131" s="122"/>
      <c r="UVL131" s="122"/>
      <c r="UVM131" s="122"/>
      <c r="UVN131" s="122"/>
      <c r="UVO131" s="122"/>
      <c r="UVP131" s="122"/>
      <c r="UVQ131" s="122"/>
      <c r="UVR131" s="122"/>
      <c r="UVS131" s="122"/>
      <c r="UVT131" s="122"/>
      <c r="UVU131" s="122"/>
      <c r="UVV131" s="122"/>
      <c r="UVW131" s="122"/>
      <c r="UVX131" s="122"/>
      <c r="UVY131" s="122"/>
      <c r="UVZ131" s="122"/>
      <c r="UWA131" s="122"/>
      <c r="UWB131" s="122"/>
      <c r="UWC131" s="122"/>
      <c r="UWD131" s="122"/>
      <c r="UWE131" s="122"/>
      <c r="UWF131" s="122"/>
      <c r="UWG131" s="122"/>
      <c r="UWH131" s="122"/>
      <c r="UWI131" s="122"/>
      <c r="UWJ131" s="122"/>
      <c r="UWK131" s="122"/>
      <c r="UWL131" s="122"/>
      <c r="UWM131" s="122"/>
      <c r="UWN131" s="122"/>
      <c r="UWO131" s="122"/>
      <c r="UWP131" s="122"/>
      <c r="UWQ131" s="122"/>
      <c r="UWR131" s="122"/>
      <c r="UWS131" s="122"/>
      <c r="UWT131" s="122"/>
      <c r="UWU131" s="122"/>
      <c r="UWV131" s="122"/>
      <c r="UWW131" s="122"/>
      <c r="UWX131" s="122"/>
      <c r="UWY131" s="122"/>
      <c r="UWZ131" s="122"/>
      <c r="UXA131" s="122"/>
      <c r="UXB131" s="122"/>
      <c r="UXC131" s="122"/>
      <c r="UXD131" s="122"/>
      <c r="UXE131" s="122"/>
      <c r="UXF131" s="122"/>
      <c r="UXG131" s="122"/>
      <c r="UXH131" s="122"/>
      <c r="UXI131" s="122"/>
      <c r="UXJ131" s="122"/>
      <c r="UXK131" s="122"/>
      <c r="UXL131" s="122"/>
      <c r="UXM131" s="122"/>
      <c r="UXN131" s="122"/>
      <c r="UXO131" s="122"/>
      <c r="UXP131" s="122"/>
      <c r="UXQ131" s="122"/>
      <c r="UXR131" s="122"/>
      <c r="UXS131" s="122"/>
      <c r="UXT131" s="122"/>
      <c r="UXU131" s="122"/>
      <c r="UXV131" s="122"/>
      <c r="UXW131" s="122"/>
      <c r="UXX131" s="122"/>
      <c r="UXY131" s="122"/>
      <c r="UXZ131" s="122"/>
      <c r="UYA131" s="122"/>
      <c r="UYB131" s="122"/>
      <c r="UYC131" s="122"/>
      <c r="UYD131" s="122"/>
      <c r="UYE131" s="122"/>
      <c r="UYF131" s="122"/>
      <c r="UYG131" s="122"/>
      <c r="UYH131" s="122"/>
      <c r="UYI131" s="122"/>
      <c r="UYJ131" s="122"/>
      <c r="UYK131" s="122"/>
      <c r="UYL131" s="122"/>
      <c r="UYM131" s="122"/>
      <c r="UYN131" s="122"/>
      <c r="UYO131" s="122"/>
      <c r="UYP131" s="122"/>
      <c r="UYQ131" s="122"/>
      <c r="UYR131" s="122"/>
      <c r="UYS131" s="122"/>
      <c r="UYT131" s="122"/>
      <c r="UYU131" s="122"/>
      <c r="UYV131" s="122"/>
      <c r="UYW131" s="122"/>
      <c r="UYX131" s="122"/>
      <c r="UYY131" s="122"/>
      <c r="UYZ131" s="122"/>
      <c r="UZA131" s="122"/>
      <c r="UZB131" s="122"/>
      <c r="UZC131" s="122"/>
      <c r="UZD131" s="122"/>
      <c r="UZE131" s="122"/>
      <c r="UZF131" s="122"/>
      <c r="UZG131" s="122"/>
      <c r="UZH131" s="122"/>
      <c r="UZI131" s="122"/>
      <c r="UZJ131" s="122"/>
      <c r="UZK131" s="122"/>
      <c r="UZL131" s="122"/>
      <c r="UZM131" s="122"/>
      <c r="UZN131" s="122"/>
      <c r="UZO131" s="122"/>
      <c r="UZP131" s="122"/>
      <c r="UZQ131" s="122"/>
      <c r="UZR131" s="122"/>
      <c r="UZS131" s="122"/>
      <c r="UZT131" s="122"/>
      <c r="UZU131" s="122"/>
      <c r="UZV131" s="122"/>
      <c r="UZW131" s="122"/>
      <c r="UZX131" s="122"/>
      <c r="UZY131" s="122"/>
      <c r="UZZ131" s="122"/>
      <c r="VAA131" s="122"/>
      <c r="VAB131" s="122"/>
      <c r="VAC131" s="122"/>
      <c r="VAD131" s="122"/>
      <c r="VAE131" s="122"/>
      <c r="VAF131" s="122"/>
      <c r="VAG131" s="122"/>
      <c r="VAH131" s="122"/>
      <c r="VAI131" s="122"/>
      <c r="VAJ131" s="122"/>
      <c r="VAK131" s="122"/>
      <c r="VAL131" s="122"/>
      <c r="VAM131" s="122"/>
      <c r="VAN131" s="122"/>
      <c r="VAO131" s="122"/>
      <c r="VAP131" s="122"/>
      <c r="VAQ131" s="122"/>
      <c r="VAR131" s="122"/>
      <c r="VAS131" s="122"/>
      <c r="VAT131" s="122"/>
      <c r="VAU131" s="122"/>
      <c r="VAV131" s="122"/>
      <c r="VAW131" s="122"/>
      <c r="VAX131" s="122"/>
      <c r="VAY131" s="122"/>
      <c r="VAZ131" s="122"/>
      <c r="VBA131" s="122"/>
      <c r="VBB131" s="122"/>
      <c r="VBC131" s="122"/>
      <c r="VBD131" s="122"/>
      <c r="VBE131" s="122"/>
      <c r="VBF131" s="122"/>
      <c r="VBG131" s="122"/>
      <c r="VBH131" s="122"/>
      <c r="VBI131" s="122"/>
      <c r="VBJ131" s="122"/>
      <c r="VBK131" s="122"/>
      <c r="VBL131" s="122"/>
      <c r="VBM131" s="122"/>
      <c r="VBN131" s="122"/>
      <c r="VBO131" s="122"/>
      <c r="VBP131" s="122"/>
      <c r="VBQ131" s="122"/>
      <c r="VBR131" s="122"/>
      <c r="VBS131" s="122"/>
      <c r="VBT131" s="122"/>
      <c r="VBU131" s="122"/>
      <c r="VBV131" s="122"/>
      <c r="VBW131" s="122"/>
      <c r="VBX131" s="122"/>
      <c r="VBY131" s="122"/>
      <c r="VBZ131" s="122"/>
      <c r="VCA131" s="122"/>
      <c r="VCB131" s="122"/>
      <c r="VCC131" s="122"/>
      <c r="VCD131" s="122"/>
      <c r="VCE131" s="122"/>
      <c r="VCF131" s="122"/>
      <c r="VCG131" s="122"/>
      <c r="VCH131" s="122"/>
      <c r="VCI131" s="122"/>
      <c r="VCJ131" s="122"/>
      <c r="VCK131" s="122"/>
      <c r="VCL131" s="122"/>
      <c r="VCM131" s="122"/>
      <c r="VCN131" s="122"/>
      <c r="VCO131" s="122"/>
      <c r="VCP131" s="122"/>
      <c r="VCQ131" s="122"/>
      <c r="VCR131" s="122"/>
      <c r="VCS131" s="122"/>
      <c r="VCT131" s="122"/>
      <c r="VCU131" s="122"/>
      <c r="VCV131" s="122"/>
      <c r="VCW131" s="122"/>
      <c r="VCX131" s="122"/>
      <c r="VCY131" s="122"/>
      <c r="VCZ131" s="122"/>
      <c r="VDA131" s="122"/>
      <c r="VDB131" s="122"/>
      <c r="VDC131" s="122"/>
      <c r="VDD131" s="122"/>
      <c r="VDE131" s="122"/>
      <c r="VDF131" s="122"/>
      <c r="VDG131" s="122"/>
      <c r="VDH131" s="122"/>
      <c r="VDI131" s="122"/>
      <c r="VDJ131" s="122"/>
      <c r="VDK131" s="122"/>
      <c r="VDL131" s="122"/>
      <c r="VDM131" s="122"/>
      <c r="VDN131" s="122"/>
      <c r="VDO131" s="122"/>
      <c r="VDP131" s="122"/>
      <c r="VDQ131" s="122"/>
      <c r="VDR131" s="122"/>
      <c r="VDS131" s="122"/>
      <c r="VDT131" s="122"/>
      <c r="VDU131" s="122"/>
      <c r="VDV131" s="122"/>
      <c r="VDW131" s="122"/>
      <c r="VDX131" s="122"/>
      <c r="VDY131" s="122"/>
      <c r="VDZ131" s="122"/>
      <c r="VEA131" s="122"/>
      <c r="VEB131" s="122"/>
      <c r="VEC131" s="122"/>
      <c r="VED131" s="122"/>
      <c r="VEE131" s="122"/>
      <c r="VEF131" s="122"/>
      <c r="VEG131" s="122"/>
      <c r="VEH131" s="122"/>
      <c r="VEI131" s="122"/>
      <c r="VEJ131" s="122"/>
      <c r="VEK131" s="122"/>
      <c r="VEL131" s="122"/>
      <c r="VEM131" s="122"/>
      <c r="VEN131" s="122"/>
      <c r="VEO131" s="122"/>
      <c r="VEP131" s="122"/>
      <c r="VEQ131" s="122"/>
      <c r="VER131" s="122"/>
      <c r="VES131" s="122"/>
      <c r="VET131" s="122"/>
      <c r="VEU131" s="122"/>
      <c r="VEV131" s="122"/>
      <c r="VEW131" s="122"/>
      <c r="VEX131" s="122"/>
      <c r="VEY131" s="122"/>
      <c r="VEZ131" s="122"/>
      <c r="VFA131" s="122"/>
      <c r="VFB131" s="122"/>
      <c r="VFC131" s="122"/>
      <c r="VFD131" s="122"/>
      <c r="VFE131" s="122"/>
      <c r="VFF131" s="122"/>
      <c r="VFG131" s="122"/>
      <c r="VFH131" s="122"/>
      <c r="VFI131" s="122"/>
      <c r="VFJ131" s="122"/>
      <c r="VFK131" s="122"/>
      <c r="VFL131" s="122"/>
      <c r="VFM131" s="122"/>
      <c r="VFN131" s="122"/>
      <c r="VFO131" s="122"/>
      <c r="VFP131" s="122"/>
      <c r="VFQ131" s="122"/>
      <c r="VFR131" s="122"/>
      <c r="VFS131" s="122"/>
      <c r="VFT131" s="122"/>
      <c r="VFU131" s="122"/>
      <c r="VFV131" s="122"/>
      <c r="VFW131" s="122"/>
      <c r="VFX131" s="122"/>
      <c r="VFY131" s="122"/>
      <c r="VFZ131" s="122"/>
      <c r="VGA131" s="122"/>
      <c r="VGB131" s="122"/>
      <c r="VGC131" s="122"/>
      <c r="VGD131" s="122"/>
      <c r="VGE131" s="122"/>
      <c r="VGF131" s="122"/>
      <c r="VGG131" s="122"/>
      <c r="VGH131" s="122"/>
      <c r="VGI131" s="122"/>
      <c r="VGJ131" s="122"/>
      <c r="VGK131" s="122"/>
      <c r="VGL131" s="122"/>
      <c r="VGM131" s="122"/>
      <c r="VGN131" s="122"/>
      <c r="VGO131" s="122"/>
      <c r="VGP131" s="122"/>
      <c r="VGQ131" s="122"/>
      <c r="VGR131" s="122"/>
      <c r="VGS131" s="122"/>
      <c r="VGT131" s="122"/>
      <c r="VGU131" s="122"/>
      <c r="VGV131" s="122"/>
      <c r="VGW131" s="122"/>
      <c r="VGX131" s="122"/>
      <c r="VGY131" s="122"/>
      <c r="VGZ131" s="122"/>
      <c r="VHA131" s="122"/>
      <c r="VHB131" s="122"/>
      <c r="VHC131" s="122"/>
      <c r="VHD131" s="122"/>
      <c r="VHE131" s="122"/>
      <c r="VHF131" s="122"/>
      <c r="VHG131" s="122"/>
      <c r="VHH131" s="122"/>
      <c r="VHI131" s="122"/>
      <c r="VHJ131" s="122"/>
      <c r="VHK131" s="122"/>
      <c r="VHL131" s="122"/>
      <c r="VHM131" s="122"/>
      <c r="VHN131" s="122"/>
      <c r="VHO131" s="122"/>
      <c r="VHP131" s="122"/>
      <c r="VHQ131" s="122"/>
      <c r="VHR131" s="122"/>
      <c r="VHS131" s="122"/>
      <c r="VHT131" s="122"/>
      <c r="VHU131" s="122"/>
      <c r="VHV131" s="122"/>
      <c r="VHW131" s="122"/>
      <c r="VHX131" s="122"/>
      <c r="VHY131" s="122"/>
      <c r="VHZ131" s="122"/>
      <c r="VIA131" s="122"/>
      <c r="VIB131" s="122"/>
      <c r="VIC131" s="122"/>
      <c r="VID131" s="122"/>
      <c r="VIE131" s="122"/>
      <c r="VIF131" s="122"/>
      <c r="VIG131" s="122"/>
      <c r="VIH131" s="122"/>
      <c r="VII131" s="122"/>
      <c r="VIJ131" s="122"/>
      <c r="VIK131" s="122"/>
      <c r="VIL131" s="122"/>
      <c r="VIM131" s="122"/>
      <c r="VIN131" s="122"/>
      <c r="VIO131" s="122"/>
      <c r="VIP131" s="122"/>
      <c r="VIQ131" s="122"/>
      <c r="VIR131" s="122"/>
      <c r="VIS131" s="122"/>
      <c r="VIT131" s="122"/>
      <c r="VIU131" s="122"/>
      <c r="VIV131" s="122"/>
      <c r="VIW131" s="122"/>
      <c r="VIX131" s="122"/>
      <c r="VIY131" s="122"/>
      <c r="VIZ131" s="122"/>
      <c r="VJA131" s="122"/>
      <c r="VJB131" s="122"/>
      <c r="VJC131" s="122"/>
      <c r="VJD131" s="122"/>
      <c r="VJE131" s="122"/>
      <c r="VJF131" s="122"/>
      <c r="VJG131" s="122"/>
      <c r="VJH131" s="122"/>
      <c r="VJI131" s="122"/>
      <c r="VJJ131" s="122"/>
      <c r="VJK131" s="122"/>
      <c r="VJL131" s="122"/>
      <c r="VJM131" s="122"/>
      <c r="VJN131" s="122"/>
      <c r="VJO131" s="122"/>
      <c r="VJP131" s="122"/>
      <c r="VJQ131" s="122"/>
      <c r="VJR131" s="122"/>
      <c r="VJS131" s="122"/>
      <c r="VJT131" s="122"/>
      <c r="VJU131" s="122"/>
      <c r="VJV131" s="122"/>
      <c r="VJW131" s="122"/>
      <c r="VJX131" s="122"/>
      <c r="VJY131" s="122"/>
      <c r="VJZ131" s="122"/>
      <c r="VKA131" s="122"/>
      <c r="VKB131" s="122"/>
      <c r="VKC131" s="122"/>
      <c r="VKD131" s="122"/>
      <c r="VKE131" s="122"/>
      <c r="VKF131" s="122"/>
      <c r="VKG131" s="122"/>
      <c r="VKH131" s="122"/>
      <c r="VKI131" s="122"/>
      <c r="VKJ131" s="122"/>
      <c r="VKK131" s="122"/>
      <c r="VKL131" s="122"/>
      <c r="VKM131" s="122"/>
      <c r="VKN131" s="122"/>
      <c r="VKO131" s="122"/>
      <c r="VKP131" s="122"/>
      <c r="VKQ131" s="122"/>
      <c r="VKR131" s="122"/>
      <c r="VKS131" s="122"/>
      <c r="VKT131" s="122"/>
      <c r="VKU131" s="122"/>
      <c r="VKV131" s="122"/>
      <c r="VKW131" s="122"/>
      <c r="VKX131" s="122"/>
      <c r="VKY131" s="122"/>
      <c r="VKZ131" s="122"/>
      <c r="VLA131" s="122"/>
      <c r="VLB131" s="122"/>
      <c r="VLC131" s="122"/>
      <c r="VLD131" s="122"/>
      <c r="VLE131" s="122"/>
      <c r="VLF131" s="122"/>
      <c r="VLG131" s="122"/>
      <c r="VLH131" s="122"/>
      <c r="VLI131" s="122"/>
      <c r="VLJ131" s="122"/>
      <c r="VLK131" s="122"/>
      <c r="VLL131" s="122"/>
      <c r="VLM131" s="122"/>
      <c r="VLN131" s="122"/>
      <c r="VLO131" s="122"/>
      <c r="VLP131" s="122"/>
      <c r="VLQ131" s="122"/>
      <c r="VLR131" s="122"/>
      <c r="VLS131" s="122"/>
      <c r="VLT131" s="122"/>
      <c r="VLU131" s="122"/>
      <c r="VLV131" s="122"/>
      <c r="VLW131" s="122"/>
      <c r="VLX131" s="122"/>
      <c r="VLY131" s="122"/>
      <c r="VLZ131" s="122"/>
      <c r="VMA131" s="122"/>
      <c r="VMB131" s="122"/>
      <c r="VMC131" s="122"/>
      <c r="VMD131" s="122"/>
      <c r="VME131" s="122"/>
      <c r="VMF131" s="122"/>
      <c r="VMG131" s="122"/>
      <c r="VMH131" s="122"/>
      <c r="VMI131" s="122"/>
      <c r="VMJ131" s="122"/>
      <c r="VMK131" s="122"/>
      <c r="VML131" s="122"/>
      <c r="VMM131" s="122"/>
      <c r="VMN131" s="122"/>
      <c r="VMO131" s="122"/>
      <c r="VMP131" s="122"/>
      <c r="VMQ131" s="122"/>
      <c r="VMR131" s="122"/>
      <c r="VMS131" s="122"/>
      <c r="VMT131" s="122"/>
      <c r="VMU131" s="122"/>
      <c r="VMV131" s="122"/>
      <c r="VMW131" s="122"/>
      <c r="VMX131" s="122"/>
      <c r="VMY131" s="122"/>
      <c r="VMZ131" s="122"/>
      <c r="VNA131" s="122"/>
      <c r="VNB131" s="122"/>
      <c r="VNC131" s="122"/>
      <c r="VND131" s="122"/>
      <c r="VNE131" s="122"/>
      <c r="VNF131" s="122"/>
      <c r="VNG131" s="122"/>
      <c r="VNH131" s="122"/>
      <c r="VNI131" s="122"/>
      <c r="VNJ131" s="122"/>
      <c r="VNK131" s="122"/>
      <c r="VNL131" s="122"/>
      <c r="VNM131" s="122"/>
      <c r="VNN131" s="122"/>
      <c r="VNO131" s="122"/>
      <c r="VNP131" s="122"/>
      <c r="VNQ131" s="122"/>
      <c r="VNR131" s="122"/>
      <c r="VNS131" s="122"/>
      <c r="VNT131" s="122"/>
      <c r="VNU131" s="122"/>
      <c r="VNV131" s="122"/>
      <c r="VNW131" s="122"/>
      <c r="VNX131" s="122"/>
      <c r="VNY131" s="122"/>
      <c r="VNZ131" s="122"/>
      <c r="VOA131" s="122"/>
      <c r="VOB131" s="122"/>
      <c r="VOC131" s="122"/>
      <c r="VOD131" s="122"/>
      <c r="VOE131" s="122"/>
      <c r="VOF131" s="122"/>
      <c r="VOG131" s="122"/>
      <c r="VOH131" s="122"/>
      <c r="VOI131" s="122"/>
      <c r="VOJ131" s="122"/>
      <c r="VOK131" s="122"/>
      <c r="VOL131" s="122"/>
      <c r="VOM131" s="122"/>
      <c r="VON131" s="122"/>
      <c r="VOO131" s="122"/>
      <c r="VOP131" s="122"/>
      <c r="VOQ131" s="122"/>
      <c r="VOR131" s="122"/>
      <c r="VOS131" s="122"/>
      <c r="VOT131" s="122"/>
      <c r="VOU131" s="122"/>
      <c r="VOV131" s="122"/>
      <c r="VOW131" s="122"/>
      <c r="VOX131" s="122"/>
      <c r="VOY131" s="122"/>
      <c r="VOZ131" s="122"/>
      <c r="VPA131" s="122"/>
      <c r="VPB131" s="122"/>
      <c r="VPC131" s="122"/>
      <c r="VPD131" s="122"/>
      <c r="VPE131" s="122"/>
      <c r="VPF131" s="122"/>
      <c r="VPG131" s="122"/>
      <c r="VPH131" s="122"/>
      <c r="VPI131" s="122"/>
      <c r="VPJ131" s="122"/>
      <c r="VPK131" s="122"/>
      <c r="VPL131" s="122"/>
      <c r="VPM131" s="122"/>
      <c r="VPN131" s="122"/>
      <c r="VPO131" s="122"/>
      <c r="VPP131" s="122"/>
      <c r="VPQ131" s="122"/>
      <c r="VPR131" s="122"/>
      <c r="VPS131" s="122"/>
      <c r="VPT131" s="122"/>
      <c r="VPU131" s="122"/>
      <c r="VPV131" s="122"/>
      <c r="VPW131" s="122"/>
      <c r="VPX131" s="122"/>
      <c r="VPY131" s="122"/>
      <c r="VPZ131" s="122"/>
      <c r="VQA131" s="122"/>
      <c r="VQB131" s="122"/>
      <c r="VQC131" s="122"/>
      <c r="VQD131" s="122"/>
      <c r="VQE131" s="122"/>
      <c r="VQF131" s="122"/>
      <c r="VQG131" s="122"/>
      <c r="VQH131" s="122"/>
      <c r="VQI131" s="122"/>
      <c r="VQJ131" s="122"/>
      <c r="VQK131" s="122"/>
      <c r="VQL131" s="122"/>
      <c r="VQM131" s="122"/>
      <c r="VQN131" s="122"/>
      <c r="VQO131" s="122"/>
      <c r="VQP131" s="122"/>
      <c r="VQQ131" s="122"/>
      <c r="VQR131" s="122"/>
      <c r="VQS131" s="122"/>
      <c r="VQT131" s="122"/>
      <c r="VQU131" s="122"/>
      <c r="VQV131" s="122"/>
      <c r="VQW131" s="122"/>
      <c r="VQX131" s="122"/>
      <c r="VQY131" s="122"/>
      <c r="VQZ131" s="122"/>
      <c r="VRA131" s="122"/>
      <c r="VRB131" s="122"/>
      <c r="VRC131" s="122"/>
      <c r="VRD131" s="122"/>
      <c r="VRE131" s="122"/>
      <c r="VRF131" s="122"/>
      <c r="VRG131" s="122"/>
      <c r="VRH131" s="122"/>
      <c r="VRI131" s="122"/>
      <c r="VRJ131" s="122"/>
      <c r="VRK131" s="122"/>
      <c r="VRL131" s="122"/>
      <c r="VRM131" s="122"/>
      <c r="VRN131" s="122"/>
      <c r="VRO131" s="122"/>
      <c r="VRP131" s="122"/>
      <c r="VRQ131" s="122"/>
      <c r="VRR131" s="122"/>
      <c r="VRS131" s="122"/>
      <c r="VRT131" s="122"/>
      <c r="VRU131" s="122"/>
      <c r="VRV131" s="122"/>
      <c r="VRW131" s="122"/>
      <c r="VRX131" s="122"/>
      <c r="VRY131" s="122"/>
      <c r="VRZ131" s="122"/>
      <c r="VSA131" s="122"/>
      <c r="VSB131" s="122"/>
      <c r="VSC131" s="122"/>
      <c r="VSD131" s="122"/>
      <c r="VSE131" s="122"/>
      <c r="VSF131" s="122"/>
      <c r="VSG131" s="122"/>
      <c r="VSH131" s="122"/>
      <c r="VSI131" s="122"/>
      <c r="VSJ131" s="122"/>
      <c r="VSK131" s="122"/>
      <c r="VSL131" s="122"/>
      <c r="VSM131" s="122"/>
      <c r="VSN131" s="122"/>
      <c r="VSO131" s="122"/>
      <c r="VSP131" s="122"/>
      <c r="VSQ131" s="122"/>
      <c r="VSR131" s="122"/>
      <c r="VSS131" s="122"/>
      <c r="VST131" s="122"/>
      <c r="VSU131" s="122"/>
      <c r="VSV131" s="122"/>
      <c r="VSW131" s="122"/>
      <c r="VSX131" s="122"/>
      <c r="VSY131" s="122"/>
      <c r="VSZ131" s="122"/>
      <c r="VTA131" s="122"/>
      <c r="VTB131" s="122"/>
      <c r="VTC131" s="122"/>
      <c r="VTD131" s="122"/>
      <c r="VTE131" s="122"/>
      <c r="VTF131" s="122"/>
      <c r="VTG131" s="122"/>
      <c r="VTH131" s="122"/>
      <c r="VTI131" s="122"/>
      <c r="VTJ131" s="122"/>
      <c r="VTK131" s="122"/>
      <c r="VTL131" s="122"/>
      <c r="VTM131" s="122"/>
      <c r="VTN131" s="122"/>
      <c r="VTO131" s="122"/>
      <c r="VTP131" s="122"/>
      <c r="VTQ131" s="122"/>
      <c r="VTR131" s="122"/>
      <c r="VTS131" s="122"/>
      <c r="VTT131" s="122"/>
      <c r="VTU131" s="122"/>
      <c r="VTV131" s="122"/>
      <c r="VTW131" s="122"/>
      <c r="VTX131" s="122"/>
      <c r="VTY131" s="122"/>
      <c r="VTZ131" s="122"/>
      <c r="VUA131" s="122"/>
      <c r="VUB131" s="122"/>
      <c r="VUC131" s="122"/>
      <c r="VUD131" s="122"/>
      <c r="VUE131" s="122"/>
      <c r="VUF131" s="122"/>
      <c r="VUG131" s="122"/>
      <c r="VUH131" s="122"/>
      <c r="VUI131" s="122"/>
      <c r="VUJ131" s="122"/>
      <c r="VUK131" s="122"/>
      <c r="VUL131" s="122"/>
      <c r="VUM131" s="122"/>
      <c r="VUN131" s="122"/>
      <c r="VUO131" s="122"/>
      <c r="VUP131" s="122"/>
      <c r="VUQ131" s="122"/>
      <c r="VUR131" s="122"/>
      <c r="VUS131" s="122"/>
      <c r="VUT131" s="122"/>
      <c r="VUU131" s="122"/>
      <c r="VUV131" s="122"/>
      <c r="VUW131" s="122"/>
      <c r="VUX131" s="122"/>
      <c r="VUY131" s="122"/>
      <c r="VUZ131" s="122"/>
      <c r="VVA131" s="122"/>
      <c r="VVB131" s="122"/>
      <c r="VVC131" s="122"/>
      <c r="VVD131" s="122"/>
      <c r="VVE131" s="122"/>
      <c r="VVF131" s="122"/>
      <c r="VVG131" s="122"/>
      <c r="VVH131" s="122"/>
      <c r="VVI131" s="122"/>
      <c r="VVJ131" s="122"/>
      <c r="VVK131" s="122"/>
      <c r="VVL131" s="122"/>
      <c r="VVM131" s="122"/>
      <c r="VVN131" s="122"/>
      <c r="VVO131" s="122"/>
      <c r="VVP131" s="122"/>
      <c r="VVQ131" s="122"/>
      <c r="VVR131" s="122"/>
      <c r="VVS131" s="122"/>
      <c r="VVT131" s="122"/>
      <c r="VVU131" s="122"/>
      <c r="VVV131" s="122"/>
      <c r="VVW131" s="122"/>
      <c r="VVX131" s="122"/>
      <c r="VVY131" s="122"/>
      <c r="VVZ131" s="122"/>
      <c r="VWA131" s="122"/>
      <c r="VWB131" s="122"/>
      <c r="VWC131" s="122"/>
      <c r="VWD131" s="122"/>
      <c r="VWE131" s="122"/>
      <c r="VWF131" s="122"/>
      <c r="VWG131" s="122"/>
      <c r="VWH131" s="122"/>
      <c r="VWI131" s="122"/>
      <c r="VWJ131" s="122"/>
      <c r="VWK131" s="122"/>
      <c r="VWL131" s="122"/>
      <c r="VWM131" s="122"/>
      <c r="VWN131" s="122"/>
      <c r="VWO131" s="122"/>
      <c r="VWP131" s="122"/>
      <c r="VWQ131" s="122"/>
      <c r="VWR131" s="122"/>
      <c r="VWS131" s="122"/>
      <c r="VWT131" s="122"/>
      <c r="VWU131" s="122"/>
      <c r="VWV131" s="122"/>
      <c r="VWW131" s="122"/>
      <c r="VWX131" s="122"/>
      <c r="VWY131" s="122"/>
      <c r="VWZ131" s="122"/>
      <c r="VXA131" s="122"/>
      <c r="VXB131" s="122"/>
      <c r="VXC131" s="122"/>
      <c r="VXD131" s="122"/>
      <c r="VXE131" s="122"/>
      <c r="VXF131" s="122"/>
      <c r="VXG131" s="122"/>
      <c r="VXH131" s="122"/>
      <c r="VXI131" s="122"/>
      <c r="VXJ131" s="122"/>
      <c r="VXK131" s="122"/>
      <c r="VXL131" s="122"/>
      <c r="VXM131" s="122"/>
      <c r="VXN131" s="122"/>
      <c r="VXO131" s="122"/>
      <c r="VXP131" s="122"/>
      <c r="VXQ131" s="122"/>
      <c r="VXR131" s="122"/>
      <c r="VXS131" s="122"/>
      <c r="VXT131" s="122"/>
      <c r="VXU131" s="122"/>
      <c r="VXV131" s="122"/>
      <c r="VXW131" s="122"/>
      <c r="VXX131" s="122"/>
      <c r="VXY131" s="122"/>
      <c r="VXZ131" s="122"/>
      <c r="VYA131" s="122"/>
      <c r="VYB131" s="122"/>
      <c r="VYC131" s="122"/>
      <c r="VYD131" s="122"/>
      <c r="VYE131" s="122"/>
      <c r="VYF131" s="122"/>
      <c r="VYG131" s="122"/>
      <c r="VYH131" s="122"/>
      <c r="VYI131" s="122"/>
      <c r="VYJ131" s="122"/>
      <c r="VYK131" s="122"/>
      <c r="VYL131" s="122"/>
      <c r="VYM131" s="122"/>
      <c r="VYN131" s="122"/>
      <c r="VYO131" s="122"/>
      <c r="VYP131" s="122"/>
      <c r="VYQ131" s="122"/>
      <c r="VYR131" s="122"/>
      <c r="VYS131" s="122"/>
      <c r="VYT131" s="122"/>
      <c r="VYU131" s="122"/>
      <c r="VYV131" s="122"/>
      <c r="VYW131" s="122"/>
      <c r="VYX131" s="122"/>
      <c r="VYY131" s="122"/>
      <c r="VYZ131" s="122"/>
      <c r="VZA131" s="122"/>
      <c r="VZB131" s="122"/>
      <c r="VZC131" s="122"/>
      <c r="VZD131" s="122"/>
      <c r="VZE131" s="122"/>
      <c r="VZF131" s="122"/>
      <c r="VZG131" s="122"/>
      <c r="VZH131" s="122"/>
      <c r="VZI131" s="122"/>
      <c r="VZJ131" s="122"/>
      <c r="VZK131" s="122"/>
      <c r="VZL131" s="122"/>
      <c r="VZM131" s="122"/>
      <c r="VZN131" s="122"/>
      <c r="VZO131" s="122"/>
      <c r="VZP131" s="122"/>
      <c r="VZQ131" s="122"/>
      <c r="VZR131" s="122"/>
      <c r="VZS131" s="122"/>
      <c r="VZT131" s="122"/>
      <c r="VZU131" s="122"/>
      <c r="VZV131" s="122"/>
      <c r="VZW131" s="122"/>
      <c r="VZX131" s="122"/>
      <c r="VZY131" s="122"/>
      <c r="VZZ131" s="122"/>
      <c r="WAA131" s="122"/>
      <c r="WAB131" s="122"/>
      <c r="WAC131" s="122"/>
      <c r="WAD131" s="122"/>
      <c r="WAE131" s="122"/>
      <c r="WAF131" s="122"/>
      <c r="WAG131" s="122"/>
      <c r="WAH131" s="122"/>
      <c r="WAI131" s="122"/>
      <c r="WAJ131" s="122"/>
      <c r="WAK131" s="122"/>
      <c r="WAL131" s="122"/>
      <c r="WAM131" s="122"/>
      <c r="WAN131" s="122"/>
      <c r="WAO131" s="122"/>
      <c r="WAP131" s="122"/>
      <c r="WAQ131" s="122"/>
      <c r="WAR131" s="122"/>
      <c r="WAS131" s="122"/>
      <c r="WAT131" s="122"/>
      <c r="WAU131" s="122"/>
      <c r="WAV131" s="122"/>
      <c r="WAW131" s="122"/>
      <c r="WAX131" s="122"/>
      <c r="WAY131" s="122"/>
      <c r="WAZ131" s="122"/>
      <c r="WBA131" s="122"/>
      <c r="WBB131" s="122"/>
      <c r="WBC131" s="122"/>
      <c r="WBD131" s="122"/>
      <c r="WBE131" s="122"/>
      <c r="WBF131" s="122"/>
      <c r="WBG131" s="122"/>
      <c r="WBH131" s="122"/>
      <c r="WBI131" s="122"/>
      <c r="WBJ131" s="122"/>
      <c r="WBK131" s="122"/>
      <c r="WBL131" s="122"/>
      <c r="WBM131" s="122"/>
      <c r="WBN131" s="122"/>
      <c r="WBO131" s="122"/>
      <c r="WBP131" s="122"/>
      <c r="WBQ131" s="122"/>
      <c r="WBR131" s="122"/>
      <c r="WBS131" s="122"/>
      <c r="WBT131" s="122"/>
      <c r="WBU131" s="122"/>
      <c r="WBV131" s="122"/>
      <c r="WBW131" s="122"/>
      <c r="WBX131" s="122"/>
      <c r="WBY131" s="122"/>
      <c r="WBZ131" s="122"/>
      <c r="WCA131" s="122"/>
      <c r="WCB131" s="122"/>
      <c r="WCC131" s="122"/>
      <c r="WCD131" s="122"/>
      <c r="WCE131" s="122"/>
      <c r="WCF131" s="122"/>
      <c r="WCG131" s="122"/>
      <c r="WCH131" s="122"/>
      <c r="WCI131" s="122"/>
      <c r="WCJ131" s="122"/>
      <c r="WCK131" s="122"/>
      <c r="WCL131" s="122"/>
      <c r="WCM131" s="122"/>
      <c r="WCN131" s="122"/>
      <c r="WCO131" s="122"/>
      <c r="WCP131" s="122"/>
      <c r="WCQ131" s="122"/>
      <c r="WCR131" s="122"/>
      <c r="WCS131" s="122"/>
      <c r="WCT131" s="122"/>
      <c r="WCU131" s="122"/>
      <c r="WCV131" s="122"/>
      <c r="WCW131" s="122"/>
      <c r="WCX131" s="122"/>
      <c r="WCY131" s="122"/>
      <c r="WCZ131" s="122"/>
      <c r="WDA131" s="122"/>
      <c r="WDB131" s="122"/>
      <c r="WDC131" s="122"/>
      <c r="WDD131" s="122"/>
      <c r="WDE131" s="122"/>
      <c r="WDF131" s="122"/>
      <c r="WDG131" s="122"/>
      <c r="WDH131" s="122"/>
      <c r="WDI131" s="122"/>
      <c r="WDJ131" s="122"/>
      <c r="WDK131" s="122"/>
      <c r="WDL131" s="122"/>
      <c r="WDM131" s="122"/>
      <c r="WDN131" s="122"/>
      <c r="WDO131" s="122"/>
      <c r="WDP131" s="122"/>
      <c r="WDQ131" s="122"/>
      <c r="WDR131" s="122"/>
      <c r="WDS131" s="122"/>
      <c r="WDT131" s="122"/>
      <c r="WDU131" s="122"/>
      <c r="WDV131" s="122"/>
      <c r="WDW131" s="122"/>
      <c r="WDX131" s="122"/>
      <c r="WDY131" s="122"/>
      <c r="WDZ131" s="122"/>
      <c r="WEA131" s="122"/>
      <c r="WEB131" s="122"/>
      <c r="WEC131" s="122"/>
      <c r="WED131" s="122"/>
      <c r="WEE131" s="122"/>
      <c r="WEF131" s="122"/>
      <c r="WEG131" s="122"/>
      <c r="WEH131" s="122"/>
      <c r="WEI131" s="122"/>
      <c r="WEJ131" s="122"/>
      <c r="WEK131" s="122"/>
      <c r="WEL131" s="122"/>
      <c r="WEM131" s="122"/>
      <c r="WEN131" s="122"/>
      <c r="WEO131" s="122"/>
      <c r="WEP131" s="122"/>
      <c r="WEQ131" s="122"/>
      <c r="WER131" s="122"/>
      <c r="WES131" s="122"/>
      <c r="WET131" s="122"/>
      <c r="WEU131" s="122"/>
      <c r="WEV131" s="122"/>
      <c r="WEW131" s="122"/>
      <c r="WEX131" s="122"/>
      <c r="WEY131" s="122"/>
      <c r="WEZ131" s="122"/>
      <c r="WFA131" s="122"/>
      <c r="WFB131" s="122"/>
      <c r="WFC131" s="122"/>
      <c r="WFD131" s="122"/>
      <c r="WFE131" s="122"/>
      <c r="WFF131" s="122"/>
      <c r="WFG131" s="122"/>
      <c r="WFH131" s="122"/>
      <c r="WFI131" s="122"/>
      <c r="WFJ131" s="122"/>
      <c r="WFK131" s="122"/>
      <c r="WFL131" s="122"/>
      <c r="WFM131" s="122"/>
      <c r="WFN131" s="122"/>
      <c r="WFO131" s="122"/>
      <c r="WFP131" s="122"/>
      <c r="WFQ131" s="122"/>
      <c r="WFR131" s="122"/>
      <c r="WFS131" s="122"/>
      <c r="WFT131" s="122"/>
      <c r="WFU131" s="122"/>
      <c r="WFV131" s="122"/>
      <c r="WFW131" s="122"/>
      <c r="WFX131" s="122"/>
      <c r="WFY131" s="122"/>
      <c r="WFZ131" s="122"/>
      <c r="WGA131" s="122"/>
      <c r="WGB131" s="122"/>
      <c r="WGC131" s="122"/>
      <c r="WGD131" s="122"/>
      <c r="WGE131" s="122"/>
      <c r="WGF131" s="122"/>
      <c r="WGG131" s="122"/>
      <c r="WGH131" s="122"/>
      <c r="WGI131" s="122"/>
      <c r="WGJ131" s="122"/>
      <c r="WGK131" s="122"/>
      <c r="WGL131" s="122"/>
      <c r="WGM131" s="122"/>
      <c r="WGN131" s="122"/>
      <c r="WGO131" s="122"/>
      <c r="WGP131" s="122"/>
      <c r="WGQ131" s="122"/>
      <c r="WGR131" s="122"/>
      <c r="WGS131" s="122"/>
      <c r="WGT131" s="122"/>
      <c r="WGU131" s="122"/>
      <c r="WGV131" s="122"/>
      <c r="WGW131" s="122"/>
      <c r="WGX131" s="122"/>
      <c r="WGY131" s="122"/>
      <c r="WGZ131" s="122"/>
      <c r="WHA131" s="122"/>
      <c r="WHB131" s="122"/>
      <c r="WHC131" s="122"/>
      <c r="WHD131" s="122"/>
      <c r="WHE131" s="122"/>
      <c r="WHF131" s="122"/>
      <c r="WHG131" s="122"/>
      <c r="WHH131" s="122"/>
      <c r="WHI131" s="122"/>
      <c r="WHJ131" s="122"/>
      <c r="WHK131" s="122"/>
      <c r="WHL131" s="122"/>
      <c r="WHM131" s="122"/>
      <c r="WHN131" s="122"/>
      <c r="WHO131" s="122"/>
      <c r="WHP131" s="122"/>
      <c r="WHQ131" s="122"/>
      <c r="WHR131" s="122"/>
      <c r="WHS131" s="122"/>
      <c r="WHT131" s="122"/>
      <c r="WHU131" s="122"/>
      <c r="WHV131" s="122"/>
      <c r="WHW131" s="122"/>
      <c r="WHX131" s="122"/>
      <c r="WHY131" s="122"/>
      <c r="WHZ131" s="122"/>
      <c r="WIA131" s="122"/>
      <c r="WIB131" s="122"/>
      <c r="WIC131" s="122"/>
      <c r="WID131" s="122"/>
      <c r="WIE131" s="122"/>
      <c r="WIF131" s="122"/>
      <c r="WIG131" s="122"/>
      <c r="WIH131" s="122"/>
      <c r="WII131" s="122"/>
      <c r="WIJ131" s="122"/>
      <c r="WIK131" s="122"/>
      <c r="WIL131" s="122"/>
      <c r="WIM131" s="122"/>
      <c r="WIN131" s="122"/>
      <c r="WIO131" s="122"/>
      <c r="WIP131" s="122"/>
      <c r="WIQ131" s="122"/>
      <c r="WIR131" s="122"/>
      <c r="WIS131" s="122"/>
      <c r="WIT131" s="122"/>
      <c r="WIU131" s="122"/>
      <c r="WIV131" s="122"/>
      <c r="WIW131" s="122"/>
      <c r="WIX131" s="122"/>
      <c r="WIY131" s="122"/>
      <c r="WIZ131" s="122"/>
      <c r="WJA131" s="122"/>
      <c r="WJB131" s="122"/>
      <c r="WJC131" s="122"/>
      <c r="WJD131" s="122"/>
      <c r="WJE131" s="122"/>
      <c r="WJF131" s="122"/>
      <c r="WJG131" s="122"/>
      <c r="WJH131" s="122"/>
      <c r="WJI131" s="122"/>
      <c r="WJJ131" s="122"/>
      <c r="WJK131" s="122"/>
      <c r="WJL131" s="122"/>
      <c r="WJM131" s="122"/>
      <c r="WJN131" s="122"/>
      <c r="WJO131" s="122"/>
      <c r="WJP131" s="122"/>
      <c r="WJQ131" s="122"/>
      <c r="WJR131" s="122"/>
      <c r="WJS131" s="122"/>
      <c r="WJT131" s="122"/>
      <c r="WJU131" s="122"/>
      <c r="WJV131" s="122"/>
      <c r="WJW131" s="122"/>
      <c r="WJX131" s="122"/>
      <c r="WJY131" s="122"/>
      <c r="WJZ131" s="122"/>
      <c r="WKA131" s="122"/>
      <c r="WKB131" s="122"/>
      <c r="WKC131" s="122"/>
      <c r="WKD131" s="122"/>
      <c r="WKE131" s="122"/>
      <c r="WKF131" s="122"/>
      <c r="WKG131" s="122"/>
      <c r="WKH131" s="122"/>
      <c r="WKI131" s="122"/>
      <c r="WKJ131" s="122"/>
      <c r="WKK131" s="122"/>
      <c r="WKL131" s="122"/>
      <c r="WKM131" s="122"/>
      <c r="WKN131" s="122"/>
      <c r="WKO131" s="122"/>
      <c r="WKP131" s="122"/>
      <c r="WKQ131" s="122"/>
      <c r="WKR131" s="122"/>
      <c r="WKS131" s="122"/>
      <c r="WKT131" s="122"/>
      <c r="WKU131" s="122"/>
      <c r="WKV131" s="122"/>
      <c r="WKW131" s="122"/>
      <c r="WKX131" s="122"/>
      <c r="WKY131" s="122"/>
      <c r="WKZ131" s="122"/>
      <c r="WLA131" s="122"/>
      <c r="WLB131" s="122"/>
      <c r="WLC131" s="122"/>
      <c r="WLD131" s="122"/>
      <c r="WLE131" s="122"/>
      <c r="WLF131" s="122"/>
      <c r="WLG131" s="122"/>
      <c r="WLH131" s="122"/>
      <c r="WLI131" s="122"/>
      <c r="WLJ131" s="122"/>
      <c r="WLK131" s="122"/>
      <c r="WLL131" s="122"/>
      <c r="WLM131" s="122"/>
      <c r="WLN131" s="122"/>
      <c r="WLO131" s="122"/>
      <c r="WLP131" s="122"/>
      <c r="WLQ131" s="122"/>
      <c r="WLR131" s="122"/>
      <c r="WLS131" s="122"/>
      <c r="WLT131" s="122"/>
      <c r="WLU131" s="122"/>
      <c r="WLV131" s="122"/>
      <c r="WLW131" s="122"/>
      <c r="WLX131" s="122"/>
      <c r="WLY131" s="122"/>
      <c r="WLZ131" s="122"/>
      <c r="WMA131" s="122"/>
      <c r="WMB131" s="122"/>
      <c r="WMC131" s="122"/>
      <c r="WMD131" s="122"/>
      <c r="WME131" s="122"/>
      <c r="WMF131" s="122"/>
      <c r="WMG131" s="122"/>
      <c r="WMH131" s="122"/>
      <c r="WMI131" s="122"/>
      <c r="WMJ131" s="122"/>
      <c r="WMK131" s="122"/>
      <c r="WML131" s="122"/>
      <c r="WMM131" s="122"/>
      <c r="WMN131" s="122"/>
      <c r="WMO131" s="122"/>
      <c r="WMP131" s="122"/>
      <c r="WMQ131" s="122"/>
      <c r="WMR131" s="122"/>
      <c r="WMS131" s="122"/>
      <c r="WMT131" s="122"/>
      <c r="WMU131" s="122"/>
      <c r="WMV131" s="122"/>
      <c r="WMW131" s="122"/>
      <c r="WMX131" s="122"/>
      <c r="WMY131" s="122"/>
      <c r="WMZ131" s="122"/>
      <c r="WNA131" s="122"/>
      <c r="WNB131" s="122"/>
      <c r="WNC131" s="122"/>
      <c r="WND131" s="122"/>
      <c r="WNE131" s="122"/>
      <c r="WNF131" s="122"/>
      <c r="WNG131" s="122"/>
      <c r="WNH131" s="122"/>
      <c r="WNI131" s="122"/>
      <c r="WNJ131" s="122"/>
      <c r="WNK131" s="122"/>
      <c r="WNL131" s="122"/>
      <c r="WNM131" s="122"/>
      <c r="WNN131" s="122"/>
      <c r="WNO131" s="122"/>
      <c r="WNP131" s="122"/>
      <c r="WNQ131" s="122"/>
      <c r="WNR131" s="122"/>
      <c r="WNS131" s="122"/>
      <c r="WNT131" s="122"/>
      <c r="WNU131" s="122"/>
      <c r="WNV131" s="122"/>
      <c r="WNW131" s="122"/>
      <c r="WNX131" s="122"/>
      <c r="WNY131" s="122"/>
      <c r="WNZ131" s="122"/>
      <c r="WOA131" s="122"/>
      <c r="WOB131" s="122"/>
      <c r="WOC131" s="122"/>
      <c r="WOD131" s="122"/>
      <c r="WOE131" s="122"/>
      <c r="WOF131" s="122"/>
      <c r="WOG131" s="122"/>
      <c r="WOH131" s="122"/>
      <c r="WOI131" s="122"/>
      <c r="WOJ131" s="122"/>
      <c r="WOK131" s="122"/>
      <c r="WOL131" s="122"/>
      <c r="WOM131" s="122"/>
      <c r="WON131" s="122"/>
      <c r="WOO131" s="122"/>
      <c r="WOP131" s="122"/>
      <c r="WOQ131" s="122"/>
      <c r="WOR131" s="122"/>
      <c r="WOS131" s="122"/>
      <c r="WOT131" s="122"/>
      <c r="WOU131" s="122"/>
      <c r="WOV131" s="122"/>
      <c r="WOW131" s="122"/>
      <c r="WOX131" s="122"/>
      <c r="WOY131" s="122"/>
      <c r="WOZ131" s="122"/>
      <c r="WPA131" s="122"/>
      <c r="WPB131" s="122"/>
      <c r="WPC131" s="122"/>
      <c r="WPD131" s="122"/>
      <c r="WPE131" s="122"/>
      <c r="WPF131" s="122"/>
      <c r="WPG131" s="122"/>
      <c r="WPH131" s="122"/>
      <c r="WPI131" s="122"/>
      <c r="WPJ131" s="122"/>
      <c r="WPK131" s="122"/>
      <c r="WPL131" s="122"/>
      <c r="WPM131" s="122"/>
      <c r="WPN131" s="122"/>
      <c r="WPO131" s="122"/>
      <c r="WPP131" s="122"/>
      <c r="WPQ131" s="122"/>
      <c r="WPR131" s="122"/>
      <c r="WPS131" s="122"/>
      <c r="WPT131" s="122"/>
      <c r="WPU131" s="122"/>
      <c r="WPV131" s="122"/>
      <c r="WPW131" s="122"/>
      <c r="WPX131" s="122"/>
      <c r="WPY131" s="122"/>
      <c r="WPZ131" s="122"/>
      <c r="WQA131" s="122"/>
      <c r="WQB131" s="122"/>
      <c r="WQC131" s="122"/>
      <c r="WQD131" s="122"/>
      <c r="WQE131" s="122"/>
      <c r="WQF131" s="122"/>
      <c r="WQG131" s="122"/>
      <c r="WQH131" s="122"/>
      <c r="WQI131" s="122"/>
      <c r="WQJ131" s="122"/>
      <c r="WQK131" s="122"/>
      <c r="WQL131" s="122"/>
      <c r="WQM131" s="122"/>
      <c r="WQN131" s="122"/>
      <c r="WQO131" s="122"/>
      <c r="WQP131" s="122"/>
      <c r="WQQ131" s="122"/>
      <c r="WQR131" s="122"/>
      <c r="WQS131" s="122"/>
      <c r="WQT131" s="122"/>
      <c r="WQU131" s="122"/>
      <c r="WQV131" s="122"/>
      <c r="WQW131" s="122"/>
      <c r="WQX131" s="122"/>
      <c r="WQY131" s="122"/>
      <c r="WQZ131" s="122"/>
      <c r="WRA131" s="122"/>
      <c r="WRB131" s="122"/>
      <c r="WRC131" s="122"/>
      <c r="WRD131" s="122"/>
      <c r="WRE131" s="122"/>
      <c r="WRF131" s="122"/>
      <c r="WRG131" s="122"/>
      <c r="WRH131" s="122"/>
      <c r="WRI131" s="122"/>
      <c r="WRJ131" s="122"/>
      <c r="WRK131" s="122"/>
      <c r="WRL131" s="122"/>
      <c r="WRM131" s="122"/>
      <c r="WRN131" s="122"/>
      <c r="WRO131" s="122"/>
      <c r="WRP131" s="122"/>
      <c r="WRQ131" s="122"/>
      <c r="WRR131" s="122"/>
      <c r="WRS131" s="122"/>
      <c r="WRT131" s="122"/>
      <c r="WRU131" s="122"/>
      <c r="WRV131" s="122"/>
      <c r="WRW131" s="122"/>
      <c r="WRX131" s="122"/>
      <c r="WRY131" s="122"/>
      <c r="WRZ131" s="122"/>
      <c r="WSA131" s="122"/>
      <c r="WSB131" s="122"/>
      <c r="WSC131" s="122"/>
      <c r="WSD131" s="122"/>
      <c r="WSE131" s="122"/>
      <c r="WSF131" s="122"/>
      <c r="WSG131" s="122"/>
      <c r="WSH131" s="122"/>
      <c r="WSI131" s="122"/>
      <c r="WSJ131" s="122"/>
      <c r="WSK131" s="122"/>
      <c r="WSL131" s="122"/>
      <c r="WSM131" s="122"/>
      <c r="WSN131" s="122"/>
      <c r="WSO131" s="122"/>
      <c r="WSP131" s="122"/>
      <c r="WSQ131" s="122"/>
      <c r="WSR131" s="122"/>
      <c r="WSS131" s="122"/>
      <c r="WST131" s="122"/>
      <c r="WSU131" s="122"/>
      <c r="WSV131" s="122"/>
      <c r="WSW131" s="122"/>
      <c r="WSX131" s="122"/>
      <c r="WSY131" s="122"/>
      <c r="WSZ131" s="122"/>
      <c r="WTA131" s="122"/>
      <c r="WTB131" s="122"/>
      <c r="WTC131" s="122"/>
      <c r="WTD131" s="122"/>
      <c r="WTE131" s="122"/>
      <c r="WTF131" s="122"/>
      <c r="WTG131" s="122"/>
      <c r="WTH131" s="122"/>
      <c r="WTI131" s="122"/>
      <c r="WTJ131" s="122"/>
      <c r="WTK131" s="122"/>
      <c r="WTL131" s="122"/>
      <c r="WTM131" s="122"/>
      <c r="WTN131" s="122"/>
      <c r="WTO131" s="122"/>
      <c r="WTP131" s="122"/>
      <c r="WTQ131" s="122"/>
      <c r="WTR131" s="122"/>
      <c r="WTS131" s="122"/>
      <c r="WTT131" s="122"/>
      <c r="WTU131" s="122"/>
      <c r="WTV131" s="122"/>
      <c r="WTW131" s="122"/>
      <c r="WTX131" s="122"/>
      <c r="WTY131" s="122"/>
      <c r="WTZ131" s="122"/>
      <c r="WUA131" s="122"/>
      <c r="WUB131" s="122"/>
      <c r="WUC131" s="122"/>
      <c r="WUD131" s="122"/>
      <c r="WUE131" s="122"/>
      <c r="WUF131" s="122"/>
      <c r="WUG131" s="122"/>
      <c r="WUH131" s="122"/>
      <c r="WUI131" s="122"/>
      <c r="WUJ131" s="122"/>
      <c r="WUK131" s="122"/>
      <c r="WUL131" s="122"/>
      <c r="WUM131" s="122"/>
      <c r="WUN131" s="122"/>
      <c r="WUO131" s="122"/>
      <c r="WUP131" s="122"/>
      <c r="WUQ131" s="122"/>
      <c r="WUR131" s="122"/>
      <c r="WUS131" s="122"/>
      <c r="WUT131" s="122"/>
      <c r="WUU131" s="122"/>
      <c r="WUV131" s="122"/>
      <c r="WUW131" s="122"/>
      <c r="WUX131" s="122"/>
      <c r="WUY131" s="122"/>
      <c r="WUZ131" s="122"/>
      <c r="WVA131" s="122"/>
      <c r="WVB131" s="122"/>
      <c r="WVC131" s="122"/>
      <c r="WVD131" s="122"/>
      <c r="WVE131" s="122"/>
      <c r="WVF131" s="122"/>
      <c r="WVG131" s="122"/>
      <c r="WVH131" s="122"/>
      <c r="WVI131" s="122"/>
      <c r="WVJ131" s="122"/>
      <c r="WVK131" s="122"/>
      <c r="WVL131" s="122"/>
      <c r="WVM131" s="122"/>
      <c r="WVN131" s="122"/>
      <c r="WVO131" s="122"/>
      <c r="WVP131" s="122"/>
      <c r="WVQ131" s="122"/>
      <c r="WVR131" s="122"/>
      <c r="WVS131" s="122"/>
      <c r="WVT131" s="122"/>
      <c r="WVU131" s="122"/>
      <c r="WVV131" s="122"/>
      <c r="WVW131" s="122"/>
      <c r="WVX131" s="122"/>
      <c r="WVY131" s="122"/>
      <c r="WVZ131" s="122"/>
      <c r="WWA131" s="122"/>
      <c r="WWB131" s="122"/>
      <c r="WWC131" s="122"/>
      <c r="WWD131" s="122"/>
      <c r="WWE131" s="122"/>
      <c r="WWF131" s="122"/>
      <c r="WWG131" s="122"/>
      <c r="WWH131" s="122"/>
      <c r="WWI131" s="122"/>
      <c r="WWJ131" s="122"/>
      <c r="WWK131" s="122"/>
      <c r="WWL131" s="122"/>
      <c r="WWM131" s="122"/>
      <c r="WWN131" s="122"/>
      <c r="WWO131" s="122"/>
      <c r="WWP131" s="122"/>
      <c r="WWQ131" s="122"/>
      <c r="WWR131" s="122"/>
      <c r="WWS131" s="122"/>
      <c r="WWT131" s="122"/>
      <c r="WWU131" s="122"/>
      <c r="WWV131" s="122"/>
      <c r="WWW131" s="122"/>
      <c r="WWX131" s="122"/>
      <c r="WWY131" s="122"/>
      <c r="WWZ131" s="122"/>
      <c r="WXA131" s="122"/>
      <c r="WXB131" s="122"/>
      <c r="WXC131" s="122"/>
      <c r="WXD131" s="122"/>
      <c r="WXE131" s="122"/>
      <c r="WXF131" s="122"/>
      <c r="WXG131" s="122"/>
      <c r="WXH131" s="122"/>
      <c r="WXI131" s="122"/>
      <c r="WXJ131" s="122"/>
      <c r="WXK131" s="122"/>
      <c r="WXL131" s="122"/>
      <c r="WXM131" s="122"/>
      <c r="WXN131" s="122"/>
      <c r="WXO131" s="122"/>
      <c r="WXP131" s="122"/>
      <c r="WXQ131" s="122"/>
      <c r="WXR131" s="122"/>
      <c r="WXS131" s="122"/>
      <c r="WXT131" s="122"/>
      <c r="WXU131" s="122"/>
      <c r="WXV131" s="122"/>
      <c r="WXW131" s="122"/>
      <c r="WXX131" s="122"/>
      <c r="WXY131" s="122"/>
      <c r="WXZ131" s="122"/>
      <c r="WYA131" s="122"/>
      <c r="WYB131" s="122"/>
      <c r="WYC131" s="122"/>
      <c r="WYD131" s="122"/>
      <c r="WYE131" s="122"/>
      <c r="WYF131" s="122"/>
      <c r="WYG131" s="122"/>
      <c r="WYH131" s="122"/>
      <c r="WYI131" s="122"/>
      <c r="WYJ131" s="122"/>
      <c r="WYK131" s="122"/>
      <c r="WYL131" s="122"/>
      <c r="WYM131" s="122"/>
      <c r="WYN131" s="122"/>
      <c r="WYO131" s="122"/>
      <c r="WYP131" s="122"/>
      <c r="WYQ131" s="122"/>
      <c r="WYR131" s="122"/>
      <c r="WYS131" s="122"/>
      <c r="WYT131" s="122"/>
      <c r="WYU131" s="122"/>
      <c r="WYV131" s="122"/>
      <c r="WYW131" s="122"/>
      <c r="WYX131" s="122"/>
      <c r="WYY131" s="122"/>
      <c r="WYZ131" s="122"/>
      <c r="WZA131" s="122"/>
      <c r="WZB131" s="122"/>
      <c r="WZC131" s="122"/>
      <c r="WZD131" s="122"/>
      <c r="WZE131" s="122"/>
      <c r="WZF131" s="122"/>
      <c r="WZG131" s="122"/>
      <c r="WZH131" s="122"/>
      <c r="WZI131" s="122"/>
      <c r="WZJ131" s="122"/>
      <c r="WZK131" s="122"/>
      <c r="WZL131" s="122"/>
      <c r="WZM131" s="122"/>
      <c r="WZN131" s="122"/>
      <c r="WZO131" s="122"/>
      <c r="WZP131" s="122"/>
      <c r="WZQ131" s="122"/>
      <c r="WZR131" s="122"/>
      <c r="WZS131" s="122"/>
      <c r="WZT131" s="122"/>
      <c r="WZU131" s="122"/>
      <c r="WZV131" s="122"/>
      <c r="WZW131" s="122"/>
      <c r="WZX131" s="122"/>
      <c r="WZY131" s="122"/>
      <c r="WZZ131" s="122"/>
      <c r="XAA131" s="122"/>
      <c r="XAB131" s="122"/>
      <c r="XAC131" s="122"/>
      <c r="XAD131" s="122"/>
      <c r="XAE131" s="122"/>
      <c r="XAF131" s="122"/>
      <c r="XAG131" s="122"/>
      <c r="XAH131" s="122"/>
      <c r="XAI131" s="122"/>
      <c r="XAJ131" s="122"/>
      <c r="XAK131" s="122"/>
      <c r="XAL131" s="122"/>
      <c r="XAM131" s="122"/>
      <c r="XAN131" s="122"/>
      <c r="XAO131" s="122"/>
      <c r="XAP131" s="122"/>
      <c r="XAQ131" s="122"/>
      <c r="XAR131" s="122"/>
      <c r="XAS131" s="122"/>
      <c r="XAT131" s="122"/>
      <c r="XAU131" s="122"/>
      <c r="XAV131" s="122"/>
      <c r="XAW131" s="122"/>
      <c r="XAX131" s="122"/>
      <c r="XAY131" s="122"/>
      <c r="XAZ131" s="122"/>
      <c r="XBA131" s="122"/>
      <c r="XBB131" s="122"/>
      <c r="XBC131" s="122"/>
      <c r="XBD131" s="122"/>
      <c r="XBE131" s="122"/>
      <c r="XBF131" s="122"/>
      <c r="XBG131" s="122"/>
      <c r="XBH131" s="122"/>
      <c r="XBI131" s="122"/>
      <c r="XBJ131" s="122"/>
      <c r="XBK131" s="122"/>
      <c r="XBL131" s="122"/>
      <c r="XBM131" s="122"/>
      <c r="XBN131" s="122"/>
      <c r="XBO131" s="122"/>
      <c r="XBP131" s="122"/>
      <c r="XBQ131" s="122"/>
      <c r="XBR131" s="122"/>
      <c r="XBS131" s="122"/>
      <c r="XBT131" s="122"/>
      <c r="XBU131" s="122"/>
      <c r="XBV131" s="122"/>
      <c r="XBW131" s="122"/>
      <c r="XBX131" s="122"/>
      <c r="XBY131" s="122"/>
      <c r="XBZ131" s="122"/>
      <c r="XCA131" s="122"/>
      <c r="XCB131" s="122"/>
      <c r="XCC131" s="122"/>
      <c r="XCD131" s="122"/>
      <c r="XCE131" s="122"/>
      <c r="XCF131" s="122"/>
      <c r="XCG131" s="122"/>
      <c r="XCH131" s="122"/>
      <c r="XCI131" s="122"/>
      <c r="XCJ131" s="122"/>
      <c r="XCK131" s="122"/>
      <c r="XCL131" s="122"/>
      <c r="XCM131" s="122"/>
      <c r="XCN131" s="122"/>
      <c r="XCO131" s="122"/>
      <c r="XCP131" s="122"/>
      <c r="XCQ131" s="122"/>
      <c r="XCR131" s="122"/>
      <c r="XCS131" s="122"/>
      <c r="XCT131" s="122"/>
      <c r="XCU131" s="122"/>
      <c r="XCV131" s="122"/>
      <c r="XCW131" s="122"/>
      <c r="XCX131" s="122"/>
      <c r="XCY131" s="122"/>
      <c r="XCZ131" s="122"/>
      <c r="XDA131" s="122"/>
      <c r="XDB131" s="122"/>
      <c r="XDC131" s="122"/>
      <c r="XDD131" s="122"/>
      <c r="XDE131" s="122"/>
      <c r="XDF131" s="122"/>
      <c r="XDG131" s="122"/>
      <c r="XDH131" s="122"/>
      <c r="XDI131" s="122"/>
      <c r="XDJ131" s="122"/>
      <c r="XDK131" s="122"/>
      <c r="XDL131" s="122"/>
      <c r="XDM131" s="122"/>
      <c r="XDN131" s="122"/>
      <c r="XDO131" s="122"/>
      <c r="XDP131" s="122"/>
      <c r="XDQ131" s="122"/>
      <c r="XDR131" s="122"/>
      <c r="XDS131" s="122"/>
      <c r="XDT131" s="122"/>
      <c r="XDU131" s="122"/>
      <c r="XDV131" s="122"/>
      <c r="XDW131" s="122"/>
      <c r="XDX131" s="122"/>
      <c r="XDY131" s="122"/>
      <c r="XDZ131" s="122"/>
      <c r="XEA131" s="122"/>
      <c r="XEB131" s="122"/>
      <c r="XEC131" s="122"/>
      <c r="XED131" s="122"/>
      <c r="XEE131" s="122"/>
      <c r="XEF131" s="122"/>
      <c r="XEG131" s="122"/>
      <c r="XEH131" s="122"/>
      <c r="XEI131" s="122"/>
      <c r="XEJ131" s="122"/>
    </row>
    <row r="132" spans="1:16364" ht="9.9499999999999993" customHeight="1">
      <c r="A132" s="130"/>
      <c r="B132" s="131"/>
      <c r="C132" s="132"/>
      <c r="D132" s="129"/>
      <c r="E132" s="129"/>
      <c r="F132" s="129"/>
      <c r="G132" s="129"/>
      <c r="H132" s="129"/>
      <c r="I132" s="129"/>
      <c r="J132" s="129"/>
      <c r="K132" s="129"/>
      <c r="L132" s="129"/>
      <c r="M132" s="129"/>
      <c r="N132" s="129"/>
      <c r="O132" s="129"/>
      <c r="P132" s="129"/>
      <c r="Q132" s="129"/>
      <c r="R132" s="129"/>
      <c r="S132" s="129"/>
      <c r="T132" s="129"/>
      <c r="U132" s="129"/>
      <c r="V132" s="129"/>
      <c r="W132" s="129"/>
      <c r="X132" s="129"/>
      <c r="Y132" s="129"/>
      <c r="Z132" s="129"/>
      <c r="AA132" s="129"/>
      <c r="AB132" s="129"/>
      <c r="AC132" s="129"/>
      <c r="AD132" s="129"/>
      <c r="AE132" s="129"/>
      <c r="AF132" s="129"/>
      <c r="AG132" s="129"/>
      <c r="AH132" s="129"/>
      <c r="AI132" s="129"/>
      <c r="AJ132" s="129"/>
      <c r="AK132" s="129"/>
      <c r="AL132" s="129"/>
      <c r="AM132" s="129"/>
      <c r="AN132" s="129"/>
      <c r="AO132" s="129"/>
      <c r="AP132" s="129"/>
      <c r="AQ132" s="129"/>
      <c r="AR132" s="129"/>
      <c r="AS132" s="129"/>
      <c r="AT132" s="129"/>
      <c r="AU132" s="129"/>
      <c r="AV132" s="129"/>
      <c r="AW132" s="129"/>
      <c r="AX132" s="129"/>
      <c r="AY132" s="129"/>
      <c r="AZ132" s="129"/>
      <c r="BA132" s="129"/>
      <c r="BB132" s="129"/>
      <c r="BC132" s="129"/>
      <c r="BD132" s="129"/>
      <c r="BE132" s="129"/>
      <c r="BF132" s="129"/>
      <c r="BG132" s="129"/>
      <c r="BH132" s="129"/>
      <c r="BI132" s="129"/>
      <c r="BJ132" s="129"/>
      <c r="BK132" s="129"/>
      <c r="BL132" s="129"/>
      <c r="BM132" s="129"/>
      <c r="BN132" s="129"/>
      <c r="BO132" s="129"/>
      <c r="BP132" s="129"/>
      <c r="BQ132" s="129"/>
      <c r="BR132" s="129"/>
      <c r="BS132" s="129"/>
      <c r="BT132" s="129"/>
      <c r="BU132" s="129"/>
      <c r="BV132" s="129"/>
      <c r="BW132" s="129"/>
      <c r="BX132" s="129"/>
      <c r="BY132" s="129"/>
      <c r="BZ132" s="129"/>
      <c r="CA132" s="129"/>
      <c r="CB132" s="129"/>
      <c r="CC132" s="129"/>
      <c r="CD132" s="129"/>
      <c r="CE132" s="129"/>
      <c r="CF132" s="129"/>
      <c r="CG132" s="129"/>
      <c r="CH132" s="129"/>
      <c r="CI132" s="129"/>
      <c r="CJ132" s="129"/>
      <c r="CK132" s="129"/>
      <c r="CL132" s="129"/>
      <c r="CM132" s="129"/>
      <c r="CN132" s="129"/>
      <c r="CO132" s="129"/>
      <c r="CP132" s="129"/>
      <c r="CQ132" s="129"/>
      <c r="CR132" s="129"/>
      <c r="CS132" s="129"/>
      <c r="CT132" s="129"/>
      <c r="CU132" s="129"/>
      <c r="CV132" s="129"/>
      <c r="CW132" s="129"/>
      <c r="CX132" s="129"/>
      <c r="CY132" s="129"/>
      <c r="CZ132" s="129"/>
      <c r="DA132" s="129"/>
      <c r="DB132" s="129"/>
      <c r="DC132" s="129"/>
      <c r="DD132" s="129"/>
      <c r="DE132" s="129"/>
      <c r="DF132" s="129"/>
      <c r="DG132" s="129"/>
      <c r="DH132" s="129"/>
      <c r="DI132" s="129"/>
      <c r="DJ132" s="129"/>
      <c r="DK132" s="129"/>
      <c r="DL132" s="129"/>
      <c r="DM132" s="129"/>
      <c r="DN132" s="129"/>
      <c r="DO132" s="129"/>
      <c r="DP132" s="129"/>
      <c r="DQ132" s="129"/>
      <c r="DR132" s="129"/>
      <c r="DS132" s="129"/>
      <c r="DT132" s="129"/>
      <c r="DU132" s="129"/>
      <c r="DV132" s="129"/>
      <c r="DW132" s="129"/>
      <c r="DX132" s="129"/>
      <c r="DY132" s="129"/>
      <c r="DZ132" s="129"/>
      <c r="EA132" s="129"/>
      <c r="EB132" s="129"/>
      <c r="EC132" s="129"/>
      <c r="ED132" s="129"/>
      <c r="EE132" s="129"/>
      <c r="EF132" s="129"/>
      <c r="EG132" s="129"/>
      <c r="EH132" s="129"/>
      <c r="EI132" s="129"/>
      <c r="EJ132" s="129"/>
      <c r="EK132" s="129"/>
      <c r="EL132" s="129"/>
      <c r="EM132" s="129"/>
      <c r="EN132" s="129"/>
      <c r="EO132" s="129"/>
      <c r="EP132" s="129"/>
      <c r="EQ132" s="129"/>
      <c r="ER132" s="129"/>
      <c r="ES132" s="129"/>
      <c r="ET132" s="129"/>
      <c r="EU132" s="129"/>
      <c r="EV132" s="129"/>
      <c r="EW132" s="129"/>
      <c r="EX132" s="129"/>
      <c r="EY132" s="129"/>
      <c r="EZ132" s="129"/>
      <c r="FA132" s="129"/>
      <c r="FB132" s="129"/>
      <c r="FC132" s="129"/>
      <c r="FD132" s="129"/>
      <c r="FE132" s="129"/>
      <c r="FF132" s="129"/>
      <c r="FG132" s="129"/>
      <c r="FH132" s="129"/>
      <c r="FI132" s="129"/>
      <c r="FJ132" s="129"/>
      <c r="FK132" s="129"/>
      <c r="FL132" s="129"/>
      <c r="FM132" s="129"/>
      <c r="FN132" s="129"/>
      <c r="FO132" s="129"/>
      <c r="FP132" s="129"/>
      <c r="FQ132" s="129"/>
      <c r="FR132" s="129"/>
      <c r="FS132" s="129"/>
      <c r="FT132" s="129"/>
      <c r="FU132" s="129"/>
      <c r="FV132" s="129"/>
      <c r="FW132" s="129"/>
      <c r="FX132" s="129"/>
      <c r="FY132" s="129"/>
      <c r="FZ132" s="129"/>
      <c r="GA132" s="129"/>
      <c r="GB132" s="129"/>
      <c r="GC132" s="129"/>
      <c r="GD132" s="129"/>
      <c r="GE132" s="129"/>
      <c r="GF132" s="129"/>
      <c r="GG132" s="129"/>
      <c r="GH132" s="129"/>
      <c r="GI132" s="129"/>
      <c r="GJ132" s="129"/>
      <c r="GK132" s="129"/>
      <c r="GL132" s="129"/>
      <c r="GM132" s="129"/>
      <c r="GN132" s="129"/>
      <c r="GO132" s="129"/>
      <c r="GP132" s="129"/>
      <c r="GQ132" s="129"/>
      <c r="GR132" s="129"/>
      <c r="GS132" s="129"/>
      <c r="GT132" s="129"/>
      <c r="GU132" s="129"/>
      <c r="GV132" s="129"/>
      <c r="GW132" s="129"/>
      <c r="GX132" s="129"/>
      <c r="GY132" s="129"/>
      <c r="GZ132" s="129"/>
      <c r="HA132" s="129"/>
      <c r="HB132" s="129"/>
      <c r="HC132" s="129"/>
      <c r="HD132" s="129"/>
      <c r="HE132" s="129"/>
      <c r="HF132" s="129"/>
      <c r="HG132" s="129"/>
      <c r="HH132" s="129"/>
      <c r="HI132" s="129"/>
      <c r="HJ132" s="129"/>
      <c r="HK132" s="129"/>
      <c r="HL132" s="129"/>
      <c r="HM132" s="129"/>
      <c r="HN132" s="129"/>
      <c r="HO132" s="129"/>
      <c r="HP132" s="129"/>
      <c r="HQ132" s="129"/>
      <c r="HR132" s="129"/>
      <c r="HS132" s="129"/>
      <c r="HT132" s="129"/>
      <c r="HU132" s="129"/>
      <c r="HV132" s="129"/>
      <c r="HW132" s="129"/>
      <c r="HX132" s="129"/>
      <c r="HY132" s="129"/>
      <c r="HZ132" s="129"/>
      <c r="IA132" s="129"/>
      <c r="IB132" s="129"/>
      <c r="IC132" s="129"/>
      <c r="ID132" s="129"/>
      <c r="IE132" s="129"/>
      <c r="IF132" s="129"/>
      <c r="IG132" s="129"/>
      <c r="IH132" s="129"/>
      <c r="II132" s="129"/>
      <c r="IJ132" s="129"/>
      <c r="IK132" s="129"/>
      <c r="IL132" s="129"/>
      <c r="IM132" s="129"/>
      <c r="IN132" s="129"/>
      <c r="IO132" s="129"/>
      <c r="IP132" s="129"/>
      <c r="IQ132" s="129"/>
      <c r="IR132" s="129"/>
      <c r="IS132" s="129"/>
      <c r="IT132" s="129"/>
      <c r="IU132" s="129"/>
      <c r="IV132" s="129"/>
      <c r="IW132" s="129"/>
      <c r="IX132" s="129"/>
      <c r="IY132" s="129"/>
      <c r="IZ132" s="129"/>
      <c r="JA132" s="129"/>
      <c r="JB132" s="129"/>
      <c r="JC132" s="129"/>
      <c r="JD132" s="129"/>
      <c r="JE132" s="129"/>
      <c r="JF132" s="129"/>
      <c r="JG132" s="129"/>
      <c r="JH132" s="129"/>
      <c r="JI132" s="129"/>
      <c r="JJ132" s="129"/>
      <c r="JK132" s="129"/>
      <c r="JL132" s="129"/>
      <c r="JM132" s="129"/>
      <c r="JN132" s="129"/>
      <c r="JO132" s="129"/>
      <c r="JP132" s="129"/>
      <c r="JQ132" s="129"/>
      <c r="JR132" s="129"/>
      <c r="JS132" s="129"/>
      <c r="JT132" s="129"/>
      <c r="JU132" s="129"/>
      <c r="JV132" s="129"/>
      <c r="JW132" s="129"/>
      <c r="JX132" s="129"/>
      <c r="JY132" s="129"/>
      <c r="JZ132" s="129"/>
      <c r="KA132" s="129"/>
      <c r="KB132" s="129"/>
      <c r="KC132" s="129"/>
      <c r="KD132" s="129"/>
      <c r="KE132" s="129"/>
      <c r="KF132" s="129"/>
      <c r="KG132" s="129"/>
      <c r="KH132" s="129"/>
      <c r="KI132" s="129"/>
      <c r="KJ132" s="129"/>
      <c r="KK132" s="129"/>
      <c r="KL132" s="129"/>
      <c r="KM132" s="129"/>
      <c r="KN132" s="129"/>
      <c r="KO132" s="129"/>
      <c r="KP132" s="129"/>
      <c r="KQ132" s="129"/>
      <c r="KR132" s="129"/>
      <c r="KS132" s="129"/>
      <c r="KT132" s="129"/>
      <c r="KU132" s="129"/>
      <c r="KV132" s="129"/>
      <c r="KW132" s="129"/>
      <c r="KX132" s="129"/>
      <c r="KY132" s="129"/>
      <c r="KZ132" s="129"/>
      <c r="LA132" s="129"/>
      <c r="LB132" s="129"/>
      <c r="LC132" s="129"/>
      <c r="LD132" s="129"/>
      <c r="LE132" s="129"/>
      <c r="LF132" s="129"/>
      <c r="LG132" s="129"/>
      <c r="LH132" s="129"/>
      <c r="LI132" s="129"/>
      <c r="LJ132" s="129"/>
      <c r="LK132" s="129"/>
      <c r="LL132" s="129"/>
      <c r="LM132" s="129"/>
      <c r="LN132" s="129"/>
      <c r="LO132" s="129"/>
      <c r="LP132" s="129"/>
      <c r="LQ132" s="129"/>
      <c r="LR132" s="129"/>
      <c r="LS132" s="129"/>
      <c r="LT132" s="129"/>
      <c r="LU132" s="129"/>
      <c r="LV132" s="129"/>
      <c r="LW132" s="129"/>
      <c r="LX132" s="129"/>
      <c r="LY132" s="129"/>
      <c r="LZ132" s="129"/>
      <c r="MA132" s="129"/>
      <c r="MB132" s="129"/>
      <c r="MC132" s="129"/>
      <c r="MD132" s="129"/>
      <c r="ME132" s="129"/>
      <c r="MF132" s="129"/>
      <c r="MG132" s="129"/>
      <c r="MH132" s="129"/>
      <c r="MI132" s="129"/>
      <c r="MJ132" s="129"/>
      <c r="MK132" s="129"/>
      <c r="ML132" s="129"/>
      <c r="MM132" s="129"/>
      <c r="MN132" s="129"/>
      <c r="MO132" s="129"/>
      <c r="MP132" s="129"/>
      <c r="MQ132" s="129"/>
      <c r="MR132" s="129"/>
      <c r="MS132" s="129"/>
      <c r="MT132" s="129"/>
      <c r="MU132" s="129"/>
      <c r="MV132" s="129"/>
      <c r="MW132" s="129"/>
      <c r="MX132" s="129"/>
      <c r="MY132" s="129"/>
      <c r="MZ132" s="129"/>
      <c r="NA132" s="129"/>
      <c r="NB132" s="129"/>
      <c r="NC132" s="129"/>
      <c r="ND132" s="129"/>
      <c r="NE132" s="129"/>
      <c r="NF132" s="129"/>
      <c r="NG132" s="129"/>
      <c r="NH132" s="129"/>
      <c r="NI132" s="129"/>
      <c r="NJ132" s="129"/>
      <c r="NK132" s="129"/>
      <c r="NL132" s="129"/>
      <c r="NM132" s="129"/>
      <c r="NN132" s="129"/>
      <c r="NO132" s="129"/>
      <c r="NP132" s="129"/>
      <c r="NQ132" s="129"/>
      <c r="NR132" s="129"/>
      <c r="NS132" s="129"/>
      <c r="NT132" s="129"/>
      <c r="NU132" s="129"/>
      <c r="NV132" s="129"/>
      <c r="NW132" s="129"/>
      <c r="NX132" s="129"/>
      <c r="NY132" s="129"/>
      <c r="NZ132" s="129"/>
      <c r="OA132" s="129"/>
      <c r="OB132" s="129"/>
      <c r="OC132" s="129"/>
      <c r="OD132" s="129"/>
      <c r="OE132" s="129"/>
      <c r="OF132" s="129"/>
      <c r="OG132" s="129"/>
      <c r="OH132" s="129"/>
      <c r="OI132" s="129"/>
      <c r="OJ132" s="129"/>
      <c r="OK132" s="129"/>
      <c r="OL132" s="129"/>
      <c r="OM132" s="129"/>
      <c r="ON132" s="129"/>
      <c r="OO132" s="129"/>
      <c r="OP132" s="129"/>
      <c r="OQ132" s="129"/>
      <c r="OR132" s="129"/>
      <c r="OS132" s="129"/>
      <c r="OT132" s="129"/>
      <c r="OU132" s="129"/>
      <c r="OV132" s="129"/>
      <c r="OW132" s="129"/>
      <c r="OX132" s="129"/>
      <c r="OY132" s="129"/>
      <c r="OZ132" s="129"/>
      <c r="PA132" s="129"/>
      <c r="PB132" s="129"/>
      <c r="PC132" s="129"/>
      <c r="PD132" s="129"/>
      <c r="PE132" s="129"/>
      <c r="PF132" s="129"/>
      <c r="PG132" s="129"/>
      <c r="PH132" s="129"/>
      <c r="PI132" s="129"/>
      <c r="PJ132" s="129"/>
      <c r="PK132" s="129"/>
      <c r="PL132" s="129"/>
      <c r="PM132" s="129"/>
      <c r="PN132" s="129"/>
      <c r="PO132" s="129"/>
      <c r="PP132" s="129"/>
      <c r="PQ132" s="129"/>
      <c r="PR132" s="129"/>
      <c r="PS132" s="129"/>
      <c r="PT132" s="129"/>
      <c r="PU132" s="129"/>
      <c r="PV132" s="129"/>
      <c r="PW132" s="129"/>
      <c r="PX132" s="129"/>
      <c r="PY132" s="129"/>
      <c r="PZ132" s="129"/>
      <c r="QA132" s="129"/>
      <c r="QB132" s="129"/>
      <c r="QC132" s="129"/>
      <c r="QD132" s="129"/>
      <c r="QE132" s="129"/>
      <c r="QF132" s="129"/>
      <c r="QG132" s="129"/>
      <c r="QH132" s="129"/>
      <c r="QI132" s="129"/>
      <c r="QJ132" s="129"/>
      <c r="QK132" s="129"/>
      <c r="QL132" s="129"/>
      <c r="QM132" s="129"/>
      <c r="QN132" s="129"/>
      <c r="QO132" s="129"/>
      <c r="QP132" s="129"/>
      <c r="QQ132" s="129"/>
      <c r="QR132" s="129"/>
      <c r="QS132" s="129"/>
      <c r="QT132" s="129"/>
      <c r="QU132" s="129"/>
      <c r="QV132" s="129"/>
      <c r="QW132" s="129"/>
      <c r="QX132" s="129"/>
      <c r="QY132" s="129"/>
      <c r="QZ132" s="129"/>
      <c r="RA132" s="129"/>
      <c r="RB132" s="129"/>
      <c r="RC132" s="129"/>
      <c r="RD132" s="129"/>
      <c r="RE132" s="129"/>
      <c r="RF132" s="129"/>
      <c r="RG132" s="129"/>
      <c r="RH132" s="129"/>
      <c r="RI132" s="129"/>
      <c r="RJ132" s="129"/>
      <c r="RK132" s="129"/>
      <c r="RL132" s="129"/>
      <c r="RM132" s="129"/>
      <c r="RN132" s="129"/>
      <c r="RO132" s="129"/>
      <c r="RP132" s="129"/>
      <c r="RQ132" s="129"/>
      <c r="RR132" s="129"/>
      <c r="RS132" s="129"/>
      <c r="RT132" s="129"/>
      <c r="RU132" s="129"/>
      <c r="RV132" s="129"/>
      <c r="RW132" s="129"/>
      <c r="RX132" s="129"/>
      <c r="RY132" s="129"/>
      <c r="RZ132" s="129"/>
      <c r="SA132" s="129"/>
      <c r="SB132" s="129"/>
      <c r="SC132" s="129"/>
      <c r="SD132" s="129"/>
      <c r="SE132" s="129"/>
      <c r="SF132" s="129"/>
      <c r="SG132" s="129"/>
      <c r="SH132" s="129"/>
      <c r="SI132" s="129"/>
      <c r="SJ132" s="129"/>
      <c r="SK132" s="129"/>
      <c r="SL132" s="129"/>
      <c r="SM132" s="129"/>
      <c r="SN132" s="129"/>
      <c r="SO132" s="129"/>
      <c r="SP132" s="129"/>
      <c r="SQ132" s="129"/>
      <c r="SR132" s="129"/>
      <c r="SS132" s="129"/>
      <c r="ST132" s="129"/>
      <c r="SU132" s="129"/>
      <c r="SV132" s="129"/>
      <c r="SW132" s="129"/>
      <c r="SX132" s="129"/>
      <c r="SY132" s="129"/>
      <c r="SZ132" s="129"/>
      <c r="TA132" s="129"/>
      <c r="TB132" s="129"/>
      <c r="TC132" s="129"/>
      <c r="TD132" s="129"/>
      <c r="TE132" s="129"/>
      <c r="TF132" s="129"/>
      <c r="TG132" s="129"/>
      <c r="TH132" s="129"/>
      <c r="TI132" s="129"/>
      <c r="TJ132" s="129"/>
      <c r="TK132" s="129"/>
      <c r="TL132" s="129"/>
      <c r="TM132" s="129"/>
      <c r="TN132" s="129"/>
      <c r="TO132" s="129"/>
      <c r="TP132" s="129"/>
      <c r="TQ132" s="129"/>
      <c r="TR132" s="129"/>
      <c r="TS132" s="129"/>
      <c r="TT132" s="129"/>
      <c r="TU132" s="129"/>
      <c r="TV132" s="129"/>
      <c r="TW132" s="129"/>
      <c r="TX132" s="129"/>
      <c r="TY132" s="129"/>
      <c r="TZ132" s="129"/>
      <c r="UA132" s="129"/>
      <c r="UB132" s="129"/>
      <c r="UC132" s="129"/>
      <c r="UD132" s="129"/>
      <c r="UE132" s="129"/>
      <c r="UF132" s="129"/>
      <c r="UG132" s="129"/>
      <c r="UH132" s="129"/>
      <c r="UI132" s="129"/>
      <c r="UJ132" s="129"/>
      <c r="UK132" s="129"/>
      <c r="UL132" s="129"/>
      <c r="UM132" s="129"/>
      <c r="UN132" s="129"/>
      <c r="UO132" s="129"/>
      <c r="UP132" s="129"/>
      <c r="UQ132" s="129"/>
      <c r="UR132" s="129"/>
      <c r="US132" s="129"/>
      <c r="UT132" s="129"/>
      <c r="UU132" s="129"/>
      <c r="UV132" s="129"/>
      <c r="UW132" s="129"/>
      <c r="UX132" s="129"/>
      <c r="UY132" s="129"/>
      <c r="UZ132" s="129"/>
      <c r="VA132" s="129"/>
      <c r="VB132" s="129"/>
      <c r="VC132" s="129"/>
      <c r="VD132" s="129"/>
      <c r="VE132" s="129"/>
      <c r="VF132" s="129"/>
      <c r="VG132" s="129"/>
      <c r="VH132" s="129"/>
      <c r="VI132" s="129"/>
      <c r="VJ132" s="129"/>
      <c r="VK132" s="129"/>
      <c r="VL132" s="129"/>
      <c r="VM132" s="129"/>
      <c r="VN132" s="129"/>
      <c r="VO132" s="129"/>
      <c r="VP132" s="129"/>
      <c r="VQ132" s="129"/>
      <c r="VR132" s="129"/>
      <c r="VS132" s="129"/>
      <c r="VT132" s="129"/>
      <c r="VU132" s="129"/>
      <c r="VV132" s="129"/>
      <c r="VW132" s="129"/>
      <c r="VX132" s="129"/>
      <c r="VY132" s="129"/>
      <c r="VZ132" s="129"/>
      <c r="WA132" s="129"/>
      <c r="WB132" s="129"/>
      <c r="WC132" s="129"/>
      <c r="WD132" s="129"/>
      <c r="WE132" s="129"/>
      <c r="WF132" s="129"/>
      <c r="WG132" s="129"/>
      <c r="WH132" s="129"/>
      <c r="WI132" s="129"/>
      <c r="WJ132" s="129"/>
      <c r="WK132" s="129"/>
      <c r="WL132" s="129"/>
      <c r="WM132" s="129"/>
      <c r="WN132" s="129"/>
      <c r="WO132" s="129"/>
      <c r="WP132" s="129"/>
      <c r="WQ132" s="129"/>
      <c r="WR132" s="129"/>
      <c r="WS132" s="129"/>
      <c r="WT132" s="129"/>
      <c r="WU132" s="129"/>
      <c r="WV132" s="129"/>
      <c r="WW132" s="129"/>
      <c r="WX132" s="129"/>
      <c r="WY132" s="129"/>
      <c r="WZ132" s="129"/>
      <c r="XA132" s="129"/>
      <c r="XB132" s="129"/>
      <c r="XC132" s="129"/>
      <c r="XD132" s="129"/>
      <c r="XE132" s="129"/>
      <c r="XF132" s="129"/>
      <c r="XG132" s="129"/>
      <c r="XH132" s="129"/>
      <c r="XI132" s="129"/>
      <c r="XJ132" s="129"/>
      <c r="XK132" s="129"/>
      <c r="XL132" s="129"/>
      <c r="XM132" s="129"/>
      <c r="XN132" s="129"/>
      <c r="XO132" s="129"/>
      <c r="XP132" s="129"/>
      <c r="XQ132" s="129"/>
      <c r="XR132" s="129"/>
      <c r="XS132" s="129"/>
      <c r="XT132" s="129"/>
      <c r="XU132" s="129"/>
      <c r="XV132" s="129"/>
      <c r="XW132" s="129"/>
      <c r="XX132" s="129"/>
      <c r="XY132" s="129"/>
      <c r="XZ132" s="129"/>
      <c r="YA132" s="129"/>
      <c r="YB132" s="129"/>
      <c r="YC132" s="129"/>
      <c r="YD132" s="129"/>
      <c r="YE132" s="129"/>
      <c r="YF132" s="129"/>
      <c r="YG132" s="129"/>
      <c r="YH132" s="129"/>
      <c r="YI132" s="129"/>
      <c r="YJ132" s="129"/>
      <c r="YK132" s="129"/>
      <c r="YL132" s="129"/>
      <c r="YM132" s="129"/>
      <c r="YN132" s="129"/>
      <c r="YO132" s="129"/>
      <c r="YP132" s="129"/>
      <c r="YQ132" s="129"/>
      <c r="YR132" s="129"/>
      <c r="YS132" s="129"/>
      <c r="YT132" s="129"/>
      <c r="YU132" s="129"/>
      <c r="YV132" s="129"/>
      <c r="YW132" s="129"/>
      <c r="YX132" s="129"/>
      <c r="YY132" s="129"/>
      <c r="YZ132" s="129"/>
      <c r="ZA132" s="129"/>
      <c r="ZB132" s="129"/>
      <c r="ZC132" s="129"/>
      <c r="ZD132" s="129"/>
      <c r="ZE132" s="129"/>
      <c r="ZF132" s="129"/>
      <c r="ZG132" s="129"/>
      <c r="ZH132" s="129"/>
      <c r="ZI132" s="129"/>
      <c r="ZJ132" s="129"/>
      <c r="ZK132" s="129"/>
      <c r="ZL132" s="129"/>
      <c r="ZM132" s="129"/>
      <c r="ZN132" s="129"/>
      <c r="ZO132" s="129"/>
      <c r="ZP132" s="129"/>
      <c r="ZQ132" s="129"/>
      <c r="ZR132" s="129"/>
      <c r="ZS132" s="129"/>
      <c r="ZT132" s="129"/>
      <c r="ZU132" s="129"/>
      <c r="ZV132" s="129"/>
      <c r="ZW132" s="129"/>
      <c r="ZX132" s="129"/>
      <c r="ZY132" s="129"/>
      <c r="ZZ132" s="129"/>
      <c r="AAA132" s="129"/>
      <c r="AAB132" s="129"/>
      <c r="AAC132" s="129"/>
      <c r="AAD132" s="129"/>
      <c r="AAE132" s="129"/>
      <c r="AAF132" s="129"/>
      <c r="AAG132" s="129"/>
      <c r="AAH132" s="129"/>
      <c r="AAI132" s="129"/>
      <c r="AAJ132" s="129"/>
      <c r="AAK132" s="129"/>
      <c r="AAL132" s="129"/>
      <c r="AAM132" s="129"/>
      <c r="AAN132" s="129"/>
      <c r="AAO132" s="129"/>
      <c r="AAP132" s="129"/>
      <c r="AAQ132" s="129"/>
      <c r="AAR132" s="129"/>
      <c r="AAS132" s="129"/>
      <c r="AAT132" s="129"/>
      <c r="AAU132" s="129"/>
      <c r="AAV132" s="129"/>
      <c r="AAW132" s="129"/>
      <c r="AAX132" s="129"/>
      <c r="AAY132" s="129"/>
      <c r="AAZ132" s="129"/>
      <c r="ABA132" s="129"/>
      <c r="ABB132" s="129"/>
      <c r="ABC132" s="129"/>
      <c r="ABD132" s="129"/>
      <c r="ABE132" s="129"/>
      <c r="ABF132" s="129"/>
      <c r="ABG132" s="129"/>
      <c r="ABH132" s="129"/>
      <c r="ABI132" s="129"/>
      <c r="ABJ132" s="129"/>
      <c r="ABK132" s="129"/>
      <c r="ABL132" s="129"/>
      <c r="ABM132" s="129"/>
      <c r="ABN132" s="129"/>
      <c r="ABO132" s="129"/>
      <c r="ABP132" s="129"/>
      <c r="ABQ132" s="129"/>
      <c r="ABR132" s="129"/>
      <c r="ABS132" s="129"/>
      <c r="ABT132" s="129"/>
      <c r="ABU132" s="129"/>
      <c r="ABV132" s="129"/>
      <c r="ABW132" s="129"/>
      <c r="ABX132" s="129"/>
      <c r="ABY132" s="129"/>
      <c r="ABZ132" s="129"/>
      <c r="ACA132" s="129"/>
      <c r="ACB132" s="129"/>
      <c r="ACC132" s="129"/>
      <c r="ACD132" s="129"/>
      <c r="ACE132" s="129"/>
      <c r="ACF132" s="129"/>
      <c r="ACG132" s="129"/>
      <c r="ACH132" s="129"/>
      <c r="ACI132" s="129"/>
      <c r="ACJ132" s="129"/>
      <c r="ACK132" s="129"/>
      <c r="ACL132" s="129"/>
      <c r="ACM132" s="129"/>
      <c r="ACN132" s="129"/>
      <c r="ACO132" s="129"/>
      <c r="ACP132" s="129"/>
      <c r="ACQ132" s="129"/>
      <c r="ACR132" s="129"/>
      <c r="ACS132" s="129"/>
      <c r="ACT132" s="129"/>
      <c r="ACU132" s="129"/>
      <c r="ACV132" s="129"/>
      <c r="ACW132" s="129"/>
      <c r="ACX132" s="129"/>
      <c r="ACY132" s="129"/>
      <c r="ACZ132" s="129"/>
      <c r="ADA132" s="129"/>
      <c r="ADB132" s="129"/>
      <c r="ADC132" s="129"/>
      <c r="ADD132" s="129"/>
      <c r="ADE132" s="129"/>
      <c r="ADF132" s="129"/>
      <c r="ADG132" s="129"/>
      <c r="ADH132" s="129"/>
      <c r="ADI132" s="129"/>
      <c r="ADJ132" s="129"/>
      <c r="ADK132" s="129"/>
      <c r="ADL132" s="129"/>
      <c r="ADM132" s="129"/>
      <c r="ADN132" s="129"/>
      <c r="ADO132" s="129"/>
      <c r="ADP132" s="129"/>
      <c r="ADQ132" s="129"/>
      <c r="ADR132" s="129"/>
      <c r="ADS132" s="129"/>
      <c r="ADT132" s="129"/>
      <c r="ADU132" s="129"/>
      <c r="ADV132" s="129"/>
      <c r="ADW132" s="129"/>
      <c r="ADX132" s="129"/>
      <c r="ADY132" s="129"/>
      <c r="ADZ132" s="129"/>
      <c r="AEA132" s="129"/>
      <c r="AEB132" s="129"/>
      <c r="AEC132" s="129"/>
      <c r="AED132" s="129"/>
      <c r="AEE132" s="129"/>
      <c r="AEF132" s="129"/>
      <c r="AEG132" s="129"/>
      <c r="AEH132" s="129"/>
      <c r="AEI132" s="129"/>
      <c r="AEJ132" s="129"/>
      <c r="AEK132" s="129"/>
      <c r="AEL132" s="129"/>
      <c r="AEM132" s="129"/>
      <c r="AEN132" s="129"/>
      <c r="AEO132" s="129"/>
      <c r="AEP132" s="129"/>
      <c r="AEQ132" s="129"/>
      <c r="AER132" s="129"/>
      <c r="AES132" s="129"/>
      <c r="AET132" s="129"/>
      <c r="AEU132" s="129"/>
      <c r="AEV132" s="129"/>
      <c r="AEW132" s="129"/>
      <c r="AEX132" s="129"/>
      <c r="AEY132" s="129"/>
      <c r="AEZ132" s="129"/>
      <c r="AFA132" s="129"/>
      <c r="AFB132" s="129"/>
      <c r="AFC132" s="129"/>
      <c r="AFD132" s="129"/>
      <c r="AFE132" s="129"/>
      <c r="AFF132" s="129"/>
      <c r="AFG132" s="129"/>
      <c r="AFH132" s="129"/>
      <c r="AFI132" s="129"/>
      <c r="AFJ132" s="129"/>
      <c r="AFK132" s="129"/>
      <c r="AFL132" s="129"/>
      <c r="AFM132" s="129"/>
      <c r="AFN132" s="129"/>
      <c r="AFO132" s="129"/>
      <c r="AFP132" s="129"/>
      <c r="AFQ132" s="129"/>
      <c r="AFR132" s="129"/>
      <c r="AFS132" s="129"/>
      <c r="AFT132" s="129"/>
      <c r="AFU132" s="129"/>
      <c r="AFV132" s="129"/>
      <c r="AFW132" s="129"/>
      <c r="AFX132" s="129"/>
      <c r="AFY132" s="129"/>
      <c r="AFZ132" s="129"/>
      <c r="AGA132" s="129"/>
      <c r="AGB132" s="129"/>
      <c r="AGC132" s="129"/>
      <c r="AGD132" s="129"/>
      <c r="AGE132" s="129"/>
      <c r="AGF132" s="129"/>
      <c r="AGG132" s="129"/>
      <c r="AGH132" s="129"/>
      <c r="AGI132" s="129"/>
      <c r="AGJ132" s="129"/>
      <c r="AGK132" s="129"/>
      <c r="AGL132" s="129"/>
      <c r="AGM132" s="129"/>
      <c r="AGN132" s="129"/>
      <c r="AGO132" s="129"/>
      <c r="AGP132" s="129"/>
      <c r="AGQ132" s="129"/>
      <c r="AGR132" s="129"/>
      <c r="AGS132" s="129"/>
      <c r="AGT132" s="129"/>
      <c r="AGU132" s="129"/>
      <c r="AGV132" s="129"/>
      <c r="AGW132" s="129"/>
      <c r="AGX132" s="129"/>
      <c r="AGY132" s="129"/>
      <c r="AGZ132" s="129"/>
      <c r="AHA132" s="129"/>
      <c r="AHB132" s="129"/>
      <c r="AHC132" s="129"/>
      <c r="AHD132" s="129"/>
      <c r="AHE132" s="129"/>
      <c r="AHF132" s="129"/>
      <c r="AHG132" s="129"/>
      <c r="AHH132" s="129"/>
      <c r="AHI132" s="129"/>
      <c r="AHJ132" s="129"/>
      <c r="AHK132" s="129"/>
      <c r="AHL132" s="129"/>
      <c r="AHM132" s="129"/>
      <c r="AHN132" s="129"/>
      <c r="AHO132" s="129"/>
      <c r="AHP132" s="129"/>
      <c r="AHQ132" s="129"/>
      <c r="AHR132" s="129"/>
      <c r="AHS132" s="129"/>
      <c r="AHT132" s="129"/>
      <c r="AHU132" s="129"/>
      <c r="AHV132" s="129"/>
      <c r="AHW132" s="129"/>
      <c r="AHX132" s="129"/>
      <c r="AHY132" s="129"/>
      <c r="AHZ132" s="129"/>
      <c r="AIA132" s="129"/>
      <c r="AIB132" s="129"/>
      <c r="AIC132" s="129"/>
      <c r="AID132" s="129"/>
      <c r="AIE132" s="129"/>
      <c r="AIF132" s="129"/>
      <c r="AIG132" s="129"/>
      <c r="AIH132" s="129"/>
      <c r="AII132" s="129"/>
      <c r="AIJ132" s="129"/>
      <c r="AIK132" s="129"/>
      <c r="AIL132" s="129"/>
      <c r="AIM132" s="129"/>
      <c r="AIN132" s="129"/>
      <c r="AIO132" s="129"/>
      <c r="AIP132" s="129"/>
      <c r="AIQ132" s="129"/>
      <c r="AIR132" s="129"/>
      <c r="AIS132" s="129"/>
      <c r="AIT132" s="129"/>
      <c r="AIU132" s="129"/>
      <c r="AIV132" s="129"/>
      <c r="AIW132" s="129"/>
      <c r="AIX132" s="129"/>
      <c r="AIY132" s="129"/>
      <c r="AIZ132" s="129"/>
      <c r="AJA132" s="129"/>
      <c r="AJB132" s="129"/>
      <c r="AJC132" s="129"/>
      <c r="AJD132" s="129"/>
      <c r="AJE132" s="129"/>
      <c r="AJF132" s="129"/>
      <c r="AJG132" s="129"/>
      <c r="AJH132" s="129"/>
      <c r="AJI132" s="129"/>
      <c r="AJJ132" s="129"/>
      <c r="AJK132" s="129"/>
      <c r="AJL132" s="129"/>
      <c r="AJM132" s="129"/>
      <c r="AJN132" s="129"/>
      <c r="AJO132" s="129"/>
      <c r="AJP132" s="129"/>
      <c r="AJQ132" s="129"/>
      <c r="AJR132" s="129"/>
      <c r="AJS132" s="129"/>
      <c r="AJT132" s="129"/>
      <c r="AJU132" s="129"/>
      <c r="AJV132" s="129"/>
      <c r="AJW132" s="129"/>
      <c r="AJX132" s="129"/>
      <c r="AJY132" s="129"/>
      <c r="AJZ132" s="129"/>
      <c r="AKA132" s="129"/>
      <c r="AKB132" s="129"/>
      <c r="AKC132" s="129"/>
      <c r="AKD132" s="129"/>
      <c r="AKE132" s="129"/>
      <c r="AKF132" s="129"/>
      <c r="AKG132" s="129"/>
      <c r="AKH132" s="129"/>
      <c r="AKI132" s="129"/>
      <c r="AKJ132" s="129"/>
      <c r="AKK132" s="129"/>
      <c r="AKL132" s="129"/>
      <c r="AKM132" s="129"/>
      <c r="AKN132" s="129"/>
      <c r="AKO132" s="129"/>
      <c r="AKP132" s="129"/>
      <c r="AKQ132" s="129"/>
      <c r="AKR132" s="129"/>
      <c r="AKS132" s="129"/>
      <c r="AKT132" s="129"/>
      <c r="AKU132" s="129"/>
      <c r="AKV132" s="129"/>
      <c r="AKW132" s="129"/>
      <c r="AKX132" s="129"/>
      <c r="AKY132" s="129"/>
      <c r="AKZ132" s="129"/>
      <c r="ALA132" s="129"/>
      <c r="ALB132" s="129"/>
      <c r="ALC132" s="129"/>
      <c r="ALD132" s="129"/>
      <c r="ALE132" s="129"/>
      <c r="ALF132" s="129"/>
      <c r="ALG132" s="129"/>
      <c r="ALH132" s="129"/>
      <c r="ALI132" s="129"/>
      <c r="ALJ132" s="129"/>
      <c r="ALK132" s="129"/>
      <c r="ALL132" s="129"/>
      <c r="ALM132" s="129"/>
      <c r="ALN132" s="129"/>
      <c r="ALO132" s="129"/>
      <c r="ALP132" s="129"/>
      <c r="ALQ132" s="129"/>
      <c r="ALR132" s="129"/>
      <c r="ALS132" s="129"/>
      <c r="ALT132" s="129"/>
      <c r="ALU132" s="129"/>
      <c r="ALV132" s="129"/>
      <c r="ALW132" s="129"/>
      <c r="ALX132" s="129"/>
      <c r="ALY132" s="129"/>
      <c r="ALZ132" s="129"/>
      <c r="AMA132" s="129"/>
      <c r="AMB132" s="129"/>
      <c r="AMC132" s="129"/>
      <c r="AMD132" s="129"/>
      <c r="AME132" s="129"/>
      <c r="AMF132" s="129"/>
      <c r="AMG132" s="129"/>
      <c r="AMH132" s="129"/>
      <c r="AMI132" s="129"/>
      <c r="AMJ132" s="129"/>
      <c r="AMK132" s="129"/>
      <c r="AML132" s="129"/>
      <c r="AMM132" s="129"/>
      <c r="AMN132" s="129"/>
      <c r="AMO132" s="129"/>
      <c r="AMP132" s="129"/>
      <c r="AMQ132" s="129"/>
      <c r="AMR132" s="129"/>
      <c r="AMS132" s="129"/>
      <c r="AMT132" s="129"/>
      <c r="AMU132" s="129"/>
      <c r="AMV132" s="129"/>
      <c r="AMW132" s="129"/>
      <c r="AMX132" s="129"/>
      <c r="AMY132" s="129"/>
      <c r="AMZ132" s="129"/>
      <c r="ANA132" s="129"/>
      <c r="ANB132" s="129"/>
      <c r="ANC132" s="129"/>
      <c r="AND132" s="129"/>
      <c r="ANE132" s="129"/>
      <c r="ANF132" s="129"/>
      <c r="ANG132" s="129"/>
      <c r="ANH132" s="129"/>
      <c r="ANI132" s="129"/>
      <c r="ANJ132" s="129"/>
      <c r="ANK132" s="129"/>
      <c r="ANL132" s="129"/>
      <c r="ANM132" s="129"/>
      <c r="ANN132" s="129"/>
      <c r="ANO132" s="129"/>
      <c r="ANP132" s="129"/>
      <c r="ANQ132" s="129"/>
      <c r="ANR132" s="129"/>
      <c r="ANS132" s="129"/>
      <c r="ANT132" s="129"/>
      <c r="ANU132" s="129"/>
      <c r="ANV132" s="129"/>
      <c r="ANW132" s="129"/>
      <c r="ANX132" s="129"/>
      <c r="ANY132" s="129"/>
      <c r="ANZ132" s="129"/>
      <c r="AOA132" s="129"/>
      <c r="AOB132" s="129"/>
      <c r="AOC132" s="129"/>
      <c r="AOD132" s="129"/>
      <c r="AOE132" s="129"/>
      <c r="AOF132" s="129"/>
      <c r="AOG132" s="129"/>
      <c r="AOH132" s="129"/>
      <c r="AOI132" s="129"/>
      <c r="AOJ132" s="129"/>
      <c r="AOK132" s="129"/>
      <c r="AOL132" s="129"/>
      <c r="AOM132" s="129"/>
      <c r="AON132" s="129"/>
      <c r="AOO132" s="129"/>
      <c r="AOP132" s="129"/>
      <c r="AOQ132" s="129"/>
      <c r="AOR132" s="129"/>
      <c r="AOS132" s="129"/>
      <c r="AOT132" s="129"/>
      <c r="AOU132" s="129"/>
      <c r="AOV132" s="129"/>
      <c r="AOW132" s="129"/>
      <c r="AOX132" s="129"/>
      <c r="AOY132" s="129"/>
      <c r="AOZ132" s="129"/>
      <c r="APA132" s="129"/>
      <c r="APB132" s="129"/>
      <c r="APC132" s="129"/>
      <c r="APD132" s="129"/>
      <c r="APE132" s="129"/>
      <c r="APF132" s="129"/>
      <c r="APG132" s="129"/>
      <c r="APH132" s="129"/>
      <c r="API132" s="129"/>
      <c r="APJ132" s="129"/>
      <c r="APK132" s="129"/>
      <c r="APL132" s="129"/>
      <c r="APM132" s="129"/>
      <c r="APN132" s="129"/>
      <c r="APO132" s="129"/>
      <c r="APP132" s="129"/>
      <c r="APQ132" s="129"/>
      <c r="APR132" s="129"/>
      <c r="APS132" s="129"/>
      <c r="APT132" s="129"/>
      <c r="APU132" s="129"/>
      <c r="APV132" s="129"/>
      <c r="APW132" s="129"/>
      <c r="APX132" s="129"/>
      <c r="APY132" s="129"/>
      <c r="APZ132" s="129"/>
      <c r="AQA132" s="129"/>
      <c r="AQB132" s="129"/>
      <c r="AQC132" s="129"/>
      <c r="AQD132" s="129"/>
      <c r="AQE132" s="129"/>
      <c r="AQF132" s="129"/>
      <c r="AQG132" s="129"/>
      <c r="AQH132" s="129"/>
      <c r="AQI132" s="129"/>
      <c r="AQJ132" s="129"/>
      <c r="AQK132" s="129"/>
      <c r="AQL132" s="129"/>
      <c r="AQM132" s="129"/>
      <c r="AQN132" s="129"/>
      <c r="AQO132" s="129"/>
      <c r="AQP132" s="129"/>
      <c r="AQQ132" s="129"/>
      <c r="AQR132" s="129"/>
      <c r="AQS132" s="129"/>
      <c r="AQT132" s="129"/>
      <c r="AQU132" s="129"/>
      <c r="AQV132" s="129"/>
      <c r="AQW132" s="129"/>
      <c r="AQX132" s="129"/>
      <c r="AQY132" s="129"/>
      <c r="AQZ132" s="129"/>
      <c r="ARA132" s="129"/>
      <c r="ARB132" s="129"/>
      <c r="ARC132" s="129"/>
      <c r="ARD132" s="129"/>
      <c r="ARE132" s="129"/>
      <c r="ARF132" s="129"/>
      <c r="ARG132" s="129"/>
      <c r="ARH132" s="129"/>
      <c r="ARI132" s="129"/>
      <c r="ARJ132" s="129"/>
      <c r="ARK132" s="129"/>
      <c r="ARL132" s="129"/>
      <c r="ARM132" s="129"/>
      <c r="ARN132" s="129"/>
      <c r="ARO132" s="129"/>
      <c r="ARP132" s="129"/>
      <c r="ARQ132" s="129"/>
      <c r="ARR132" s="129"/>
      <c r="ARS132" s="129"/>
      <c r="ART132" s="129"/>
      <c r="ARU132" s="129"/>
      <c r="ARV132" s="129"/>
      <c r="ARW132" s="129"/>
      <c r="ARX132" s="129"/>
      <c r="ARY132" s="129"/>
      <c r="ARZ132" s="129"/>
      <c r="ASA132" s="129"/>
      <c r="ASB132" s="129"/>
      <c r="ASC132" s="129"/>
      <c r="ASD132" s="129"/>
      <c r="ASE132" s="129"/>
      <c r="ASF132" s="129"/>
      <c r="ASG132" s="129"/>
      <c r="ASH132" s="129"/>
      <c r="ASI132" s="129"/>
      <c r="ASJ132" s="129"/>
      <c r="ASK132" s="129"/>
      <c r="ASL132" s="129"/>
      <c r="ASM132" s="129"/>
      <c r="ASN132" s="129"/>
      <c r="ASO132" s="129"/>
      <c r="ASP132" s="129"/>
      <c r="ASQ132" s="129"/>
      <c r="ASR132" s="129"/>
      <c r="ASS132" s="129"/>
      <c r="AST132" s="129"/>
      <c r="ASU132" s="129"/>
      <c r="ASV132" s="129"/>
      <c r="ASW132" s="129"/>
      <c r="ASX132" s="129"/>
      <c r="ASY132" s="129"/>
      <c r="ASZ132" s="129"/>
      <c r="ATA132" s="129"/>
      <c r="ATB132" s="129"/>
      <c r="ATC132" s="129"/>
      <c r="ATD132" s="129"/>
      <c r="ATE132" s="129"/>
      <c r="ATF132" s="129"/>
      <c r="ATG132" s="129"/>
      <c r="ATH132" s="129"/>
      <c r="ATI132" s="129"/>
      <c r="ATJ132" s="129"/>
      <c r="ATK132" s="129"/>
      <c r="ATL132" s="129"/>
      <c r="ATM132" s="129"/>
      <c r="ATN132" s="129"/>
      <c r="ATO132" s="129"/>
      <c r="ATP132" s="129"/>
      <c r="ATQ132" s="129"/>
      <c r="ATR132" s="129"/>
      <c r="ATS132" s="129"/>
      <c r="ATT132" s="129"/>
      <c r="ATU132" s="129"/>
      <c r="ATV132" s="129"/>
      <c r="ATW132" s="129"/>
      <c r="ATX132" s="129"/>
      <c r="ATY132" s="129"/>
      <c r="ATZ132" s="129"/>
      <c r="AUA132" s="129"/>
      <c r="AUB132" s="129"/>
      <c r="AUC132" s="129"/>
      <c r="AUD132" s="129"/>
      <c r="AUE132" s="129"/>
      <c r="AUF132" s="129"/>
      <c r="AUG132" s="129"/>
      <c r="AUH132" s="129"/>
      <c r="AUI132" s="129"/>
      <c r="AUJ132" s="129"/>
      <c r="AUK132" s="129"/>
      <c r="AUL132" s="129"/>
      <c r="AUM132" s="129"/>
      <c r="AUN132" s="129"/>
      <c r="AUO132" s="129"/>
      <c r="AUP132" s="129"/>
      <c r="AUQ132" s="129"/>
      <c r="AUR132" s="129"/>
      <c r="AUS132" s="129"/>
      <c r="AUT132" s="129"/>
      <c r="AUU132" s="129"/>
      <c r="AUV132" s="129"/>
      <c r="AUW132" s="129"/>
      <c r="AUX132" s="129"/>
      <c r="AUY132" s="129"/>
      <c r="AUZ132" s="129"/>
      <c r="AVA132" s="129"/>
      <c r="AVB132" s="129"/>
      <c r="AVC132" s="129"/>
      <c r="AVD132" s="129"/>
      <c r="AVE132" s="129"/>
      <c r="AVF132" s="129"/>
      <c r="AVG132" s="129"/>
      <c r="AVH132" s="129"/>
      <c r="AVI132" s="129"/>
      <c r="AVJ132" s="129"/>
      <c r="AVK132" s="129"/>
      <c r="AVL132" s="129"/>
      <c r="AVM132" s="129"/>
      <c r="AVN132" s="129"/>
      <c r="AVO132" s="129"/>
      <c r="AVP132" s="129"/>
      <c r="AVQ132" s="129"/>
      <c r="AVR132" s="129"/>
      <c r="AVS132" s="129"/>
      <c r="AVT132" s="129"/>
      <c r="AVU132" s="129"/>
      <c r="AVV132" s="129"/>
      <c r="AVW132" s="129"/>
      <c r="AVX132" s="129"/>
      <c r="AVY132" s="129"/>
      <c r="AVZ132" s="129"/>
      <c r="AWA132" s="129"/>
      <c r="AWB132" s="129"/>
      <c r="AWC132" s="129"/>
      <c r="AWD132" s="129"/>
      <c r="AWE132" s="129"/>
      <c r="AWF132" s="129"/>
      <c r="AWG132" s="129"/>
      <c r="AWH132" s="129"/>
      <c r="AWI132" s="129"/>
      <c r="AWJ132" s="129"/>
      <c r="AWK132" s="129"/>
      <c r="AWL132" s="129"/>
      <c r="AWM132" s="129"/>
      <c r="AWN132" s="129"/>
      <c r="AWO132" s="129"/>
      <c r="AWP132" s="129"/>
      <c r="AWQ132" s="129"/>
      <c r="AWR132" s="129"/>
      <c r="AWS132" s="129"/>
      <c r="AWT132" s="129"/>
      <c r="AWU132" s="129"/>
      <c r="AWV132" s="129"/>
      <c r="AWW132" s="129"/>
      <c r="AWX132" s="129"/>
      <c r="AWY132" s="129"/>
      <c r="AWZ132" s="129"/>
      <c r="AXA132" s="129"/>
      <c r="AXB132" s="129"/>
      <c r="AXC132" s="129"/>
      <c r="AXD132" s="129"/>
      <c r="AXE132" s="129"/>
      <c r="AXF132" s="129"/>
      <c r="AXG132" s="129"/>
      <c r="AXH132" s="129"/>
      <c r="AXI132" s="129"/>
      <c r="AXJ132" s="129"/>
      <c r="AXK132" s="129"/>
      <c r="AXL132" s="129"/>
      <c r="AXM132" s="129"/>
      <c r="AXN132" s="129"/>
      <c r="AXO132" s="129"/>
      <c r="AXP132" s="129"/>
      <c r="AXQ132" s="129"/>
      <c r="AXR132" s="129"/>
      <c r="AXS132" s="129"/>
      <c r="AXT132" s="129"/>
      <c r="AXU132" s="129"/>
      <c r="AXV132" s="129"/>
      <c r="AXW132" s="129"/>
      <c r="AXX132" s="129"/>
      <c r="AXY132" s="129"/>
      <c r="AXZ132" s="129"/>
      <c r="AYA132" s="129"/>
      <c r="AYB132" s="129"/>
      <c r="AYC132" s="129"/>
      <c r="AYD132" s="129"/>
      <c r="AYE132" s="129"/>
      <c r="AYF132" s="129"/>
      <c r="AYG132" s="129"/>
      <c r="AYH132" s="129"/>
      <c r="AYI132" s="129"/>
      <c r="AYJ132" s="129"/>
      <c r="AYK132" s="129"/>
      <c r="AYL132" s="129"/>
      <c r="AYM132" s="129"/>
      <c r="AYN132" s="129"/>
      <c r="AYO132" s="129"/>
      <c r="AYP132" s="129"/>
      <c r="AYQ132" s="129"/>
      <c r="AYR132" s="129"/>
      <c r="AYS132" s="129"/>
      <c r="AYT132" s="129"/>
      <c r="AYU132" s="129"/>
      <c r="AYV132" s="129"/>
      <c r="AYW132" s="129"/>
      <c r="AYX132" s="129"/>
      <c r="AYY132" s="129"/>
      <c r="AYZ132" s="129"/>
      <c r="AZA132" s="129"/>
      <c r="AZB132" s="129"/>
      <c r="AZC132" s="129"/>
      <c r="AZD132" s="129"/>
      <c r="AZE132" s="129"/>
      <c r="AZF132" s="129"/>
      <c r="AZG132" s="129"/>
      <c r="AZH132" s="129"/>
      <c r="AZI132" s="129"/>
      <c r="AZJ132" s="129"/>
      <c r="AZK132" s="129"/>
      <c r="AZL132" s="129"/>
      <c r="AZM132" s="129"/>
      <c r="AZN132" s="129"/>
      <c r="AZO132" s="129"/>
      <c r="AZP132" s="129"/>
      <c r="AZQ132" s="129"/>
      <c r="AZR132" s="129"/>
      <c r="AZS132" s="129"/>
      <c r="AZT132" s="129"/>
      <c r="AZU132" s="129"/>
      <c r="AZV132" s="129"/>
      <c r="AZW132" s="129"/>
      <c r="AZX132" s="129"/>
      <c r="AZY132" s="129"/>
      <c r="AZZ132" s="129"/>
      <c r="BAA132" s="129"/>
      <c r="BAB132" s="129"/>
      <c r="BAC132" s="129"/>
      <c r="BAD132" s="129"/>
      <c r="BAE132" s="129"/>
      <c r="BAF132" s="129"/>
      <c r="BAG132" s="129"/>
      <c r="BAH132" s="129"/>
      <c r="BAI132" s="129"/>
      <c r="BAJ132" s="129"/>
      <c r="BAK132" s="129"/>
      <c r="BAL132" s="129"/>
      <c r="BAM132" s="129"/>
      <c r="BAN132" s="129"/>
      <c r="BAO132" s="129"/>
      <c r="BAP132" s="129"/>
      <c r="BAQ132" s="129"/>
      <c r="BAR132" s="129"/>
      <c r="BAS132" s="129"/>
      <c r="BAT132" s="129"/>
      <c r="BAU132" s="129"/>
      <c r="BAV132" s="129"/>
      <c r="BAW132" s="129"/>
      <c r="BAX132" s="129"/>
      <c r="BAY132" s="129"/>
      <c r="BAZ132" s="129"/>
      <c r="BBA132" s="129"/>
      <c r="BBB132" s="129"/>
      <c r="BBC132" s="129"/>
      <c r="BBD132" s="129"/>
      <c r="BBE132" s="129"/>
      <c r="BBF132" s="129"/>
      <c r="BBG132" s="129"/>
      <c r="BBH132" s="129"/>
      <c r="BBI132" s="129"/>
      <c r="BBJ132" s="129"/>
      <c r="BBK132" s="129"/>
      <c r="BBL132" s="129"/>
      <c r="BBM132" s="129"/>
      <c r="BBN132" s="129"/>
      <c r="BBO132" s="129"/>
      <c r="BBP132" s="129"/>
      <c r="BBQ132" s="129"/>
      <c r="BBR132" s="129"/>
      <c r="BBS132" s="129"/>
      <c r="BBT132" s="129"/>
      <c r="BBU132" s="129"/>
      <c r="BBV132" s="129"/>
      <c r="BBW132" s="129"/>
      <c r="BBX132" s="129"/>
      <c r="BBY132" s="129"/>
      <c r="BBZ132" s="129"/>
      <c r="BCA132" s="129"/>
      <c r="BCB132" s="129"/>
      <c r="BCC132" s="129"/>
      <c r="BCD132" s="129"/>
      <c r="BCE132" s="129"/>
      <c r="BCF132" s="129"/>
      <c r="BCG132" s="129"/>
      <c r="BCH132" s="129"/>
      <c r="BCI132" s="129"/>
      <c r="BCJ132" s="129"/>
      <c r="BCK132" s="129"/>
      <c r="BCL132" s="129"/>
      <c r="BCM132" s="129"/>
      <c r="BCN132" s="129"/>
      <c r="BCO132" s="129"/>
      <c r="BCP132" s="129"/>
      <c r="BCQ132" s="129"/>
      <c r="BCR132" s="129"/>
      <c r="BCS132" s="129"/>
      <c r="BCT132" s="129"/>
      <c r="BCU132" s="129"/>
      <c r="BCV132" s="129"/>
      <c r="BCW132" s="129"/>
      <c r="BCX132" s="129"/>
      <c r="BCY132" s="129"/>
      <c r="BCZ132" s="129"/>
      <c r="BDA132" s="129"/>
      <c r="BDB132" s="129"/>
      <c r="BDC132" s="129"/>
      <c r="BDD132" s="129"/>
      <c r="BDE132" s="129"/>
      <c r="BDF132" s="129"/>
      <c r="BDG132" s="129"/>
      <c r="BDH132" s="129"/>
      <c r="BDI132" s="129"/>
      <c r="BDJ132" s="129"/>
      <c r="BDK132" s="129"/>
      <c r="BDL132" s="129"/>
      <c r="BDM132" s="129"/>
      <c r="BDN132" s="129"/>
      <c r="BDO132" s="129"/>
      <c r="BDP132" s="129"/>
      <c r="BDQ132" s="129"/>
      <c r="BDR132" s="129"/>
      <c r="BDS132" s="129"/>
      <c r="BDT132" s="129"/>
      <c r="BDU132" s="129"/>
      <c r="BDV132" s="129"/>
      <c r="BDW132" s="129"/>
      <c r="BDX132" s="129"/>
      <c r="BDY132" s="129"/>
      <c r="BDZ132" s="129"/>
      <c r="BEA132" s="129"/>
      <c r="BEB132" s="129"/>
      <c r="BEC132" s="129"/>
      <c r="BED132" s="129"/>
      <c r="BEE132" s="129"/>
      <c r="BEF132" s="129"/>
      <c r="BEG132" s="129"/>
      <c r="BEH132" s="129"/>
      <c r="BEI132" s="129"/>
      <c r="BEJ132" s="129"/>
      <c r="BEK132" s="129"/>
      <c r="BEL132" s="129"/>
      <c r="BEM132" s="129"/>
      <c r="BEN132" s="129"/>
      <c r="BEO132" s="129"/>
      <c r="BEP132" s="129"/>
      <c r="BEQ132" s="129"/>
      <c r="BER132" s="129"/>
      <c r="BES132" s="129"/>
      <c r="BET132" s="129"/>
      <c r="BEU132" s="129"/>
      <c r="BEV132" s="129"/>
      <c r="BEW132" s="129"/>
      <c r="BEX132" s="129"/>
      <c r="BEY132" s="129"/>
      <c r="BEZ132" s="129"/>
      <c r="BFA132" s="129"/>
      <c r="BFB132" s="129"/>
      <c r="BFC132" s="129"/>
      <c r="BFD132" s="129"/>
      <c r="BFE132" s="129"/>
      <c r="BFF132" s="129"/>
      <c r="BFG132" s="129"/>
      <c r="BFH132" s="129"/>
      <c r="BFI132" s="129"/>
      <c r="BFJ132" s="129"/>
      <c r="BFK132" s="129"/>
      <c r="BFL132" s="129"/>
      <c r="BFM132" s="129"/>
      <c r="BFN132" s="129"/>
      <c r="BFO132" s="129"/>
      <c r="BFP132" s="129"/>
      <c r="BFQ132" s="129"/>
      <c r="BFR132" s="129"/>
      <c r="BFS132" s="129"/>
      <c r="BFT132" s="129"/>
      <c r="BFU132" s="129"/>
      <c r="BFV132" s="129"/>
      <c r="BFW132" s="129"/>
      <c r="BFX132" s="129"/>
      <c r="BFY132" s="129"/>
      <c r="BFZ132" s="129"/>
      <c r="BGA132" s="129"/>
      <c r="BGB132" s="129"/>
      <c r="BGC132" s="129"/>
      <c r="BGD132" s="129"/>
      <c r="BGE132" s="129"/>
      <c r="BGF132" s="129"/>
      <c r="BGG132" s="129"/>
      <c r="BGH132" s="129"/>
      <c r="BGI132" s="129"/>
      <c r="BGJ132" s="129"/>
      <c r="BGK132" s="129"/>
      <c r="BGL132" s="129"/>
      <c r="BGM132" s="129"/>
      <c r="BGN132" s="129"/>
      <c r="BGO132" s="129"/>
      <c r="BGP132" s="129"/>
      <c r="BGQ132" s="129"/>
      <c r="BGR132" s="129"/>
      <c r="BGS132" s="129"/>
      <c r="BGT132" s="129"/>
      <c r="BGU132" s="129"/>
      <c r="BGV132" s="129"/>
      <c r="BGW132" s="129"/>
      <c r="BGX132" s="129"/>
      <c r="BGY132" s="129"/>
      <c r="BGZ132" s="129"/>
      <c r="BHA132" s="129"/>
      <c r="BHB132" s="129"/>
      <c r="BHC132" s="129"/>
      <c r="BHD132" s="129"/>
      <c r="BHE132" s="129"/>
      <c r="BHF132" s="129"/>
      <c r="BHG132" s="129"/>
      <c r="BHH132" s="129"/>
      <c r="BHI132" s="129"/>
      <c r="BHJ132" s="129"/>
      <c r="BHK132" s="129"/>
      <c r="BHL132" s="129"/>
      <c r="BHM132" s="129"/>
      <c r="BHN132" s="129"/>
      <c r="BHO132" s="129"/>
      <c r="BHP132" s="129"/>
      <c r="BHQ132" s="129"/>
      <c r="BHR132" s="129"/>
      <c r="BHS132" s="129"/>
      <c r="BHT132" s="129"/>
      <c r="BHU132" s="129"/>
      <c r="BHV132" s="129"/>
      <c r="BHW132" s="129"/>
      <c r="BHX132" s="129"/>
      <c r="BHY132" s="129"/>
      <c r="BHZ132" s="129"/>
      <c r="BIA132" s="129"/>
      <c r="BIB132" s="129"/>
      <c r="BIC132" s="129"/>
      <c r="BID132" s="129"/>
      <c r="BIE132" s="129"/>
      <c r="BIF132" s="129"/>
      <c r="BIG132" s="129"/>
      <c r="BIH132" s="129"/>
      <c r="BII132" s="129"/>
      <c r="BIJ132" s="129"/>
      <c r="BIK132" s="129"/>
      <c r="BIL132" s="129"/>
      <c r="BIM132" s="129"/>
      <c r="BIN132" s="129"/>
      <c r="BIO132" s="129"/>
      <c r="BIP132" s="129"/>
      <c r="BIQ132" s="129"/>
      <c r="BIR132" s="129"/>
      <c r="BIS132" s="129"/>
      <c r="BIT132" s="129"/>
      <c r="BIU132" s="129"/>
      <c r="BIV132" s="129"/>
      <c r="BIW132" s="129"/>
      <c r="BIX132" s="129"/>
      <c r="BIY132" s="129"/>
      <c r="BIZ132" s="129"/>
      <c r="BJA132" s="129"/>
      <c r="BJB132" s="129"/>
      <c r="BJC132" s="129"/>
      <c r="BJD132" s="129"/>
      <c r="BJE132" s="129"/>
      <c r="BJF132" s="129"/>
      <c r="BJG132" s="129"/>
      <c r="BJH132" s="129"/>
      <c r="BJI132" s="129"/>
      <c r="BJJ132" s="129"/>
      <c r="BJK132" s="129"/>
      <c r="BJL132" s="129"/>
      <c r="BJM132" s="129"/>
      <c r="BJN132" s="129"/>
      <c r="BJO132" s="129"/>
      <c r="BJP132" s="129"/>
      <c r="BJQ132" s="129"/>
      <c r="BJR132" s="129"/>
      <c r="BJS132" s="129"/>
      <c r="BJT132" s="129"/>
      <c r="BJU132" s="129"/>
      <c r="BJV132" s="129"/>
      <c r="BJW132" s="129"/>
      <c r="BJX132" s="129"/>
      <c r="BJY132" s="129"/>
      <c r="BJZ132" s="129"/>
      <c r="BKA132" s="129"/>
      <c r="BKB132" s="129"/>
      <c r="BKC132" s="129"/>
      <c r="BKD132" s="129"/>
      <c r="BKE132" s="129"/>
      <c r="BKF132" s="129"/>
      <c r="BKG132" s="129"/>
      <c r="BKH132" s="129"/>
      <c r="BKI132" s="129"/>
      <c r="BKJ132" s="129"/>
      <c r="BKK132" s="129"/>
      <c r="BKL132" s="129"/>
      <c r="BKM132" s="129"/>
      <c r="BKN132" s="129"/>
      <c r="BKO132" s="129"/>
      <c r="BKP132" s="129"/>
      <c r="BKQ132" s="129"/>
      <c r="BKR132" s="129"/>
      <c r="BKS132" s="129"/>
      <c r="BKT132" s="129"/>
      <c r="BKU132" s="129"/>
      <c r="BKV132" s="129"/>
      <c r="BKW132" s="129"/>
      <c r="BKX132" s="129"/>
      <c r="BKY132" s="129"/>
      <c r="BKZ132" s="129"/>
      <c r="BLA132" s="129"/>
      <c r="BLB132" s="129"/>
      <c r="BLC132" s="129"/>
      <c r="BLD132" s="129"/>
      <c r="BLE132" s="129"/>
      <c r="BLF132" s="129"/>
      <c r="BLG132" s="129"/>
      <c r="BLH132" s="129"/>
      <c r="BLI132" s="129"/>
      <c r="BLJ132" s="129"/>
      <c r="BLK132" s="129"/>
      <c r="BLL132" s="129"/>
      <c r="BLM132" s="129"/>
      <c r="BLN132" s="129"/>
      <c r="BLO132" s="129"/>
      <c r="BLP132" s="129"/>
      <c r="BLQ132" s="129"/>
      <c r="BLR132" s="129"/>
      <c r="BLS132" s="129"/>
      <c r="BLT132" s="129"/>
      <c r="BLU132" s="129"/>
      <c r="BLV132" s="129"/>
      <c r="BLW132" s="129"/>
      <c r="BLX132" s="129"/>
      <c r="BLY132" s="129"/>
      <c r="BLZ132" s="129"/>
      <c r="BMA132" s="129"/>
      <c r="BMB132" s="129"/>
      <c r="BMC132" s="129"/>
      <c r="BMD132" s="129"/>
      <c r="BME132" s="129"/>
      <c r="BMF132" s="129"/>
      <c r="BMG132" s="129"/>
      <c r="BMH132" s="129"/>
      <c r="BMI132" s="129"/>
      <c r="BMJ132" s="129"/>
      <c r="BMK132" s="129"/>
      <c r="BML132" s="129"/>
      <c r="BMM132" s="129"/>
      <c r="BMN132" s="129"/>
      <c r="BMO132" s="129"/>
      <c r="BMP132" s="129"/>
      <c r="BMQ132" s="129"/>
      <c r="BMR132" s="129"/>
      <c r="BMS132" s="129"/>
      <c r="BMT132" s="129"/>
      <c r="BMU132" s="129"/>
      <c r="BMV132" s="129"/>
      <c r="BMW132" s="129"/>
      <c r="BMX132" s="129"/>
      <c r="BMY132" s="129"/>
      <c r="BMZ132" s="129"/>
      <c r="BNA132" s="129"/>
      <c r="BNB132" s="129"/>
      <c r="BNC132" s="129"/>
      <c r="BND132" s="129"/>
      <c r="BNE132" s="129"/>
      <c r="BNF132" s="129"/>
      <c r="BNG132" s="129"/>
      <c r="BNH132" s="129"/>
      <c r="BNI132" s="129"/>
      <c r="BNJ132" s="129"/>
      <c r="BNK132" s="129"/>
      <c r="BNL132" s="129"/>
      <c r="BNM132" s="129"/>
      <c r="BNN132" s="129"/>
      <c r="BNO132" s="129"/>
      <c r="BNP132" s="129"/>
      <c r="BNQ132" s="129"/>
      <c r="BNR132" s="129"/>
      <c r="BNS132" s="129"/>
      <c r="BNT132" s="129"/>
      <c r="BNU132" s="129"/>
      <c r="BNV132" s="129"/>
      <c r="BNW132" s="129"/>
      <c r="BNX132" s="129"/>
      <c r="BNY132" s="129"/>
      <c r="BNZ132" s="129"/>
      <c r="BOA132" s="129"/>
      <c r="BOB132" s="129"/>
      <c r="BOC132" s="129"/>
      <c r="BOD132" s="129"/>
      <c r="BOE132" s="129"/>
      <c r="BOF132" s="129"/>
      <c r="BOG132" s="129"/>
      <c r="BOH132" s="129"/>
      <c r="BOI132" s="129"/>
      <c r="BOJ132" s="129"/>
      <c r="BOK132" s="129"/>
      <c r="BOL132" s="129"/>
      <c r="BOM132" s="129"/>
      <c r="BON132" s="129"/>
      <c r="BOO132" s="129"/>
      <c r="BOP132" s="129"/>
      <c r="BOQ132" s="129"/>
      <c r="BOR132" s="129"/>
      <c r="BOS132" s="129"/>
      <c r="BOT132" s="129"/>
      <c r="BOU132" s="129"/>
      <c r="BOV132" s="129"/>
      <c r="BOW132" s="129"/>
      <c r="BOX132" s="129"/>
      <c r="BOY132" s="129"/>
      <c r="BOZ132" s="129"/>
      <c r="BPA132" s="129"/>
      <c r="BPB132" s="129"/>
      <c r="BPC132" s="129"/>
      <c r="BPD132" s="129"/>
      <c r="BPE132" s="129"/>
      <c r="BPF132" s="129"/>
      <c r="BPG132" s="129"/>
      <c r="BPH132" s="129"/>
      <c r="BPI132" s="129"/>
      <c r="BPJ132" s="129"/>
      <c r="BPK132" s="129"/>
      <c r="BPL132" s="129"/>
      <c r="BPM132" s="129"/>
      <c r="BPN132" s="129"/>
      <c r="BPO132" s="129"/>
      <c r="BPP132" s="129"/>
      <c r="BPQ132" s="129"/>
      <c r="BPR132" s="129"/>
      <c r="BPS132" s="129"/>
      <c r="BPT132" s="129"/>
      <c r="BPU132" s="129"/>
      <c r="BPV132" s="129"/>
      <c r="BPW132" s="129"/>
      <c r="BPX132" s="129"/>
      <c r="BPY132" s="129"/>
      <c r="BPZ132" s="129"/>
      <c r="BQA132" s="129"/>
      <c r="BQB132" s="129"/>
      <c r="BQC132" s="129"/>
      <c r="BQD132" s="129"/>
      <c r="BQE132" s="129"/>
      <c r="BQF132" s="129"/>
      <c r="BQG132" s="129"/>
      <c r="BQH132" s="129"/>
      <c r="BQI132" s="129"/>
      <c r="BQJ132" s="129"/>
      <c r="BQK132" s="129"/>
      <c r="BQL132" s="129"/>
      <c r="BQM132" s="129"/>
      <c r="BQN132" s="129"/>
      <c r="BQO132" s="129"/>
      <c r="BQP132" s="129"/>
      <c r="BQQ132" s="129"/>
      <c r="BQR132" s="129"/>
      <c r="BQS132" s="129"/>
      <c r="BQT132" s="129"/>
      <c r="BQU132" s="129"/>
      <c r="BQV132" s="129"/>
      <c r="BQW132" s="129"/>
      <c r="BQX132" s="129"/>
      <c r="BQY132" s="129"/>
      <c r="BQZ132" s="129"/>
      <c r="BRA132" s="129"/>
      <c r="BRB132" s="129"/>
      <c r="BRC132" s="129"/>
      <c r="BRD132" s="129"/>
      <c r="BRE132" s="129"/>
      <c r="BRF132" s="129"/>
      <c r="BRG132" s="129"/>
      <c r="BRH132" s="129"/>
      <c r="BRI132" s="129"/>
      <c r="BRJ132" s="129"/>
      <c r="BRK132" s="129"/>
      <c r="BRL132" s="129"/>
      <c r="BRM132" s="129"/>
      <c r="BRN132" s="129"/>
      <c r="BRO132" s="129"/>
      <c r="BRP132" s="129"/>
      <c r="BRQ132" s="129"/>
      <c r="BRR132" s="129"/>
      <c r="BRS132" s="129"/>
      <c r="BRT132" s="129"/>
      <c r="BRU132" s="129"/>
      <c r="BRV132" s="129"/>
      <c r="BRW132" s="129"/>
      <c r="BRX132" s="129"/>
      <c r="BRY132" s="129"/>
      <c r="BRZ132" s="129"/>
      <c r="BSA132" s="129"/>
      <c r="BSB132" s="129"/>
      <c r="BSC132" s="129"/>
      <c r="BSD132" s="129"/>
      <c r="BSE132" s="129"/>
      <c r="BSF132" s="129"/>
      <c r="BSG132" s="129"/>
      <c r="BSH132" s="129"/>
      <c r="BSI132" s="129"/>
      <c r="BSJ132" s="129"/>
      <c r="BSK132" s="129"/>
      <c r="BSL132" s="129"/>
      <c r="BSM132" s="129"/>
      <c r="BSN132" s="129"/>
      <c r="BSO132" s="129"/>
      <c r="BSP132" s="129"/>
      <c r="BSQ132" s="129"/>
      <c r="BSR132" s="129"/>
      <c r="BSS132" s="129"/>
      <c r="BST132" s="129"/>
      <c r="BSU132" s="129"/>
      <c r="BSV132" s="129"/>
      <c r="BSW132" s="129"/>
      <c r="BSX132" s="129"/>
      <c r="BSY132" s="129"/>
      <c r="BSZ132" s="129"/>
      <c r="BTA132" s="129"/>
      <c r="BTB132" s="129"/>
      <c r="BTC132" s="129"/>
      <c r="BTD132" s="129"/>
      <c r="BTE132" s="129"/>
      <c r="BTF132" s="129"/>
      <c r="BTG132" s="129"/>
      <c r="BTH132" s="129"/>
      <c r="BTI132" s="129"/>
      <c r="BTJ132" s="129"/>
      <c r="BTK132" s="129"/>
      <c r="BTL132" s="129"/>
      <c r="BTM132" s="129"/>
      <c r="BTN132" s="129"/>
      <c r="BTO132" s="129"/>
      <c r="BTP132" s="129"/>
      <c r="BTQ132" s="129"/>
      <c r="BTR132" s="129"/>
      <c r="BTS132" s="129"/>
      <c r="BTT132" s="129"/>
      <c r="BTU132" s="129"/>
      <c r="BTV132" s="129"/>
      <c r="BTW132" s="129"/>
      <c r="BTX132" s="129"/>
      <c r="BTY132" s="129"/>
      <c r="BTZ132" s="129"/>
      <c r="BUA132" s="129"/>
      <c r="BUB132" s="129"/>
      <c r="BUC132" s="129"/>
      <c r="BUD132" s="129"/>
      <c r="BUE132" s="129"/>
      <c r="BUF132" s="129"/>
      <c r="BUG132" s="129"/>
      <c r="BUH132" s="129"/>
      <c r="BUI132" s="129"/>
      <c r="BUJ132" s="129"/>
      <c r="BUK132" s="129"/>
      <c r="BUL132" s="129"/>
      <c r="BUM132" s="129"/>
      <c r="BUN132" s="129"/>
      <c r="BUO132" s="129"/>
      <c r="BUP132" s="129"/>
      <c r="BUQ132" s="129"/>
      <c r="BUR132" s="129"/>
      <c r="BUS132" s="129"/>
      <c r="BUT132" s="129"/>
      <c r="BUU132" s="129"/>
      <c r="BUV132" s="129"/>
      <c r="BUW132" s="129"/>
      <c r="BUX132" s="129"/>
      <c r="BUY132" s="129"/>
      <c r="BUZ132" s="129"/>
      <c r="BVA132" s="129"/>
      <c r="BVB132" s="129"/>
      <c r="BVC132" s="129"/>
      <c r="BVD132" s="129"/>
      <c r="BVE132" s="129"/>
      <c r="BVF132" s="129"/>
      <c r="BVG132" s="129"/>
      <c r="BVH132" s="129"/>
      <c r="BVI132" s="129"/>
      <c r="BVJ132" s="129"/>
      <c r="BVK132" s="129"/>
      <c r="BVL132" s="129"/>
      <c r="BVM132" s="129"/>
      <c r="BVN132" s="129"/>
      <c r="BVO132" s="129"/>
      <c r="BVP132" s="129"/>
      <c r="BVQ132" s="129"/>
      <c r="BVR132" s="129"/>
      <c r="BVS132" s="129"/>
      <c r="BVT132" s="129"/>
      <c r="BVU132" s="129"/>
      <c r="BVV132" s="129"/>
      <c r="BVW132" s="129"/>
      <c r="BVX132" s="129"/>
      <c r="BVY132" s="129"/>
      <c r="BVZ132" s="129"/>
      <c r="BWA132" s="129"/>
      <c r="BWB132" s="129"/>
      <c r="BWC132" s="129"/>
      <c r="BWD132" s="129"/>
      <c r="BWE132" s="129"/>
      <c r="BWF132" s="129"/>
      <c r="BWG132" s="129"/>
      <c r="BWH132" s="129"/>
      <c r="BWI132" s="129"/>
      <c r="BWJ132" s="129"/>
      <c r="BWK132" s="129"/>
      <c r="BWL132" s="129"/>
      <c r="BWM132" s="129"/>
      <c r="BWN132" s="129"/>
      <c r="BWO132" s="129"/>
      <c r="BWP132" s="129"/>
      <c r="BWQ132" s="129"/>
      <c r="BWR132" s="129"/>
      <c r="BWS132" s="129"/>
      <c r="BWT132" s="129"/>
      <c r="BWU132" s="129"/>
      <c r="BWV132" s="129"/>
      <c r="BWW132" s="129"/>
      <c r="BWX132" s="129"/>
      <c r="BWY132" s="129"/>
      <c r="BWZ132" s="129"/>
      <c r="BXA132" s="129"/>
      <c r="BXB132" s="129"/>
      <c r="BXC132" s="129"/>
      <c r="BXD132" s="129"/>
      <c r="BXE132" s="129"/>
      <c r="BXF132" s="129"/>
      <c r="BXG132" s="129"/>
      <c r="BXH132" s="129"/>
      <c r="BXI132" s="129"/>
      <c r="BXJ132" s="129"/>
      <c r="BXK132" s="129"/>
      <c r="BXL132" s="129"/>
      <c r="BXM132" s="129"/>
      <c r="BXN132" s="129"/>
      <c r="BXO132" s="129"/>
      <c r="BXP132" s="129"/>
      <c r="BXQ132" s="129"/>
      <c r="BXR132" s="129"/>
      <c r="BXS132" s="129"/>
      <c r="BXT132" s="129"/>
      <c r="BXU132" s="129"/>
      <c r="BXV132" s="129"/>
      <c r="BXW132" s="129"/>
      <c r="BXX132" s="129"/>
      <c r="BXY132" s="129"/>
      <c r="BXZ132" s="129"/>
      <c r="BYA132" s="129"/>
      <c r="BYB132" s="129"/>
      <c r="BYC132" s="129"/>
      <c r="BYD132" s="129"/>
      <c r="BYE132" s="129"/>
      <c r="BYF132" s="129"/>
      <c r="BYG132" s="129"/>
      <c r="BYH132" s="129"/>
      <c r="BYI132" s="129"/>
      <c r="BYJ132" s="129"/>
      <c r="BYK132" s="129"/>
      <c r="BYL132" s="129"/>
      <c r="BYM132" s="129"/>
      <c r="BYN132" s="129"/>
      <c r="BYO132" s="129"/>
      <c r="BYP132" s="129"/>
      <c r="BYQ132" s="129"/>
      <c r="BYR132" s="129"/>
      <c r="BYS132" s="129"/>
      <c r="BYT132" s="129"/>
      <c r="BYU132" s="129"/>
      <c r="BYV132" s="129"/>
      <c r="BYW132" s="129"/>
      <c r="BYX132" s="129"/>
      <c r="BYY132" s="129"/>
      <c r="BYZ132" s="129"/>
      <c r="BZA132" s="129"/>
      <c r="BZB132" s="129"/>
      <c r="BZC132" s="129"/>
      <c r="BZD132" s="129"/>
      <c r="BZE132" s="129"/>
      <c r="BZF132" s="129"/>
      <c r="BZG132" s="129"/>
      <c r="BZH132" s="129"/>
      <c r="BZI132" s="129"/>
      <c r="BZJ132" s="129"/>
      <c r="BZK132" s="129"/>
      <c r="BZL132" s="129"/>
      <c r="BZM132" s="129"/>
      <c r="BZN132" s="129"/>
      <c r="BZO132" s="129"/>
      <c r="BZP132" s="129"/>
      <c r="BZQ132" s="129"/>
      <c r="BZR132" s="129"/>
      <c r="BZS132" s="129"/>
      <c r="BZT132" s="129"/>
      <c r="BZU132" s="129"/>
      <c r="BZV132" s="129"/>
      <c r="BZW132" s="129"/>
      <c r="BZX132" s="129"/>
      <c r="BZY132" s="129"/>
      <c r="BZZ132" s="129"/>
      <c r="CAA132" s="129"/>
      <c r="CAB132" s="129"/>
      <c r="CAC132" s="129"/>
      <c r="CAD132" s="129"/>
      <c r="CAE132" s="129"/>
      <c r="CAF132" s="129"/>
      <c r="CAG132" s="129"/>
      <c r="CAH132" s="129"/>
      <c r="CAI132" s="129"/>
      <c r="CAJ132" s="129"/>
      <c r="CAK132" s="129"/>
      <c r="CAL132" s="129"/>
      <c r="CAM132" s="129"/>
      <c r="CAN132" s="129"/>
      <c r="CAO132" s="129"/>
      <c r="CAP132" s="129"/>
      <c r="CAQ132" s="129"/>
      <c r="CAR132" s="129"/>
      <c r="CAS132" s="129"/>
      <c r="CAT132" s="129"/>
      <c r="CAU132" s="129"/>
      <c r="CAV132" s="129"/>
      <c r="CAW132" s="129"/>
      <c r="CAX132" s="129"/>
      <c r="CAY132" s="129"/>
      <c r="CAZ132" s="129"/>
      <c r="CBA132" s="129"/>
      <c r="CBB132" s="129"/>
      <c r="CBC132" s="129"/>
      <c r="CBD132" s="129"/>
      <c r="CBE132" s="129"/>
      <c r="CBF132" s="129"/>
      <c r="CBG132" s="129"/>
      <c r="CBH132" s="129"/>
      <c r="CBI132" s="129"/>
      <c r="CBJ132" s="129"/>
      <c r="CBK132" s="129"/>
      <c r="CBL132" s="129"/>
      <c r="CBM132" s="129"/>
      <c r="CBN132" s="129"/>
      <c r="CBO132" s="129"/>
      <c r="CBP132" s="129"/>
      <c r="CBQ132" s="129"/>
      <c r="CBR132" s="129"/>
      <c r="CBS132" s="129"/>
      <c r="CBT132" s="129"/>
      <c r="CBU132" s="129"/>
      <c r="CBV132" s="129"/>
      <c r="CBW132" s="129"/>
      <c r="CBX132" s="129"/>
      <c r="CBY132" s="129"/>
      <c r="CBZ132" s="129"/>
      <c r="CCA132" s="129"/>
      <c r="CCB132" s="129"/>
      <c r="CCC132" s="129"/>
      <c r="CCD132" s="129"/>
      <c r="CCE132" s="129"/>
      <c r="CCF132" s="129"/>
      <c r="CCG132" s="129"/>
      <c r="CCH132" s="129"/>
      <c r="CCI132" s="129"/>
      <c r="CCJ132" s="129"/>
      <c r="CCK132" s="129"/>
      <c r="CCL132" s="129"/>
      <c r="CCM132" s="129"/>
      <c r="CCN132" s="129"/>
      <c r="CCO132" s="129"/>
      <c r="CCP132" s="129"/>
      <c r="CCQ132" s="129"/>
      <c r="CCR132" s="129"/>
      <c r="CCS132" s="129"/>
      <c r="CCT132" s="129"/>
      <c r="CCU132" s="129"/>
      <c r="CCV132" s="129"/>
      <c r="CCW132" s="129"/>
      <c r="CCX132" s="129"/>
      <c r="CCY132" s="129"/>
      <c r="CCZ132" s="129"/>
      <c r="CDA132" s="129"/>
      <c r="CDB132" s="129"/>
      <c r="CDC132" s="129"/>
      <c r="CDD132" s="129"/>
      <c r="CDE132" s="129"/>
      <c r="CDF132" s="129"/>
      <c r="CDG132" s="129"/>
      <c r="CDH132" s="129"/>
      <c r="CDI132" s="129"/>
      <c r="CDJ132" s="129"/>
      <c r="CDK132" s="129"/>
      <c r="CDL132" s="129"/>
      <c r="CDM132" s="129"/>
      <c r="CDN132" s="129"/>
      <c r="CDO132" s="129"/>
      <c r="CDP132" s="129"/>
      <c r="CDQ132" s="129"/>
      <c r="CDR132" s="129"/>
      <c r="CDS132" s="129"/>
      <c r="CDT132" s="129"/>
      <c r="CDU132" s="129"/>
      <c r="CDV132" s="129"/>
      <c r="CDW132" s="129"/>
      <c r="CDX132" s="129"/>
      <c r="CDY132" s="129"/>
      <c r="CDZ132" s="129"/>
      <c r="CEA132" s="129"/>
      <c r="CEB132" s="129"/>
      <c r="CEC132" s="129"/>
      <c r="CED132" s="129"/>
      <c r="CEE132" s="129"/>
      <c r="CEF132" s="129"/>
      <c r="CEG132" s="129"/>
      <c r="CEH132" s="129"/>
      <c r="CEI132" s="129"/>
      <c r="CEJ132" s="129"/>
      <c r="CEK132" s="129"/>
      <c r="CEL132" s="129"/>
      <c r="CEM132" s="129"/>
      <c r="CEN132" s="129"/>
      <c r="CEO132" s="129"/>
      <c r="CEP132" s="129"/>
      <c r="CEQ132" s="129"/>
      <c r="CER132" s="129"/>
      <c r="CES132" s="129"/>
      <c r="CET132" s="129"/>
      <c r="CEU132" s="129"/>
      <c r="CEV132" s="129"/>
      <c r="CEW132" s="129"/>
      <c r="CEX132" s="129"/>
      <c r="CEY132" s="129"/>
      <c r="CEZ132" s="129"/>
      <c r="CFA132" s="129"/>
      <c r="CFB132" s="129"/>
      <c r="CFC132" s="129"/>
      <c r="CFD132" s="129"/>
      <c r="CFE132" s="129"/>
      <c r="CFF132" s="129"/>
      <c r="CFG132" s="129"/>
      <c r="CFH132" s="129"/>
      <c r="CFI132" s="129"/>
      <c r="CFJ132" s="129"/>
      <c r="CFK132" s="129"/>
      <c r="CFL132" s="129"/>
      <c r="CFM132" s="129"/>
      <c r="CFN132" s="129"/>
      <c r="CFO132" s="129"/>
      <c r="CFP132" s="129"/>
      <c r="CFQ132" s="129"/>
      <c r="CFR132" s="129"/>
      <c r="CFS132" s="129"/>
      <c r="CFT132" s="129"/>
      <c r="CFU132" s="129"/>
      <c r="CFV132" s="129"/>
      <c r="CFW132" s="129"/>
      <c r="CFX132" s="129"/>
      <c r="CFY132" s="129"/>
      <c r="CFZ132" s="129"/>
      <c r="CGA132" s="129"/>
      <c r="CGB132" s="129"/>
      <c r="CGC132" s="129"/>
      <c r="CGD132" s="129"/>
      <c r="CGE132" s="129"/>
      <c r="CGF132" s="129"/>
      <c r="CGG132" s="129"/>
      <c r="CGH132" s="129"/>
      <c r="CGI132" s="129"/>
      <c r="CGJ132" s="129"/>
      <c r="CGK132" s="129"/>
      <c r="CGL132" s="129"/>
      <c r="CGM132" s="129"/>
      <c r="CGN132" s="129"/>
      <c r="CGO132" s="129"/>
      <c r="CGP132" s="129"/>
      <c r="CGQ132" s="129"/>
      <c r="CGR132" s="129"/>
      <c r="CGS132" s="129"/>
      <c r="CGT132" s="129"/>
      <c r="CGU132" s="129"/>
      <c r="CGV132" s="129"/>
      <c r="CGW132" s="129"/>
      <c r="CGX132" s="129"/>
      <c r="CGY132" s="129"/>
      <c r="CGZ132" s="129"/>
      <c r="CHA132" s="129"/>
      <c r="CHB132" s="129"/>
      <c r="CHC132" s="129"/>
      <c r="CHD132" s="129"/>
      <c r="CHE132" s="129"/>
      <c r="CHF132" s="129"/>
      <c r="CHG132" s="129"/>
      <c r="CHH132" s="129"/>
      <c r="CHI132" s="129"/>
      <c r="CHJ132" s="129"/>
      <c r="CHK132" s="129"/>
      <c r="CHL132" s="129"/>
      <c r="CHM132" s="129"/>
      <c r="CHN132" s="129"/>
      <c r="CHO132" s="129"/>
      <c r="CHP132" s="129"/>
      <c r="CHQ132" s="129"/>
      <c r="CHR132" s="129"/>
      <c r="CHS132" s="129"/>
      <c r="CHT132" s="129"/>
      <c r="CHU132" s="129"/>
      <c r="CHV132" s="129"/>
      <c r="CHW132" s="129"/>
      <c r="CHX132" s="129"/>
      <c r="CHY132" s="129"/>
      <c r="CHZ132" s="129"/>
      <c r="CIA132" s="129"/>
      <c r="CIB132" s="129"/>
      <c r="CIC132" s="129"/>
      <c r="CID132" s="129"/>
      <c r="CIE132" s="129"/>
      <c r="CIF132" s="129"/>
      <c r="CIG132" s="129"/>
      <c r="CIH132" s="129"/>
      <c r="CII132" s="129"/>
      <c r="CIJ132" s="129"/>
      <c r="CIK132" s="129"/>
      <c r="CIL132" s="129"/>
      <c r="CIM132" s="129"/>
      <c r="CIN132" s="129"/>
      <c r="CIO132" s="129"/>
      <c r="CIP132" s="129"/>
      <c r="CIQ132" s="129"/>
      <c r="CIR132" s="129"/>
      <c r="CIS132" s="129"/>
      <c r="CIT132" s="129"/>
      <c r="CIU132" s="129"/>
      <c r="CIV132" s="129"/>
      <c r="CIW132" s="129"/>
      <c r="CIX132" s="129"/>
      <c r="CIY132" s="129"/>
      <c r="CIZ132" s="129"/>
      <c r="CJA132" s="129"/>
      <c r="CJB132" s="129"/>
      <c r="CJC132" s="129"/>
      <c r="CJD132" s="129"/>
      <c r="CJE132" s="129"/>
      <c r="CJF132" s="129"/>
      <c r="CJG132" s="129"/>
      <c r="CJH132" s="129"/>
      <c r="CJI132" s="129"/>
      <c r="CJJ132" s="129"/>
      <c r="CJK132" s="129"/>
      <c r="CJL132" s="129"/>
      <c r="CJM132" s="129"/>
      <c r="CJN132" s="129"/>
      <c r="CJO132" s="129"/>
      <c r="CJP132" s="129"/>
      <c r="CJQ132" s="129"/>
      <c r="CJR132" s="129"/>
      <c r="CJS132" s="129"/>
      <c r="CJT132" s="129"/>
      <c r="CJU132" s="129"/>
      <c r="CJV132" s="129"/>
      <c r="CJW132" s="129"/>
      <c r="CJX132" s="129"/>
      <c r="CJY132" s="129"/>
      <c r="CJZ132" s="129"/>
      <c r="CKA132" s="129"/>
      <c r="CKB132" s="129"/>
      <c r="CKC132" s="129"/>
      <c r="CKD132" s="129"/>
      <c r="CKE132" s="129"/>
      <c r="CKF132" s="129"/>
      <c r="CKG132" s="129"/>
      <c r="CKH132" s="129"/>
      <c r="CKI132" s="129"/>
      <c r="CKJ132" s="129"/>
      <c r="CKK132" s="129"/>
      <c r="CKL132" s="129"/>
      <c r="CKM132" s="129"/>
      <c r="CKN132" s="129"/>
      <c r="CKO132" s="129"/>
      <c r="CKP132" s="129"/>
      <c r="CKQ132" s="129"/>
      <c r="CKR132" s="129"/>
      <c r="CKS132" s="129"/>
      <c r="CKT132" s="129"/>
      <c r="CKU132" s="129"/>
      <c r="CKV132" s="129"/>
      <c r="CKW132" s="129"/>
      <c r="CKX132" s="129"/>
      <c r="CKY132" s="129"/>
      <c r="CKZ132" s="129"/>
      <c r="CLA132" s="129"/>
      <c r="CLB132" s="129"/>
      <c r="CLC132" s="129"/>
      <c r="CLD132" s="129"/>
      <c r="CLE132" s="129"/>
      <c r="CLF132" s="129"/>
      <c r="CLG132" s="129"/>
      <c r="CLH132" s="129"/>
      <c r="CLI132" s="129"/>
      <c r="CLJ132" s="129"/>
      <c r="CLK132" s="129"/>
      <c r="CLL132" s="129"/>
      <c r="CLM132" s="129"/>
      <c r="CLN132" s="129"/>
      <c r="CLO132" s="129"/>
      <c r="CLP132" s="129"/>
      <c r="CLQ132" s="129"/>
      <c r="CLR132" s="129"/>
      <c r="CLS132" s="129"/>
      <c r="CLT132" s="129"/>
      <c r="CLU132" s="129"/>
      <c r="CLV132" s="129"/>
      <c r="CLW132" s="129"/>
      <c r="CLX132" s="129"/>
      <c r="CLY132" s="129"/>
      <c r="CLZ132" s="129"/>
      <c r="CMA132" s="129"/>
      <c r="CMB132" s="129"/>
      <c r="CMC132" s="129"/>
      <c r="CMD132" s="129"/>
      <c r="CME132" s="129"/>
      <c r="CMF132" s="129"/>
      <c r="CMG132" s="129"/>
      <c r="CMH132" s="129"/>
      <c r="CMI132" s="129"/>
      <c r="CMJ132" s="129"/>
      <c r="CMK132" s="129"/>
      <c r="CML132" s="129"/>
      <c r="CMM132" s="129"/>
      <c r="CMN132" s="129"/>
      <c r="CMO132" s="129"/>
      <c r="CMP132" s="129"/>
      <c r="CMQ132" s="129"/>
      <c r="CMR132" s="129"/>
      <c r="CMS132" s="129"/>
      <c r="CMT132" s="129"/>
      <c r="CMU132" s="129"/>
      <c r="CMV132" s="129"/>
      <c r="CMW132" s="129"/>
      <c r="CMX132" s="129"/>
      <c r="CMY132" s="129"/>
      <c r="CMZ132" s="129"/>
      <c r="CNA132" s="129"/>
      <c r="CNB132" s="129"/>
      <c r="CNC132" s="129"/>
      <c r="CND132" s="129"/>
      <c r="CNE132" s="129"/>
      <c r="CNF132" s="129"/>
      <c r="CNG132" s="129"/>
      <c r="CNH132" s="129"/>
      <c r="CNI132" s="129"/>
      <c r="CNJ132" s="129"/>
      <c r="CNK132" s="129"/>
      <c r="CNL132" s="129"/>
      <c r="CNM132" s="129"/>
      <c r="CNN132" s="129"/>
      <c r="CNO132" s="129"/>
      <c r="CNP132" s="129"/>
      <c r="CNQ132" s="129"/>
      <c r="CNR132" s="129"/>
      <c r="CNS132" s="129"/>
      <c r="CNT132" s="129"/>
      <c r="CNU132" s="129"/>
      <c r="CNV132" s="129"/>
      <c r="CNW132" s="129"/>
      <c r="CNX132" s="129"/>
      <c r="CNY132" s="129"/>
      <c r="CNZ132" s="129"/>
      <c r="COA132" s="129"/>
      <c r="COB132" s="129"/>
      <c r="COC132" s="129"/>
      <c r="COD132" s="129"/>
      <c r="COE132" s="129"/>
      <c r="COF132" s="129"/>
      <c r="COG132" s="129"/>
      <c r="COH132" s="129"/>
      <c r="COI132" s="129"/>
      <c r="COJ132" s="129"/>
      <c r="COK132" s="129"/>
      <c r="COL132" s="129"/>
      <c r="COM132" s="129"/>
      <c r="CON132" s="129"/>
      <c r="COO132" s="129"/>
      <c r="COP132" s="129"/>
      <c r="COQ132" s="129"/>
      <c r="COR132" s="129"/>
      <c r="COS132" s="129"/>
      <c r="COT132" s="129"/>
      <c r="COU132" s="129"/>
      <c r="COV132" s="129"/>
      <c r="COW132" s="129"/>
      <c r="COX132" s="129"/>
      <c r="COY132" s="129"/>
      <c r="COZ132" s="129"/>
      <c r="CPA132" s="129"/>
      <c r="CPB132" s="129"/>
      <c r="CPC132" s="129"/>
      <c r="CPD132" s="129"/>
      <c r="CPE132" s="129"/>
      <c r="CPF132" s="129"/>
      <c r="CPG132" s="129"/>
      <c r="CPH132" s="129"/>
      <c r="CPI132" s="129"/>
      <c r="CPJ132" s="129"/>
      <c r="CPK132" s="129"/>
      <c r="CPL132" s="129"/>
      <c r="CPM132" s="129"/>
      <c r="CPN132" s="129"/>
      <c r="CPO132" s="129"/>
      <c r="CPP132" s="129"/>
      <c r="CPQ132" s="129"/>
      <c r="CPR132" s="129"/>
      <c r="CPS132" s="129"/>
      <c r="CPT132" s="129"/>
      <c r="CPU132" s="129"/>
      <c r="CPV132" s="129"/>
      <c r="CPW132" s="129"/>
      <c r="CPX132" s="129"/>
      <c r="CPY132" s="129"/>
      <c r="CPZ132" s="129"/>
      <c r="CQA132" s="129"/>
      <c r="CQB132" s="129"/>
      <c r="CQC132" s="129"/>
      <c r="CQD132" s="129"/>
      <c r="CQE132" s="129"/>
      <c r="CQF132" s="129"/>
      <c r="CQG132" s="129"/>
      <c r="CQH132" s="129"/>
      <c r="CQI132" s="129"/>
      <c r="CQJ132" s="129"/>
      <c r="CQK132" s="129"/>
      <c r="CQL132" s="129"/>
      <c r="CQM132" s="129"/>
      <c r="CQN132" s="129"/>
      <c r="CQO132" s="129"/>
      <c r="CQP132" s="129"/>
      <c r="CQQ132" s="129"/>
      <c r="CQR132" s="129"/>
      <c r="CQS132" s="129"/>
      <c r="CQT132" s="129"/>
      <c r="CQU132" s="129"/>
      <c r="CQV132" s="129"/>
      <c r="CQW132" s="129"/>
      <c r="CQX132" s="129"/>
      <c r="CQY132" s="129"/>
      <c r="CQZ132" s="129"/>
      <c r="CRA132" s="129"/>
      <c r="CRB132" s="129"/>
      <c r="CRC132" s="129"/>
      <c r="CRD132" s="129"/>
      <c r="CRE132" s="129"/>
      <c r="CRF132" s="129"/>
      <c r="CRG132" s="129"/>
      <c r="CRH132" s="129"/>
      <c r="CRI132" s="129"/>
      <c r="CRJ132" s="129"/>
      <c r="CRK132" s="129"/>
      <c r="CRL132" s="129"/>
      <c r="CRM132" s="129"/>
      <c r="CRN132" s="129"/>
      <c r="CRO132" s="129"/>
      <c r="CRP132" s="129"/>
      <c r="CRQ132" s="129"/>
      <c r="CRR132" s="129"/>
      <c r="CRS132" s="129"/>
      <c r="CRT132" s="129"/>
      <c r="CRU132" s="129"/>
      <c r="CRV132" s="129"/>
      <c r="CRW132" s="129"/>
      <c r="CRX132" s="129"/>
      <c r="CRY132" s="129"/>
      <c r="CRZ132" s="129"/>
      <c r="CSA132" s="129"/>
      <c r="CSB132" s="129"/>
      <c r="CSC132" s="129"/>
      <c r="CSD132" s="129"/>
      <c r="CSE132" s="129"/>
      <c r="CSF132" s="129"/>
      <c r="CSG132" s="129"/>
      <c r="CSH132" s="129"/>
      <c r="CSI132" s="129"/>
      <c r="CSJ132" s="129"/>
      <c r="CSK132" s="129"/>
      <c r="CSL132" s="129"/>
      <c r="CSM132" s="129"/>
      <c r="CSN132" s="129"/>
      <c r="CSO132" s="129"/>
      <c r="CSP132" s="129"/>
      <c r="CSQ132" s="129"/>
      <c r="CSR132" s="129"/>
      <c r="CSS132" s="129"/>
      <c r="CST132" s="129"/>
      <c r="CSU132" s="129"/>
      <c r="CSV132" s="129"/>
      <c r="CSW132" s="129"/>
      <c r="CSX132" s="129"/>
      <c r="CSY132" s="129"/>
      <c r="CSZ132" s="129"/>
      <c r="CTA132" s="129"/>
      <c r="CTB132" s="129"/>
      <c r="CTC132" s="129"/>
      <c r="CTD132" s="129"/>
      <c r="CTE132" s="129"/>
      <c r="CTF132" s="129"/>
      <c r="CTG132" s="129"/>
      <c r="CTH132" s="129"/>
      <c r="CTI132" s="129"/>
      <c r="CTJ132" s="129"/>
      <c r="CTK132" s="129"/>
      <c r="CTL132" s="129"/>
      <c r="CTM132" s="129"/>
      <c r="CTN132" s="129"/>
      <c r="CTO132" s="129"/>
      <c r="CTP132" s="129"/>
      <c r="CTQ132" s="129"/>
      <c r="CTR132" s="129"/>
      <c r="CTS132" s="129"/>
      <c r="CTT132" s="129"/>
      <c r="CTU132" s="129"/>
      <c r="CTV132" s="129"/>
      <c r="CTW132" s="129"/>
      <c r="CTX132" s="129"/>
      <c r="CTY132" s="129"/>
      <c r="CTZ132" s="129"/>
      <c r="CUA132" s="129"/>
      <c r="CUB132" s="129"/>
      <c r="CUC132" s="129"/>
      <c r="CUD132" s="129"/>
      <c r="CUE132" s="129"/>
      <c r="CUF132" s="129"/>
      <c r="CUG132" s="129"/>
      <c r="CUH132" s="129"/>
      <c r="CUI132" s="129"/>
      <c r="CUJ132" s="129"/>
      <c r="CUK132" s="129"/>
      <c r="CUL132" s="129"/>
      <c r="CUM132" s="129"/>
      <c r="CUN132" s="129"/>
      <c r="CUO132" s="129"/>
      <c r="CUP132" s="129"/>
      <c r="CUQ132" s="129"/>
      <c r="CUR132" s="129"/>
      <c r="CUS132" s="129"/>
      <c r="CUT132" s="129"/>
      <c r="CUU132" s="129"/>
      <c r="CUV132" s="129"/>
      <c r="CUW132" s="129"/>
      <c r="CUX132" s="129"/>
      <c r="CUY132" s="129"/>
      <c r="CUZ132" s="129"/>
      <c r="CVA132" s="129"/>
      <c r="CVB132" s="129"/>
      <c r="CVC132" s="129"/>
      <c r="CVD132" s="129"/>
      <c r="CVE132" s="129"/>
      <c r="CVF132" s="129"/>
      <c r="CVG132" s="129"/>
      <c r="CVH132" s="129"/>
      <c r="CVI132" s="129"/>
      <c r="CVJ132" s="129"/>
      <c r="CVK132" s="129"/>
      <c r="CVL132" s="129"/>
      <c r="CVM132" s="129"/>
      <c r="CVN132" s="129"/>
      <c r="CVO132" s="129"/>
      <c r="CVP132" s="129"/>
      <c r="CVQ132" s="129"/>
      <c r="CVR132" s="129"/>
      <c r="CVS132" s="129"/>
      <c r="CVT132" s="129"/>
      <c r="CVU132" s="129"/>
      <c r="CVV132" s="129"/>
      <c r="CVW132" s="129"/>
      <c r="CVX132" s="129"/>
      <c r="CVY132" s="129"/>
      <c r="CVZ132" s="129"/>
      <c r="CWA132" s="129"/>
      <c r="CWB132" s="129"/>
      <c r="CWC132" s="129"/>
      <c r="CWD132" s="129"/>
      <c r="CWE132" s="129"/>
      <c r="CWF132" s="129"/>
      <c r="CWG132" s="129"/>
      <c r="CWH132" s="129"/>
      <c r="CWI132" s="129"/>
      <c r="CWJ132" s="129"/>
      <c r="CWK132" s="129"/>
      <c r="CWL132" s="129"/>
      <c r="CWM132" s="129"/>
      <c r="CWN132" s="129"/>
      <c r="CWO132" s="129"/>
      <c r="CWP132" s="129"/>
      <c r="CWQ132" s="129"/>
      <c r="CWR132" s="129"/>
      <c r="CWS132" s="129"/>
      <c r="CWT132" s="129"/>
      <c r="CWU132" s="129"/>
      <c r="CWV132" s="129"/>
      <c r="CWW132" s="129"/>
      <c r="CWX132" s="129"/>
      <c r="CWY132" s="129"/>
      <c r="CWZ132" s="129"/>
      <c r="CXA132" s="129"/>
      <c r="CXB132" s="129"/>
      <c r="CXC132" s="129"/>
      <c r="CXD132" s="129"/>
      <c r="CXE132" s="129"/>
      <c r="CXF132" s="129"/>
      <c r="CXG132" s="129"/>
      <c r="CXH132" s="129"/>
      <c r="CXI132" s="129"/>
      <c r="CXJ132" s="129"/>
      <c r="CXK132" s="129"/>
      <c r="CXL132" s="129"/>
      <c r="CXM132" s="129"/>
      <c r="CXN132" s="129"/>
      <c r="CXO132" s="129"/>
      <c r="CXP132" s="129"/>
      <c r="CXQ132" s="129"/>
      <c r="CXR132" s="129"/>
      <c r="CXS132" s="129"/>
      <c r="CXT132" s="129"/>
      <c r="CXU132" s="129"/>
      <c r="CXV132" s="129"/>
      <c r="CXW132" s="129"/>
      <c r="CXX132" s="129"/>
      <c r="CXY132" s="129"/>
      <c r="CXZ132" s="129"/>
      <c r="CYA132" s="129"/>
      <c r="CYB132" s="129"/>
      <c r="CYC132" s="129"/>
      <c r="CYD132" s="129"/>
      <c r="CYE132" s="129"/>
      <c r="CYF132" s="129"/>
      <c r="CYG132" s="129"/>
      <c r="CYH132" s="129"/>
      <c r="CYI132" s="129"/>
      <c r="CYJ132" s="129"/>
      <c r="CYK132" s="129"/>
      <c r="CYL132" s="129"/>
      <c r="CYM132" s="129"/>
      <c r="CYN132" s="129"/>
      <c r="CYO132" s="129"/>
      <c r="CYP132" s="129"/>
      <c r="CYQ132" s="129"/>
      <c r="CYR132" s="129"/>
      <c r="CYS132" s="129"/>
      <c r="CYT132" s="129"/>
      <c r="CYU132" s="129"/>
      <c r="CYV132" s="129"/>
      <c r="CYW132" s="129"/>
      <c r="CYX132" s="129"/>
      <c r="CYY132" s="129"/>
      <c r="CYZ132" s="129"/>
      <c r="CZA132" s="129"/>
      <c r="CZB132" s="129"/>
      <c r="CZC132" s="129"/>
      <c r="CZD132" s="129"/>
      <c r="CZE132" s="129"/>
      <c r="CZF132" s="129"/>
      <c r="CZG132" s="129"/>
      <c r="CZH132" s="129"/>
      <c r="CZI132" s="129"/>
      <c r="CZJ132" s="129"/>
      <c r="CZK132" s="129"/>
      <c r="CZL132" s="129"/>
      <c r="CZM132" s="129"/>
      <c r="CZN132" s="129"/>
      <c r="CZO132" s="129"/>
      <c r="CZP132" s="129"/>
      <c r="CZQ132" s="129"/>
      <c r="CZR132" s="129"/>
      <c r="CZS132" s="129"/>
      <c r="CZT132" s="129"/>
      <c r="CZU132" s="129"/>
      <c r="CZV132" s="129"/>
      <c r="CZW132" s="129"/>
      <c r="CZX132" s="129"/>
      <c r="CZY132" s="129"/>
      <c r="CZZ132" s="129"/>
      <c r="DAA132" s="129"/>
      <c r="DAB132" s="129"/>
      <c r="DAC132" s="129"/>
      <c r="DAD132" s="129"/>
      <c r="DAE132" s="129"/>
      <c r="DAF132" s="129"/>
      <c r="DAG132" s="129"/>
      <c r="DAH132" s="129"/>
      <c r="DAI132" s="129"/>
      <c r="DAJ132" s="129"/>
      <c r="DAK132" s="129"/>
      <c r="DAL132" s="129"/>
      <c r="DAM132" s="129"/>
      <c r="DAN132" s="129"/>
      <c r="DAO132" s="129"/>
      <c r="DAP132" s="129"/>
      <c r="DAQ132" s="129"/>
      <c r="DAR132" s="129"/>
      <c r="DAS132" s="129"/>
      <c r="DAT132" s="129"/>
      <c r="DAU132" s="129"/>
      <c r="DAV132" s="129"/>
      <c r="DAW132" s="129"/>
      <c r="DAX132" s="129"/>
      <c r="DAY132" s="129"/>
      <c r="DAZ132" s="129"/>
      <c r="DBA132" s="129"/>
      <c r="DBB132" s="129"/>
      <c r="DBC132" s="129"/>
      <c r="DBD132" s="129"/>
      <c r="DBE132" s="129"/>
      <c r="DBF132" s="129"/>
      <c r="DBG132" s="129"/>
      <c r="DBH132" s="129"/>
      <c r="DBI132" s="129"/>
      <c r="DBJ132" s="129"/>
      <c r="DBK132" s="129"/>
      <c r="DBL132" s="129"/>
      <c r="DBM132" s="129"/>
      <c r="DBN132" s="129"/>
      <c r="DBO132" s="129"/>
      <c r="DBP132" s="129"/>
      <c r="DBQ132" s="129"/>
      <c r="DBR132" s="129"/>
      <c r="DBS132" s="129"/>
      <c r="DBT132" s="129"/>
      <c r="DBU132" s="129"/>
      <c r="DBV132" s="129"/>
      <c r="DBW132" s="129"/>
      <c r="DBX132" s="129"/>
      <c r="DBY132" s="129"/>
      <c r="DBZ132" s="129"/>
      <c r="DCA132" s="129"/>
      <c r="DCB132" s="129"/>
      <c r="DCC132" s="129"/>
      <c r="DCD132" s="129"/>
      <c r="DCE132" s="129"/>
      <c r="DCF132" s="129"/>
      <c r="DCG132" s="129"/>
      <c r="DCH132" s="129"/>
      <c r="DCI132" s="129"/>
      <c r="DCJ132" s="129"/>
      <c r="DCK132" s="129"/>
      <c r="DCL132" s="129"/>
      <c r="DCM132" s="129"/>
      <c r="DCN132" s="129"/>
      <c r="DCO132" s="129"/>
      <c r="DCP132" s="129"/>
      <c r="DCQ132" s="129"/>
      <c r="DCR132" s="129"/>
      <c r="DCS132" s="129"/>
      <c r="DCT132" s="129"/>
      <c r="DCU132" s="129"/>
      <c r="DCV132" s="129"/>
      <c r="DCW132" s="129"/>
      <c r="DCX132" s="129"/>
      <c r="DCY132" s="129"/>
      <c r="DCZ132" s="129"/>
      <c r="DDA132" s="129"/>
      <c r="DDB132" s="129"/>
      <c r="DDC132" s="129"/>
      <c r="DDD132" s="129"/>
      <c r="DDE132" s="129"/>
      <c r="DDF132" s="129"/>
      <c r="DDG132" s="129"/>
      <c r="DDH132" s="129"/>
      <c r="DDI132" s="129"/>
      <c r="DDJ132" s="129"/>
      <c r="DDK132" s="129"/>
      <c r="DDL132" s="129"/>
      <c r="DDM132" s="129"/>
      <c r="DDN132" s="129"/>
      <c r="DDO132" s="129"/>
      <c r="DDP132" s="129"/>
      <c r="DDQ132" s="129"/>
      <c r="DDR132" s="129"/>
      <c r="DDS132" s="129"/>
      <c r="DDT132" s="129"/>
      <c r="DDU132" s="129"/>
      <c r="DDV132" s="129"/>
      <c r="DDW132" s="129"/>
      <c r="DDX132" s="129"/>
      <c r="DDY132" s="129"/>
      <c r="DDZ132" s="129"/>
      <c r="DEA132" s="129"/>
      <c r="DEB132" s="129"/>
      <c r="DEC132" s="129"/>
      <c r="DED132" s="129"/>
      <c r="DEE132" s="129"/>
      <c r="DEF132" s="129"/>
      <c r="DEG132" s="129"/>
      <c r="DEH132" s="129"/>
      <c r="DEI132" s="129"/>
      <c r="DEJ132" s="129"/>
      <c r="DEK132" s="129"/>
      <c r="DEL132" s="129"/>
      <c r="DEM132" s="129"/>
      <c r="DEN132" s="129"/>
      <c r="DEO132" s="129"/>
      <c r="DEP132" s="129"/>
      <c r="DEQ132" s="129"/>
      <c r="DER132" s="129"/>
      <c r="DES132" s="129"/>
      <c r="DET132" s="129"/>
      <c r="DEU132" s="129"/>
      <c r="DEV132" s="129"/>
      <c r="DEW132" s="129"/>
      <c r="DEX132" s="129"/>
      <c r="DEY132" s="129"/>
      <c r="DEZ132" s="129"/>
      <c r="DFA132" s="129"/>
      <c r="DFB132" s="129"/>
      <c r="DFC132" s="129"/>
      <c r="DFD132" s="129"/>
      <c r="DFE132" s="129"/>
      <c r="DFF132" s="129"/>
      <c r="DFG132" s="129"/>
      <c r="DFH132" s="129"/>
      <c r="DFI132" s="129"/>
      <c r="DFJ132" s="129"/>
      <c r="DFK132" s="129"/>
      <c r="DFL132" s="129"/>
      <c r="DFM132" s="129"/>
      <c r="DFN132" s="129"/>
      <c r="DFO132" s="129"/>
      <c r="DFP132" s="129"/>
      <c r="DFQ132" s="129"/>
      <c r="DFR132" s="129"/>
      <c r="DFS132" s="129"/>
      <c r="DFT132" s="129"/>
      <c r="DFU132" s="129"/>
      <c r="DFV132" s="129"/>
      <c r="DFW132" s="129"/>
      <c r="DFX132" s="129"/>
      <c r="DFY132" s="129"/>
      <c r="DFZ132" s="129"/>
      <c r="DGA132" s="129"/>
      <c r="DGB132" s="129"/>
      <c r="DGC132" s="129"/>
      <c r="DGD132" s="129"/>
      <c r="DGE132" s="129"/>
      <c r="DGF132" s="129"/>
      <c r="DGG132" s="129"/>
      <c r="DGH132" s="129"/>
      <c r="DGI132" s="129"/>
      <c r="DGJ132" s="129"/>
      <c r="DGK132" s="129"/>
      <c r="DGL132" s="129"/>
      <c r="DGM132" s="129"/>
      <c r="DGN132" s="129"/>
      <c r="DGO132" s="129"/>
      <c r="DGP132" s="129"/>
      <c r="DGQ132" s="129"/>
      <c r="DGR132" s="129"/>
      <c r="DGS132" s="129"/>
      <c r="DGT132" s="129"/>
      <c r="DGU132" s="129"/>
      <c r="DGV132" s="129"/>
      <c r="DGW132" s="129"/>
      <c r="DGX132" s="129"/>
      <c r="DGY132" s="129"/>
      <c r="DGZ132" s="129"/>
      <c r="DHA132" s="129"/>
      <c r="DHB132" s="129"/>
      <c r="DHC132" s="129"/>
      <c r="DHD132" s="129"/>
      <c r="DHE132" s="129"/>
      <c r="DHF132" s="129"/>
      <c r="DHG132" s="129"/>
      <c r="DHH132" s="129"/>
      <c r="DHI132" s="129"/>
      <c r="DHJ132" s="129"/>
      <c r="DHK132" s="129"/>
      <c r="DHL132" s="129"/>
      <c r="DHM132" s="129"/>
      <c r="DHN132" s="129"/>
      <c r="DHO132" s="129"/>
      <c r="DHP132" s="129"/>
      <c r="DHQ132" s="129"/>
      <c r="DHR132" s="129"/>
      <c r="DHS132" s="129"/>
      <c r="DHT132" s="129"/>
      <c r="DHU132" s="129"/>
      <c r="DHV132" s="129"/>
      <c r="DHW132" s="129"/>
      <c r="DHX132" s="129"/>
      <c r="DHY132" s="129"/>
      <c r="DHZ132" s="129"/>
      <c r="DIA132" s="129"/>
      <c r="DIB132" s="129"/>
      <c r="DIC132" s="129"/>
      <c r="DID132" s="129"/>
      <c r="DIE132" s="129"/>
      <c r="DIF132" s="129"/>
      <c r="DIG132" s="129"/>
      <c r="DIH132" s="129"/>
      <c r="DII132" s="129"/>
      <c r="DIJ132" s="129"/>
      <c r="DIK132" s="129"/>
      <c r="DIL132" s="129"/>
      <c r="DIM132" s="129"/>
      <c r="DIN132" s="129"/>
      <c r="DIO132" s="129"/>
      <c r="DIP132" s="129"/>
      <c r="DIQ132" s="129"/>
      <c r="DIR132" s="129"/>
      <c r="DIS132" s="129"/>
      <c r="DIT132" s="129"/>
      <c r="DIU132" s="129"/>
      <c r="DIV132" s="129"/>
      <c r="DIW132" s="129"/>
      <c r="DIX132" s="129"/>
      <c r="DIY132" s="129"/>
      <c r="DIZ132" s="129"/>
      <c r="DJA132" s="129"/>
      <c r="DJB132" s="129"/>
      <c r="DJC132" s="129"/>
      <c r="DJD132" s="129"/>
      <c r="DJE132" s="129"/>
      <c r="DJF132" s="129"/>
      <c r="DJG132" s="129"/>
      <c r="DJH132" s="129"/>
      <c r="DJI132" s="129"/>
      <c r="DJJ132" s="129"/>
      <c r="DJK132" s="129"/>
      <c r="DJL132" s="129"/>
      <c r="DJM132" s="129"/>
      <c r="DJN132" s="129"/>
      <c r="DJO132" s="129"/>
      <c r="DJP132" s="129"/>
      <c r="DJQ132" s="129"/>
      <c r="DJR132" s="129"/>
      <c r="DJS132" s="129"/>
      <c r="DJT132" s="129"/>
      <c r="DJU132" s="129"/>
      <c r="DJV132" s="129"/>
      <c r="DJW132" s="129"/>
      <c r="DJX132" s="129"/>
      <c r="DJY132" s="129"/>
      <c r="DJZ132" s="129"/>
      <c r="DKA132" s="129"/>
      <c r="DKB132" s="129"/>
      <c r="DKC132" s="129"/>
      <c r="DKD132" s="129"/>
      <c r="DKE132" s="129"/>
      <c r="DKF132" s="129"/>
      <c r="DKG132" s="129"/>
      <c r="DKH132" s="129"/>
      <c r="DKI132" s="129"/>
      <c r="DKJ132" s="129"/>
      <c r="DKK132" s="129"/>
      <c r="DKL132" s="129"/>
      <c r="DKM132" s="129"/>
      <c r="DKN132" s="129"/>
      <c r="DKO132" s="129"/>
      <c r="DKP132" s="129"/>
      <c r="DKQ132" s="129"/>
      <c r="DKR132" s="129"/>
      <c r="DKS132" s="129"/>
      <c r="DKT132" s="129"/>
      <c r="DKU132" s="129"/>
      <c r="DKV132" s="129"/>
      <c r="DKW132" s="129"/>
      <c r="DKX132" s="129"/>
      <c r="DKY132" s="129"/>
      <c r="DKZ132" s="129"/>
      <c r="DLA132" s="129"/>
      <c r="DLB132" s="129"/>
      <c r="DLC132" s="129"/>
      <c r="DLD132" s="129"/>
      <c r="DLE132" s="129"/>
      <c r="DLF132" s="129"/>
      <c r="DLG132" s="129"/>
      <c r="DLH132" s="129"/>
      <c r="DLI132" s="129"/>
      <c r="DLJ132" s="129"/>
      <c r="DLK132" s="129"/>
      <c r="DLL132" s="129"/>
      <c r="DLM132" s="129"/>
      <c r="DLN132" s="129"/>
      <c r="DLO132" s="129"/>
      <c r="DLP132" s="129"/>
      <c r="DLQ132" s="129"/>
      <c r="DLR132" s="129"/>
      <c r="DLS132" s="129"/>
      <c r="DLT132" s="129"/>
      <c r="DLU132" s="129"/>
      <c r="DLV132" s="129"/>
      <c r="DLW132" s="129"/>
      <c r="DLX132" s="129"/>
      <c r="DLY132" s="129"/>
      <c r="DLZ132" s="129"/>
      <c r="DMA132" s="129"/>
      <c r="DMB132" s="129"/>
      <c r="DMC132" s="129"/>
      <c r="DMD132" s="129"/>
      <c r="DME132" s="129"/>
      <c r="DMF132" s="129"/>
      <c r="DMG132" s="129"/>
      <c r="DMH132" s="129"/>
      <c r="DMI132" s="129"/>
      <c r="DMJ132" s="129"/>
      <c r="DMK132" s="129"/>
      <c r="DML132" s="129"/>
      <c r="DMM132" s="129"/>
      <c r="DMN132" s="129"/>
      <c r="DMO132" s="129"/>
      <c r="DMP132" s="129"/>
      <c r="DMQ132" s="129"/>
      <c r="DMR132" s="129"/>
      <c r="DMS132" s="129"/>
      <c r="DMT132" s="129"/>
      <c r="DMU132" s="129"/>
      <c r="DMV132" s="129"/>
      <c r="DMW132" s="129"/>
      <c r="DMX132" s="129"/>
      <c r="DMY132" s="129"/>
      <c r="DMZ132" s="129"/>
      <c r="DNA132" s="129"/>
      <c r="DNB132" s="129"/>
      <c r="DNC132" s="129"/>
      <c r="DND132" s="129"/>
      <c r="DNE132" s="129"/>
      <c r="DNF132" s="129"/>
      <c r="DNG132" s="129"/>
      <c r="DNH132" s="129"/>
      <c r="DNI132" s="129"/>
      <c r="DNJ132" s="129"/>
      <c r="DNK132" s="129"/>
      <c r="DNL132" s="129"/>
      <c r="DNM132" s="129"/>
      <c r="DNN132" s="129"/>
      <c r="DNO132" s="129"/>
      <c r="DNP132" s="129"/>
      <c r="DNQ132" s="129"/>
      <c r="DNR132" s="129"/>
      <c r="DNS132" s="129"/>
      <c r="DNT132" s="129"/>
      <c r="DNU132" s="129"/>
      <c r="DNV132" s="129"/>
      <c r="DNW132" s="129"/>
      <c r="DNX132" s="129"/>
      <c r="DNY132" s="129"/>
      <c r="DNZ132" s="129"/>
      <c r="DOA132" s="129"/>
      <c r="DOB132" s="129"/>
      <c r="DOC132" s="129"/>
      <c r="DOD132" s="129"/>
      <c r="DOE132" s="129"/>
      <c r="DOF132" s="129"/>
      <c r="DOG132" s="129"/>
      <c r="DOH132" s="129"/>
      <c r="DOI132" s="129"/>
      <c r="DOJ132" s="129"/>
      <c r="DOK132" s="129"/>
      <c r="DOL132" s="129"/>
      <c r="DOM132" s="129"/>
      <c r="DON132" s="129"/>
      <c r="DOO132" s="129"/>
      <c r="DOP132" s="129"/>
      <c r="DOQ132" s="129"/>
      <c r="DOR132" s="129"/>
      <c r="DOS132" s="129"/>
      <c r="DOT132" s="129"/>
      <c r="DOU132" s="129"/>
      <c r="DOV132" s="129"/>
      <c r="DOW132" s="129"/>
      <c r="DOX132" s="129"/>
      <c r="DOY132" s="129"/>
      <c r="DOZ132" s="129"/>
      <c r="DPA132" s="129"/>
      <c r="DPB132" s="129"/>
      <c r="DPC132" s="129"/>
      <c r="DPD132" s="129"/>
      <c r="DPE132" s="129"/>
      <c r="DPF132" s="129"/>
      <c r="DPG132" s="129"/>
      <c r="DPH132" s="129"/>
      <c r="DPI132" s="129"/>
      <c r="DPJ132" s="129"/>
      <c r="DPK132" s="129"/>
      <c r="DPL132" s="129"/>
      <c r="DPM132" s="129"/>
      <c r="DPN132" s="129"/>
      <c r="DPO132" s="129"/>
      <c r="DPP132" s="129"/>
      <c r="DPQ132" s="129"/>
      <c r="DPR132" s="129"/>
      <c r="DPS132" s="129"/>
      <c r="DPT132" s="129"/>
      <c r="DPU132" s="129"/>
      <c r="DPV132" s="129"/>
      <c r="DPW132" s="129"/>
      <c r="DPX132" s="129"/>
      <c r="DPY132" s="129"/>
      <c r="DPZ132" s="129"/>
      <c r="DQA132" s="129"/>
      <c r="DQB132" s="129"/>
      <c r="DQC132" s="129"/>
      <c r="DQD132" s="129"/>
      <c r="DQE132" s="129"/>
      <c r="DQF132" s="129"/>
      <c r="DQG132" s="129"/>
      <c r="DQH132" s="129"/>
      <c r="DQI132" s="129"/>
      <c r="DQJ132" s="129"/>
      <c r="DQK132" s="129"/>
      <c r="DQL132" s="129"/>
      <c r="DQM132" s="129"/>
      <c r="DQN132" s="129"/>
      <c r="DQO132" s="129"/>
      <c r="DQP132" s="129"/>
      <c r="DQQ132" s="129"/>
      <c r="DQR132" s="129"/>
      <c r="DQS132" s="129"/>
      <c r="DQT132" s="129"/>
      <c r="DQU132" s="129"/>
      <c r="DQV132" s="129"/>
      <c r="DQW132" s="129"/>
      <c r="DQX132" s="129"/>
      <c r="DQY132" s="129"/>
      <c r="DQZ132" s="129"/>
      <c r="DRA132" s="129"/>
      <c r="DRB132" s="129"/>
      <c r="DRC132" s="129"/>
      <c r="DRD132" s="129"/>
      <c r="DRE132" s="129"/>
      <c r="DRF132" s="129"/>
      <c r="DRG132" s="129"/>
      <c r="DRH132" s="129"/>
      <c r="DRI132" s="129"/>
      <c r="DRJ132" s="129"/>
      <c r="DRK132" s="129"/>
      <c r="DRL132" s="129"/>
      <c r="DRM132" s="129"/>
      <c r="DRN132" s="129"/>
      <c r="DRO132" s="129"/>
      <c r="DRP132" s="129"/>
      <c r="DRQ132" s="129"/>
      <c r="DRR132" s="129"/>
      <c r="DRS132" s="129"/>
      <c r="DRT132" s="129"/>
      <c r="DRU132" s="129"/>
      <c r="DRV132" s="129"/>
      <c r="DRW132" s="129"/>
      <c r="DRX132" s="129"/>
      <c r="DRY132" s="129"/>
      <c r="DRZ132" s="129"/>
      <c r="DSA132" s="129"/>
      <c r="DSB132" s="129"/>
      <c r="DSC132" s="129"/>
      <c r="DSD132" s="129"/>
      <c r="DSE132" s="129"/>
      <c r="DSF132" s="129"/>
      <c r="DSG132" s="129"/>
      <c r="DSH132" s="129"/>
      <c r="DSI132" s="129"/>
      <c r="DSJ132" s="129"/>
      <c r="DSK132" s="129"/>
      <c r="DSL132" s="129"/>
      <c r="DSM132" s="129"/>
      <c r="DSN132" s="129"/>
      <c r="DSO132" s="129"/>
      <c r="DSP132" s="129"/>
      <c r="DSQ132" s="129"/>
      <c r="DSR132" s="129"/>
      <c r="DSS132" s="129"/>
      <c r="DST132" s="129"/>
      <c r="DSU132" s="129"/>
      <c r="DSV132" s="129"/>
      <c r="DSW132" s="129"/>
      <c r="DSX132" s="129"/>
      <c r="DSY132" s="129"/>
      <c r="DSZ132" s="129"/>
      <c r="DTA132" s="129"/>
      <c r="DTB132" s="129"/>
      <c r="DTC132" s="129"/>
      <c r="DTD132" s="129"/>
      <c r="DTE132" s="129"/>
      <c r="DTF132" s="129"/>
      <c r="DTG132" s="129"/>
      <c r="DTH132" s="129"/>
      <c r="DTI132" s="129"/>
      <c r="DTJ132" s="129"/>
      <c r="DTK132" s="129"/>
      <c r="DTL132" s="129"/>
      <c r="DTM132" s="129"/>
      <c r="DTN132" s="129"/>
      <c r="DTO132" s="129"/>
      <c r="DTP132" s="129"/>
      <c r="DTQ132" s="129"/>
      <c r="DTR132" s="129"/>
      <c r="DTS132" s="129"/>
      <c r="DTT132" s="129"/>
      <c r="DTU132" s="129"/>
      <c r="DTV132" s="129"/>
      <c r="DTW132" s="129"/>
      <c r="DTX132" s="129"/>
      <c r="DTY132" s="129"/>
      <c r="DTZ132" s="129"/>
      <c r="DUA132" s="129"/>
      <c r="DUB132" s="129"/>
      <c r="DUC132" s="129"/>
      <c r="DUD132" s="129"/>
      <c r="DUE132" s="129"/>
      <c r="DUF132" s="129"/>
      <c r="DUG132" s="129"/>
      <c r="DUH132" s="129"/>
      <c r="DUI132" s="129"/>
      <c r="DUJ132" s="129"/>
      <c r="DUK132" s="129"/>
      <c r="DUL132" s="129"/>
      <c r="DUM132" s="129"/>
      <c r="DUN132" s="129"/>
      <c r="DUO132" s="129"/>
      <c r="DUP132" s="129"/>
      <c r="DUQ132" s="129"/>
      <c r="DUR132" s="129"/>
      <c r="DUS132" s="129"/>
      <c r="DUT132" s="129"/>
      <c r="DUU132" s="129"/>
      <c r="DUV132" s="129"/>
      <c r="DUW132" s="129"/>
      <c r="DUX132" s="129"/>
      <c r="DUY132" s="129"/>
      <c r="DUZ132" s="129"/>
      <c r="DVA132" s="129"/>
      <c r="DVB132" s="129"/>
      <c r="DVC132" s="129"/>
      <c r="DVD132" s="129"/>
      <c r="DVE132" s="129"/>
      <c r="DVF132" s="129"/>
      <c r="DVG132" s="129"/>
      <c r="DVH132" s="129"/>
      <c r="DVI132" s="129"/>
      <c r="DVJ132" s="129"/>
      <c r="DVK132" s="129"/>
      <c r="DVL132" s="129"/>
      <c r="DVM132" s="129"/>
      <c r="DVN132" s="129"/>
      <c r="DVO132" s="129"/>
      <c r="DVP132" s="129"/>
      <c r="DVQ132" s="129"/>
      <c r="DVR132" s="129"/>
      <c r="DVS132" s="129"/>
      <c r="DVT132" s="129"/>
      <c r="DVU132" s="129"/>
      <c r="DVV132" s="129"/>
      <c r="DVW132" s="129"/>
      <c r="DVX132" s="129"/>
      <c r="DVY132" s="129"/>
      <c r="DVZ132" s="129"/>
      <c r="DWA132" s="129"/>
      <c r="DWB132" s="129"/>
      <c r="DWC132" s="129"/>
      <c r="DWD132" s="129"/>
      <c r="DWE132" s="129"/>
      <c r="DWF132" s="129"/>
      <c r="DWG132" s="129"/>
      <c r="DWH132" s="129"/>
      <c r="DWI132" s="129"/>
      <c r="DWJ132" s="129"/>
      <c r="DWK132" s="129"/>
      <c r="DWL132" s="129"/>
      <c r="DWM132" s="129"/>
      <c r="DWN132" s="129"/>
      <c r="DWO132" s="129"/>
      <c r="DWP132" s="129"/>
      <c r="DWQ132" s="129"/>
      <c r="DWR132" s="129"/>
      <c r="DWS132" s="129"/>
      <c r="DWT132" s="129"/>
      <c r="DWU132" s="129"/>
      <c r="DWV132" s="129"/>
      <c r="DWW132" s="129"/>
      <c r="DWX132" s="129"/>
      <c r="DWY132" s="129"/>
      <c r="DWZ132" s="129"/>
      <c r="DXA132" s="129"/>
      <c r="DXB132" s="129"/>
      <c r="DXC132" s="129"/>
      <c r="DXD132" s="129"/>
      <c r="DXE132" s="129"/>
      <c r="DXF132" s="129"/>
      <c r="DXG132" s="129"/>
      <c r="DXH132" s="129"/>
      <c r="DXI132" s="129"/>
      <c r="DXJ132" s="129"/>
      <c r="DXK132" s="129"/>
      <c r="DXL132" s="129"/>
      <c r="DXM132" s="129"/>
      <c r="DXN132" s="129"/>
      <c r="DXO132" s="129"/>
      <c r="DXP132" s="129"/>
      <c r="DXQ132" s="129"/>
      <c r="DXR132" s="129"/>
      <c r="DXS132" s="129"/>
      <c r="DXT132" s="129"/>
      <c r="DXU132" s="129"/>
      <c r="DXV132" s="129"/>
      <c r="DXW132" s="129"/>
      <c r="DXX132" s="129"/>
      <c r="DXY132" s="129"/>
      <c r="DXZ132" s="129"/>
      <c r="DYA132" s="129"/>
      <c r="DYB132" s="129"/>
      <c r="DYC132" s="129"/>
      <c r="DYD132" s="129"/>
      <c r="DYE132" s="129"/>
      <c r="DYF132" s="129"/>
      <c r="DYG132" s="129"/>
      <c r="DYH132" s="129"/>
      <c r="DYI132" s="129"/>
      <c r="DYJ132" s="129"/>
      <c r="DYK132" s="129"/>
      <c r="DYL132" s="129"/>
      <c r="DYM132" s="129"/>
      <c r="DYN132" s="129"/>
      <c r="DYO132" s="129"/>
      <c r="DYP132" s="129"/>
      <c r="DYQ132" s="129"/>
      <c r="DYR132" s="129"/>
      <c r="DYS132" s="129"/>
      <c r="DYT132" s="129"/>
      <c r="DYU132" s="129"/>
      <c r="DYV132" s="129"/>
      <c r="DYW132" s="129"/>
      <c r="DYX132" s="129"/>
      <c r="DYY132" s="129"/>
      <c r="DYZ132" s="129"/>
      <c r="DZA132" s="129"/>
      <c r="DZB132" s="129"/>
      <c r="DZC132" s="129"/>
      <c r="DZD132" s="129"/>
      <c r="DZE132" s="129"/>
      <c r="DZF132" s="129"/>
      <c r="DZG132" s="129"/>
      <c r="DZH132" s="129"/>
      <c r="DZI132" s="129"/>
      <c r="DZJ132" s="129"/>
      <c r="DZK132" s="129"/>
      <c r="DZL132" s="129"/>
      <c r="DZM132" s="129"/>
      <c r="DZN132" s="129"/>
      <c r="DZO132" s="129"/>
      <c r="DZP132" s="129"/>
      <c r="DZQ132" s="129"/>
      <c r="DZR132" s="129"/>
      <c r="DZS132" s="129"/>
      <c r="DZT132" s="129"/>
      <c r="DZU132" s="129"/>
      <c r="DZV132" s="129"/>
      <c r="DZW132" s="129"/>
      <c r="DZX132" s="129"/>
      <c r="DZY132" s="129"/>
      <c r="DZZ132" s="129"/>
      <c r="EAA132" s="129"/>
      <c r="EAB132" s="129"/>
      <c r="EAC132" s="129"/>
      <c r="EAD132" s="129"/>
      <c r="EAE132" s="129"/>
      <c r="EAF132" s="129"/>
      <c r="EAG132" s="129"/>
      <c r="EAH132" s="129"/>
      <c r="EAI132" s="129"/>
      <c r="EAJ132" s="129"/>
      <c r="EAK132" s="129"/>
      <c r="EAL132" s="129"/>
      <c r="EAM132" s="129"/>
      <c r="EAN132" s="129"/>
      <c r="EAO132" s="129"/>
      <c r="EAP132" s="129"/>
      <c r="EAQ132" s="129"/>
      <c r="EAR132" s="129"/>
      <c r="EAS132" s="129"/>
      <c r="EAT132" s="129"/>
      <c r="EAU132" s="129"/>
      <c r="EAV132" s="129"/>
      <c r="EAW132" s="129"/>
      <c r="EAX132" s="129"/>
      <c r="EAY132" s="129"/>
      <c r="EAZ132" s="129"/>
      <c r="EBA132" s="129"/>
      <c r="EBB132" s="129"/>
      <c r="EBC132" s="129"/>
      <c r="EBD132" s="129"/>
      <c r="EBE132" s="129"/>
      <c r="EBF132" s="129"/>
      <c r="EBG132" s="129"/>
      <c r="EBH132" s="129"/>
      <c r="EBI132" s="129"/>
      <c r="EBJ132" s="129"/>
      <c r="EBK132" s="129"/>
      <c r="EBL132" s="129"/>
      <c r="EBM132" s="129"/>
      <c r="EBN132" s="129"/>
      <c r="EBO132" s="129"/>
      <c r="EBP132" s="129"/>
      <c r="EBQ132" s="129"/>
      <c r="EBR132" s="129"/>
      <c r="EBS132" s="129"/>
      <c r="EBT132" s="129"/>
      <c r="EBU132" s="129"/>
      <c r="EBV132" s="129"/>
      <c r="EBW132" s="129"/>
      <c r="EBX132" s="129"/>
      <c r="EBY132" s="129"/>
      <c r="EBZ132" s="129"/>
      <c r="ECA132" s="129"/>
      <c r="ECB132" s="129"/>
      <c r="ECC132" s="129"/>
      <c r="ECD132" s="129"/>
      <c r="ECE132" s="129"/>
      <c r="ECF132" s="129"/>
      <c r="ECG132" s="129"/>
      <c r="ECH132" s="129"/>
      <c r="ECI132" s="129"/>
      <c r="ECJ132" s="129"/>
      <c r="ECK132" s="129"/>
      <c r="ECL132" s="129"/>
      <c r="ECM132" s="129"/>
      <c r="ECN132" s="129"/>
      <c r="ECO132" s="129"/>
      <c r="ECP132" s="129"/>
      <c r="ECQ132" s="129"/>
      <c r="ECR132" s="129"/>
      <c r="ECS132" s="129"/>
      <c r="ECT132" s="129"/>
      <c r="ECU132" s="129"/>
      <c r="ECV132" s="129"/>
      <c r="ECW132" s="129"/>
      <c r="ECX132" s="129"/>
      <c r="ECY132" s="129"/>
      <c r="ECZ132" s="129"/>
      <c r="EDA132" s="129"/>
      <c r="EDB132" s="129"/>
      <c r="EDC132" s="129"/>
      <c r="EDD132" s="129"/>
      <c r="EDE132" s="129"/>
      <c r="EDF132" s="129"/>
      <c r="EDG132" s="129"/>
      <c r="EDH132" s="129"/>
      <c r="EDI132" s="129"/>
      <c r="EDJ132" s="129"/>
      <c r="EDK132" s="129"/>
      <c r="EDL132" s="129"/>
      <c r="EDM132" s="129"/>
      <c r="EDN132" s="129"/>
      <c r="EDO132" s="129"/>
      <c r="EDP132" s="129"/>
      <c r="EDQ132" s="129"/>
      <c r="EDR132" s="129"/>
      <c r="EDS132" s="129"/>
      <c r="EDT132" s="129"/>
      <c r="EDU132" s="129"/>
      <c r="EDV132" s="129"/>
      <c r="EDW132" s="129"/>
      <c r="EDX132" s="129"/>
      <c r="EDY132" s="129"/>
      <c r="EDZ132" s="129"/>
      <c r="EEA132" s="129"/>
      <c r="EEB132" s="129"/>
      <c r="EEC132" s="129"/>
      <c r="EED132" s="129"/>
      <c r="EEE132" s="129"/>
      <c r="EEF132" s="129"/>
      <c r="EEG132" s="129"/>
      <c r="EEH132" s="129"/>
      <c r="EEI132" s="129"/>
      <c r="EEJ132" s="129"/>
      <c r="EEK132" s="129"/>
      <c r="EEL132" s="129"/>
      <c r="EEM132" s="129"/>
      <c r="EEN132" s="129"/>
      <c r="EEO132" s="129"/>
      <c r="EEP132" s="129"/>
      <c r="EEQ132" s="129"/>
      <c r="EER132" s="129"/>
      <c r="EES132" s="129"/>
      <c r="EET132" s="129"/>
      <c r="EEU132" s="129"/>
      <c r="EEV132" s="129"/>
      <c r="EEW132" s="129"/>
      <c r="EEX132" s="129"/>
      <c r="EEY132" s="129"/>
      <c r="EEZ132" s="129"/>
      <c r="EFA132" s="129"/>
      <c r="EFB132" s="129"/>
      <c r="EFC132" s="129"/>
      <c r="EFD132" s="129"/>
      <c r="EFE132" s="129"/>
      <c r="EFF132" s="129"/>
      <c r="EFG132" s="129"/>
      <c r="EFH132" s="129"/>
      <c r="EFI132" s="129"/>
      <c r="EFJ132" s="129"/>
      <c r="EFK132" s="129"/>
      <c r="EFL132" s="129"/>
      <c r="EFM132" s="129"/>
      <c r="EFN132" s="129"/>
      <c r="EFO132" s="129"/>
      <c r="EFP132" s="129"/>
      <c r="EFQ132" s="129"/>
      <c r="EFR132" s="129"/>
      <c r="EFS132" s="129"/>
      <c r="EFT132" s="129"/>
      <c r="EFU132" s="129"/>
      <c r="EFV132" s="129"/>
      <c r="EFW132" s="129"/>
      <c r="EFX132" s="129"/>
      <c r="EFY132" s="129"/>
      <c r="EFZ132" s="129"/>
      <c r="EGA132" s="129"/>
      <c r="EGB132" s="129"/>
      <c r="EGC132" s="129"/>
      <c r="EGD132" s="129"/>
      <c r="EGE132" s="129"/>
      <c r="EGF132" s="129"/>
      <c r="EGG132" s="129"/>
      <c r="EGH132" s="129"/>
      <c r="EGI132" s="129"/>
      <c r="EGJ132" s="129"/>
      <c r="EGK132" s="129"/>
      <c r="EGL132" s="129"/>
      <c r="EGM132" s="129"/>
      <c r="EGN132" s="129"/>
      <c r="EGO132" s="129"/>
      <c r="EGP132" s="129"/>
      <c r="EGQ132" s="129"/>
      <c r="EGR132" s="129"/>
      <c r="EGS132" s="129"/>
      <c r="EGT132" s="129"/>
      <c r="EGU132" s="129"/>
      <c r="EGV132" s="129"/>
      <c r="EGW132" s="129"/>
      <c r="EGX132" s="129"/>
      <c r="EGY132" s="129"/>
      <c r="EGZ132" s="129"/>
      <c r="EHA132" s="129"/>
      <c r="EHB132" s="129"/>
      <c r="EHC132" s="129"/>
      <c r="EHD132" s="129"/>
      <c r="EHE132" s="129"/>
      <c r="EHF132" s="129"/>
      <c r="EHG132" s="129"/>
      <c r="EHH132" s="129"/>
      <c r="EHI132" s="129"/>
      <c r="EHJ132" s="129"/>
      <c r="EHK132" s="129"/>
      <c r="EHL132" s="129"/>
      <c r="EHM132" s="129"/>
      <c r="EHN132" s="129"/>
      <c r="EHO132" s="129"/>
      <c r="EHP132" s="129"/>
      <c r="EHQ132" s="129"/>
      <c r="EHR132" s="129"/>
      <c r="EHS132" s="129"/>
      <c r="EHT132" s="129"/>
      <c r="EHU132" s="129"/>
      <c r="EHV132" s="129"/>
      <c r="EHW132" s="129"/>
      <c r="EHX132" s="129"/>
      <c r="EHY132" s="129"/>
      <c r="EHZ132" s="129"/>
      <c r="EIA132" s="129"/>
      <c r="EIB132" s="129"/>
      <c r="EIC132" s="129"/>
      <c r="EID132" s="129"/>
      <c r="EIE132" s="129"/>
      <c r="EIF132" s="129"/>
      <c r="EIG132" s="129"/>
      <c r="EIH132" s="129"/>
      <c r="EII132" s="129"/>
      <c r="EIJ132" s="129"/>
      <c r="EIK132" s="129"/>
      <c r="EIL132" s="129"/>
      <c r="EIM132" s="129"/>
      <c r="EIN132" s="129"/>
      <c r="EIO132" s="129"/>
      <c r="EIP132" s="129"/>
      <c r="EIQ132" s="129"/>
      <c r="EIR132" s="129"/>
      <c r="EIS132" s="129"/>
      <c r="EIT132" s="129"/>
      <c r="EIU132" s="129"/>
      <c r="EIV132" s="129"/>
      <c r="EIW132" s="129"/>
      <c r="EIX132" s="129"/>
      <c r="EIY132" s="129"/>
      <c r="EIZ132" s="129"/>
      <c r="EJA132" s="129"/>
      <c r="EJB132" s="129"/>
      <c r="EJC132" s="129"/>
      <c r="EJD132" s="129"/>
      <c r="EJE132" s="129"/>
      <c r="EJF132" s="129"/>
      <c r="EJG132" s="129"/>
      <c r="EJH132" s="129"/>
      <c r="EJI132" s="129"/>
      <c r="EJJ132" s="129"/>
      <c r="EJK132" s="129"/>
      <c r="EJL132" s="129"/>
      <c r="EJM132" s="129"/>
      <c r="EJN132" s="129"/>
      <c r="EJO132" s="129"/>
      <c r="EJP132" s="129"/>
      <c r="EJQ132" s="129"/>
      <c r="EJR132" s="129"/>
      <c r="EJS132" s="129"/>
      <c r="EJT132" s="129"/>
      <c r="EJU132" s="129"/>
      <c r="EJV132" s="129"/>
      <c r="EJW132" s="129"/>
      <c r="EJX132" s="129"/>
      <c r="EJY132" s="129"/>
      <c r="EJZ132" s="129"/>
      <c r="EKA132" s="129"/>
      <c r="EKB132" s="129"/>
      <c r="EKC132" s="129"/>
      <c r="EKD132" s="129"/>
      <c r="EKE132" s="129"/>
      <c r="EKF132" s="129"/>
      <c r="EKG132" s="129"/>
      <c r="EKH132" s="129"/>
      <c r="EKI132" s="129"/>
      <c r="EKJ132" s="129"/>
      <c r="EKK132" s="129"/>
      <c r="EKL132" s="129"/>
      <c r="EKM132" s="129"/>
      <c r="EKN132" s="129"/>
      <c r="EKO132" s="129"/>
      <c r="EKP132" s="129"/>
      <c r="EKQ132" s="129"/>
      <c r="EKR132" s="129"/>
      <c r="EKS132" s="129"/>
      <c r="EKT132" s="129"/>
      <c r="EKU132" s="129"/>
      <c r="EKV132" s="129"/>
      <c r="EKW132" s="129"/>
      <c r="EKX132" s="129"/>
      <c r="EKY132" s="129"/>
      <c r="EKZ132" s="129"/>
      <c r="ELA132" s="129"/>
      <c r="ELB132" s="129"/>
      <c r="ELC132" s="129"/>
      <c r="ELD132" s="129"/>
      <c r="ELE132" s="129"/>
      <c r="ELF132" s="129"/>
      <c r="ELG132" s="129"/>
      <c r="ELH132" s="129"/>
      <c r="ELI132" s="129"/>
      <c r="ELJ132" s="129"/>
      <c r="ELK132" s="129"/>
      <c r="ELL132" s="129"/>
      <c r="ELM132" s="129"/>
      <c r="ELN132" s="129"/>
      <c r="ELO132" s="129"/>
      <c r="ELP132" s="129"/>
      <c r="ELQ132" s="129"/>
      <c r="ELR132" s="129"/>
      <c r="ELS132" s="129"/>
      <c r="ELT132" s="129"/>
      <c r="ELU132" s="129"/>
      <c r="ELV132" s="129"/>
      <c r="ELW132" s="129"/>
      <c r="ELX132" s="129"/>
      <c r="ELY132" s="129"/>
      <c r="ELZ132" s="129"/>
      <c r="EMA132" s="129"/>
      <c r="EMB132" s="129"/>
      <c r="EMC132" s="129"/>
      <c r="EMD132" s="129"/>
      <c r="EME132" s="129"/>
      <c r="EMF132" s="129"/>
      <c r="EMG132" s="129"/>
      <c r="EMH132" s="129"/>
      <c r="EMI132" s="129"/>
      <c r="EMJ132" s="129"/>
      <c r="EMK132" s="129"/>
      <c r="EML132" s="129"/>
      <c r="EMM132" s="129"/>
      <c r="EMN132" s="129"/>
      <c r="EMO132" s="129"/>
      <c r="EMP132" s="129"/>
      <c r="EMQ132" s="129"/>
      <c r="EMR132" s="129"/>
      <c r="EMS132" s="129"/>
      <c r="EMT132" s="129"/>
      <c r="EMU132" s="129"/>
      <c r="EMV132" s="129"/>
      <c r="EMW132" s="129"/>
      <c r="EMX132" s="129"/>
      <c r="EMY132" s="129"/>
      <c r="EMZ132" s="129"/>
      <c r="ENA132" s="129"/>
      <c r="ENB132" s="129"/>
      <c r="ENC132" s="129"/>
      <c r="END132" s="129"/>
      <c r="ENE132" s="129"/>
      <c r="ENF132" s="129"/>
      <c r="ENG132" s="129"/>
      <c r="ENH132" s="129"/>
      <c r="ENI132" s="129"/>
      <c r="ENJ132" s="129"/>
      <c r="ENK132" s="129"/>
      <c r="ENL132" s="129"/>
      <c r="ENM132" s="129"/>
      <c r="ENN132" s="129"/>
      <c r="ENO132" s="129"/>
      <c r="ENP132" s="129"/>
      <c r="ENQ132" s="129"/>
      <c r="ENR132" s="129"/>
      <c r="ENS132" s="129"/>
      <c r="ENT132" s="129"/>
      <c r="ENU132" s="129"/>
      <c r="ENV132" s="129"/>
      <c r="ENW132" s="129"/>
      <c r="ENX132" s="129"/>
      <c r="ENY132" s="129"/>
      <c r="ENZ132" s="129"/>
      <c r="EOA132" s="129"/>
      <c r="EOB132" s="129"/>
      <c r="EOC132" s="129"/>
      <c r="EOD132" s="129"/>
      <c r="EOE132" s="129"/>
      <c r="EOF132" s="129"/>
      <c r="EOG132" s="129"/>
      <c r="EOH132" s="129"/>
      <c r="EOI132" s="129"/>
      <c r="EOJ132" s="129"/>
      <c r="EOK132" s="129"/>
      <c r="EOL132" s="129"/>
      <c r="EOM132" s="129"/>
      <c r="EON132" s="129"/>
      <c r="EOO132" s="129"/>
      <c r="EOP132" s="129"/>
      <c r="EOQ132" s="129"/>
      <c r="EOR132" s="129"/>
      <c r="EOS132" s="129"/>
      <c r="EOT132" s="129"/>
      <c r="EOU132" s="129"/>
      <c r="EOV132" s="129"/>
      <c r="EOW132" s="129"/>
      <c r="EOX132" s="129"/>
      <c r="EOY132" s="129"/>
      <c r="EOZ132" s="129"/>
      <c r="EPA132" s="129"/>
      <c r="EPB132" s="129"/>
      <c r="EPC132" s="129"/>
      <c r="EPD132" s="129"/>
      <c r="EPE132" s="129"/>
      <c r="EPF132" s="129"/>
      <c r="EPG132" s="129"/>
      <c r="EPH132" s="129"/>
      <c r="EPI132" s="129"/>
      <c r="EPJ132" s="129"/>
      <c r="EPK132" s="129"/>
      <c r="EPL132" s="129"/>
      <c r="EPM132" s="129"/>
      <c r="EPN132" s="129"/>
      <c r="EPO132" s="129"/>
      <c r="EPP132" s="129"/>
      <c r="EPQ132" s="129"/>
      <c r="EPR132" s="129"/>
      <c r="EPS132" s="129"/>
      <c r="EPT132" s="129"/>
      <c r="EPU132" s="129"/>
      <c r="EPV132" s="129"/>
      <c r="EPW132" s="129"/>
      <c r="EPX132" s="129"/>
      <c r="EPY132" s="129"/>
      <c r="EPZ132" s="129"/>
      <c r="EQA132" s="129"/>
      <c r="EQB132" s="129"/>
      <c r="EQC132" s="129"/>
      <c r="EQD132" s="129"/>
      <c r="EQE132" s="129"/>
      <c r="EQF132" s="129"/>
      <c r="EQG132" s="129"/>
      <c r="EQH132" s="129"/>
      <c r="EQI132" s="129"/>
      <c r="EQJ132" s="129"/>
      <c r="EQK132" s="129"/>
      <c r="EQL132" s="129"/>
      <c r="EQM132" s="129"/>
      <c r="EQN132" s="129"/>
      <c r="EQO132" s="129"/>
      <c r="EQP132" s="129"/>
      <c r="EQQ132" s="129"/>
      <c r="EQR132" s="129"/>
      <c r="EQS132" s="129"/>
      <c r="EQT132" s="129"/>
      <c r="EQU132" s="129"/>
      <c r="EQV132" s="129"/>
      <c r="EQW132" s="129"/>
      <c r="EQX132" s="129"/>
      <c r="EQY132" s="129"/>
      <c r="EQZ132" s="129"/>
      <c r="ERA132" s="129"/>
      <c r="ERB132" s="129"/>
      <c r="ERC132" s="129"/>
      <c r="ERD132" s="129"/>
      <c r="ERE132" s="129"/>
      <c r="ERF132" s="129"/>
      <c r="ERG132" s="129"/>
      <c r="ERH132" s="129"/>
      <c r="ERI132" s="129"/>
      <c r="ERJ132" s="129"/>
      <c r="ERK132" s="129"/>
      <c r="ERL132" s="129"/>
      <c r="ERM132" s="129"/>
      <c r="ERN132" s="129"/>
      <c r="ERO132" s="129"/>
      <c r="ERP132" s="129"/>
      <c r="ERQ132" s="129"/>
      <c r="ERR132" s="129"/>
      <c r="ERS132" s="129"/>
      <c r="ERT132" s="129"/>
      <c r="ERU132" s="129"/>
      <c r="ERV132" s="129"/>
      <c r="ERW132" s="129"/>
      <c r="ERX132" s="129"/>
      <c r="ERY132" s="129"/>
      <c r="ERZ132" s="129"/>
      <c r="ESA132" s="129"/>
      <c r="ESB132" s="129"/>
      <c r="ESC132" s="129"/>
      <c r="ESD132" s="129"/>
      <c r="ESE132" s="129"/>
      <c r="ESF132" s="129"/>
      <c r="ESG132" s="129"/>
      <c r="ESH132" s="129"/>
      <c r="ESI132" s="129"/>
      <c r="ESJ132" s="129"/>
      <c r="ESK132" s="129"/>
      <c r="ESL132" s="129"/>
      <c r="ESM132" s="129"/>
      <c r="ESN132" s="129"/>
      <c r="ESO132" s="129"/>
      <c r="ESP132" s="129"/>
      <c r="ESQ132" s="129"/>
      <c r="ESR132" s="129"/>
      <c r="ESS132" s="129"/>
      <c r="EST132" s="129"/>
      <c r="ESU132" s="129"/>
      <c r="ESV132" s="129"/>
      <c r="ESW132" s="129"/>
      <c r="ESX132" s="129"/>
      <c r="ESY132" s="129"/>
      <c r="ESZ132" s="129"/>
      <c r="ETA132" s="129"/>
      <c r="ETB132" s="129"/>
      <c r="ETC132" s="129"/>
      <c r="ETD132" s="129"/>
      <c r="ETE132" s="129"/>
      <c r="ETF132" s="129"/>
      <c r="ETG132" s="129"/>
      <c r="ETH132" s="129"/>
      <c r="ETI132" s="129"/>
      <c r="ETJ132" s="129"/>
      <c r="ETK132" s="129"/>
      <c r="ETL132" s="129"/>
      <c r="ETM132" s="129"/>
      <c r="ETN132" s="129"/>
      <c r="ETO132" s="129"/>
      <c r="ETP132" s="129"/>
      <c r="ETQ132" s="129"/>
      <c r="ETR132" s="129"/>
      <c r="ETS132" s="129"/>
      <c r="ETT132" s="129"/>
      <c r="ETU132" s="129"/>
      <c r="ETV132" s="129"/>
      <c r="ETW132" s="129"/>
      <c r="ETX132" s="129"/>
      <c r="ETY132" s="129"/>
      <c r="ETZ132" s="129"/>
      <c r="EUA132" s="129"/>
      <c r="EUB132" s="129"/>
      <c r="EUC132" s="129"/>
      <c r="EUD132" s="129"/>
      <c r="EUE132" s="129"/>
      <c r="EUF132" s="129"/>
      <c r="EUG132" s="129"/>
      <c r="EUH132" s="129"/>
      <c r="EUI132" s="129"/>
      <c r="EUJ132" s="129"/>
      <c r="EUK132" s="129"/>
      <c r="EUL132" s="129"/>
      <c r="EUM132" s="129"/>
      <c r="EUN132" s="129"/>
      <c r="EUO132" s="129"/>
      <c r="EUP132" s="129"/>
      <c r="EUQ132" s="129"/>
      <c r="EUR132" s="129"/>
      <c r="EUS132" s="129"/>
      <c r="EUT132" s="129"/>
      <c r="EUU132" s="129"/>
      <c r="EUV132" s="129"/>
      <c r="EUW132" s="129"/>
      <c r="EUX132" s="129"/>
      <c r="EUY132" s="129"/>
      <c r="EUZ132" s="129"/>
      <c r="EVA132" s="129"/>
      <c r="EVB132" s="129"/>
      <c r="EVC132" s="129"/>
      <c r="EVD132" s="129"/>
      <c r="EVE132" s="129"/>
      <c r="EVF132" s="129"/>
      <c r="EVG132" s="129"/>
      <c r="EVH132" s="129"/>
      <c r="EVI132" s="129"/>
      <c r="EVJ132" s="129"/>
      <c r="EVK132" s="129"/>
      <c r="EVL132" s="129"/>
      <c r="EVM132" s="129"/>
      <c r="EVN132" s="129"/>
      <c r="EVO132" s="129"/>
      <c r="EVP132" s="129"/>
      <c r="EVQ132" s="129"/>
      <c r="EVR132" s="129"/>
      <c r="EVS132" s="129"/>
      <c r="EVT132" s="129"/>
      <c r="EVU132" s="129"/>
      <c r="EVV132" s="129"/>
      <c r="EVW132" s="129"/>
      <c r="EVX132" s="129"/>
      <c r="EVY132" s="129"/>
      <c r="EVZ132" s="129"/>
      <c r="EWA132" s="129"/>
      <c r="EWB132" s="129"/>
      <c r="EWC132" s="129"/>
      <c r="EWD132" s="129"/>
      <c r="EWE132" s="129"/>
      <c r="EWF132" s="129"/>
      <c r="EWG132" s="129"/>
      <c r="EWH132" s="129"/>
      <c r="EWI132" s="129"/>
      <c r="EWJ132" s="129"/>
      <c r="EWK132" s="129"/>
      <c r="EWL132" s="129"/>
      <c r="EWM132" s="129"/>
      <c r="EWN132" s="129"/>
      <c r="EWO132" s="129"/>
      <c r="EWP132" s="129"/>
      <c r="EWQ132" s="129"/>
      <c r="EWR132" s="129"/>
      <c r="EWS132" s="129"/>
      <c r="EWT132" s="129"/>
      <c r="EWU132" s="129"/>
      <c r="EWV132" s="129"/>
      <c r="EWW132" s="129"/>
      <c r="EWX132" s="129"/>
      <c r="EWY132" s="129"/>
      <c r="EWZ132" s="129"/>
      <c r="EXA132" s="129"/>
      <c r="EXB132" s="129"/>
      <c r="EXC132" s="129"/>
      <c r="EXD132" s="129"/>
      <c r="EXE132" s="129"/>
      <c r="EXF132" s="129"/>
      <c r="EXG132" s="129"/>
      <c r="EXH132" s="129"/>
      <c r="EXI132" s="129"/>
      <c r="EXJ132" s="129"/>
      <c r="EXK132" s="129"/>
      <c r="EXL132" s="129"/>
      <c r="EXM132" s="129"/>
      <c r="EXN132" s="129"/>
      <c r="EXO132" s="129"/>
      <c r="EXP132" s="129"/>
      <c r="EXQ132" s="129"/>
      <c r="EXR132" s="129"/>
      <c r="EXS132" s="129"/>
      <c r="EXT132" s="129"/>
      <c r="EXU132" s="129"/>
      <c r="EXV132" s="129"/>
      <c r="EXW132" s="129"/>
      <c r="EXX132" s="129"/>
      <c r="EXY132" s="129"/>
      <c r="EXZ132" s="129"/>
      <c r="EYA132" s="129"/>
      <c r="EYB132" s="129"/>
      <c r="EYC132" s="129"/>
      <c r="EYD132" s="129"/>
      <c r="EYE132" s="129"/>
      <c r="EYF132" s="129"/>
      <c r="EYG132" s="129"/>
      <c r="EYH132" s="129"/>
      <c r="EYI132" s="129"/>
      <c r="EYJ132" s="129"/>
      <c r="EYK132" s="129"/>
      <c r="EYL132" s="129"/>
      <c r="EYM132" s="129"/>
      <c r="EYN132" s="129"/>
      <c r="EYO132" s="129"/>
      <c r="EYP132" s="129"/>
      <c r="EYQ132" s="129"/>
      <c r="EYR132" s="129"/>
      <c r="EYS132" s="129"/>
      <c r="EYT132" s="129"/>
      <c r="EYU132" s="129"/>
      <c r="EYV132" s="129"/>
      <c r="EYW132" s="129"/>
      <c r="EYX132" s="129"/>
      <c r="EYY132" s="129"/>
      <c r="EYZ132" s="129"/>
      <c r="EZA132" s="129"/>
      <c r="EZB132" s="129"/>
      <c r="EZC132" s="129"/>
      <c r="EZD132" s="129"/>
      <c r="EZE132" s="129"/>
      <c r="EZF132" s="129"/>
      <c r="EZG132" s="129"/>
      <c r="EZH132" s="129"/>
      <c r="EZI132" s="129"/>
      <c r="EZJ132" s="129"/>
      <c r="EZK132" s="129"/>
      <c r="EZL132" s="129"/>
      <c r="EZM132" s="129"/>
      <c r="EZN132" s="129"/>
      <c r="EZO132" s="129"/>
      <c r="EZP132" s="129"/>
      <c r="EZQ132" s="129"/>
      <c r="EZR132" s="129"/>
      <c r="EZS132" s="129"/>
      <c r="EZT132" s="129"/>
      <c r="EZU132" s="129"/>
      <c r="EZV132" s="129"/>
      <c r="EZW132" s="129"/>
      <c r="EZX132" s="129"/>
      <c r="EZY132" s="129"/>
      <c r="EZZ132" s="129"/>
      <c r="FAA132" s="129"/>
      <c r="FAB132" s="129"/>
      <c r="FAC132" s="129"/>
      <c r="FAD132" s="129"/>
      <c r="FAE132" s="129"/>
      <c r="FAF132" s="129"/>
      <c r="FAG132" s="129"/>
      <c r="FAH132" s="129"/>
      <c r="FAI132" s="129"/>
      <c r="FAJ132" s="129"/>
      <c r="FAK132" s="129"/>
      <c r="FAL132" s="129"/>
      <c r="FAM132" s="129"/>
      <c r="FAN132" s="129"/>
      <c r="FAO132" s="129"/>
      <c r="FAP132" s="129"/>
      <c r="FAQ132" s="129"/>
      <c r="FAR132" s="129"/>
      <c r="FAS132" s="129"/>
      <c r="FAT132" s="129"/>
      <c r="FAU132" s="129"/>
      <c r="FAV132" s="129"/>
      <c r="FAW132" s="129"/>
      <c r="FAX132" s="129"/>
      <c r="FAY132" s="129"/>
      <c r="FAZ132" s="129"/>
      <c r="FBA132" s="129"/>
      <c r="FBB132" s="129"/>
      <c r="FBC132" s="129"/>
      <c r="FBD132" s="129"/>
      <c r="FBE132" s="129"/>
      <c r="FBF132" s="129"/>
      <c r="FBG132" s="129"/>
      <c r="FBH132" s="129"/>
      <c r="FBI132" s="129"/>
      <c r="FBJ132" s="129"/>
      <c r="FBK132" s="129"/>
      <c r="FBL132" s="129"/>
      <c r="FBM132" s="129"/>
      <c r="FBN132" s="129"/>
      <c r="FBO132" s="129"/>
      <c r="FBP132" s="129"/>
      <c r="FBQ132" s="129"/>
      <c r="FBR132" s="129"/>
      <c r="FBS132" s="129"/>
      <c r="FBT132" s="129"/>
      <c r="FBU132" s="129"/>
      <c r="FBV132" s="129"/>
      <c r="FBW132" s="129"/>
      <c r="FBX132" s="129"/>
      <c r="FBY132" s="129"/>
      <c r="FBZ132" s="129"/>
      <c r="FCA132" s="129"/>
      <c r="FCB132" s="129"/>
      <c r="FCC132" s="129"/>
      <c r="FCD132" s="129"/>
      <c r="FCE132" s="129"/>
      <c r="FCF132" s="129"/>
      <c r="FCG132" s="129"/>
      <c r="FCH132" s="129"/>
      <c r="FCI132" s="129"/>
      <c r="FCJ132" s="129"/>
      <c r="FCK132" s="129"/>
      <c r="FCL132" s="129"/>
      <c r="FCM132" s="129"/>
      <c r="FCN132" s="129"/>
      <c r="FCO132" s="129"/>
      <c r="FCP132" s="129"/>
      <c r="FCQ132" s="129"/>
      <c r="FCR132" s="129"/>
      <c r="FCS132" s="129"/>
      <c r="FCT132" s="129"/>
      <c r="FCU132" s="129"/>
      <c r="FCV132" s="129"/>
      <c r="FCW132" s="129"/>
      <c r="FCX132" s="129"/>
      <c r="FCY132" s="129"/>
      <c r="FCZ132" s="129"/>
      <c r="FDA132" s="129"/>
      <c r="FDB132" s="129"/>
      <c r="FDC132" s="129"/>
      <c r="FDD132" s="129"/>
      <c r="FDE132" s="129"/>
      <c r="FDF132" s="129"/>
      <c r="FDG132" s="129"/>
      <c r="FDH132" s="129"/>
      <c r="FDI132" s="129"/>
      <c r="FDJ132" s="129"/>
      <c r="FDK132" s="129"/>
      <c r="FDL132" s="129"/>
      <c r="FDM132" s="129"/>
      <c r="FDN132" s="129"/>
      <c r="FDO132" s="129"/>
      <c r="FDP132" s="129"/>
      <c r="FDQ132" s="129"/>
      <c r="FDR132" s="129"/>
      <c r="FDS132" s="129"/>
      <c r="FDT132" s="129"/>
      <c r="FDU132" s="129"/>
      <c r="FDV132" s="129"/>
      <c r="FDW132" s="129"/>
      <c r="FDX132" s="129"/>
      <c r="FDY132" s="129"/>
      <c r="FDZ132" s="129"/>
      <c r="FEA132" s="129"/>
      <c r="FEB132" s="129"/>
      <c r="FEC132" s="129"/>
      <c r="FED132" s="129"/>
      <c r="FEE132" s="129"/>
      <c r="FEF132" s="129"/>
      <c r="FEG132" s="129"/>
      <c r="FEH132" s="129"/>
      <c r="FEI132" s="129"/>
      <c r="FEJ132" s="129"/>
      <c r="FEK132" s="129"/>
      <c r="FEL132" s="129"/>
      <c r="FEM132" s="129"/>
      <c r="FEN132" s="129"/>
      <c r="FEO132" s="129"/>
      <c r="FEP132" s="129"/>
      <c r="FEQ132" s="129"/>
      <c r="FER132" s="129"/>
      <c r="FES132" s="129"/>
      <c r="FET132" s="129"/>
      <c r="FEU132" s="129"/>
      <c r="FEV132" s="129"/>
      <c r="FEW132" s="129"/>
      <c r="FEX132" s="129"/>
      <c r="FEY132" s="129"/>
      <c r="FEZ132" s="129"/>
      <c r="FFA132" s="129"/>
      <c r="FFB132" s="129"/>
      <c r="FFC132" s="129"/>
      <c r="FFD132" s="129"/>
      <c r="FFE132" s="129"/>
      <c r="FFF132" s="129"/>
      <c r="FFG132" s="129"/>
      <c r="FFH132" s="129"/>
      <c r="FFI132" s="129"/>
      <c r="FFJ132" s="129"/>
      <c r="FFK132" s="129"/>
      <c r="FFL132" s="129"/>
      <c r="FFM132" s="129"/>
      <c r="FFN132" s="129"/>
      <c r="FFO132" s="129"/>
      <c r="FFP132" s="129"/>
      <c r="FFQ132" s="129"/>
      <c r="FFR132" s="129"/>
      <c r="FFS132" s="129"/>
      <c r="FFT132" s="129"/>
      <c r="FFU132" s="129"/>
      <c r="FFV132" s="129"/>
      <c r="FFW132" s="129"/>
      <c r="FFX132" s="129"/>
      <c r="FFY132" s="129"/>
      <c r="FFZ132" s="129"/>
      <c r="FGA132" s="129"/>
      <c r="FGB132" s="129"/>
      <c r="FGC132" s="129"/>
      <c r="FGD132" s="129"/>
      <c r="FGE132" s="129"/>
      <c r="FGF132" s="129"/>
      <c r="FGG132" s="129"/>
      <c r="FGH132" s="129"/>
      <c r="FGI132" s="129"/>
      <c r="FGJ132" s="129"/>
      <c r="FGK132" s="129"/>
      <c r="FGL132" s="129"/>
      <c r="FGM132" s="129"/>
      <c r="FGN132" s="129"/>
      <c r="FGO132" s="129"/>
      <c r="FGP132" s="129"/>
      <c r="FGQ132" s="129"/>
      <c r="FGR132" s="129"/>
      <c r="FGS132" s="129"/>
      <c r="FGT132" s="129"/>
      <c r="FGU132" s="129"/>
      <c r="FGV132" s="129"/>
      <c r="FGW132" s="129"/>
      <c r="FGX132" s="129"/>
      <c r="FGY132" s="129"/>
      <c r="FGZ132" s="129"/>
      <c r="FHA132" s="129"/>
      <c r="FHB132" s="129"/>
      <c r="FHC132" s="129"/>
      <c r="FHD132" s="129"/>
      <c r="FHE132" s="129"/>
      <c r="FHF132" s="129"/>
      <c r="FHG132" s="129"/>
      <c r="FHH132" s="129"/>
      <c r="FHI132" s="129"/>
      <c r="FHJ132" s="129"/>
      <c r="FHK132" s="129"/>
      <c r="FHL132" s="129"/>
      <c r="FHM132" s="129"/>
      <c r="FHN132" s="129"/>
      <c r="FHO132" s="129"/>
      <c r="FHP132" s="129"/>
      <c r="FHQ132" s="129"/>
      <c r="FHR132" s="129"/>
      <c r="FHS132" s="129"/>
      <c r="FHT132" s="129"/>
      <c r="FHU132" s="129"/>
      <c r="FHV132" s="129"/>
      <c r="FHW132" s="129"/>
      <c r="FHX132" s="129"/>
      <c r="FHY132" s="129"/>
      <c r="FHZ132" s="129"/>
      <c r="FIA132" s="129"/>
      <c r="FIB132" s="129"/>
      <c r="FIC132" s="129"/>
      <c r="FID132" s="129"/>
      <c r="FIE132" s="129"/>
      <c r="FIF132" s="129"/>
      <c r="FIG132" s="129"/>
      <c r="FIH132" s="129"/>
      <c r="FII132" s="129"/>
      <c r="FIJ132" s="129"/>
      <c r="FIK132" s="129"/>
      <c r="FIL132" s="129"/>
      <c r="FIM132" s="129"/>
      <c r="FIN132" s="129"/>
      <c r="FIO132" s="129"/>
      <c r="FIP132" s="129"/>
      <c r="FIQ132" s="129"/>
      <c r="FIR132" s="129"/>
      <c r="FIS132" s="129"/>
      <c r="FIT132" s="129"/>
      <c r="FIU132" s="129"/>
      <c r="FIV132" s="129"/>
      <c r="FIW132" s="129"/>
      <c r="FIX132" s="129"/>
      <c r="FIY132" s="129"/>
      <c r="FIZ132" s="129"/>
      <c r="FJA132" s="129"/>
      <c r="FJB132" s="129"/>
      <c r="FJC132" s="129"/>
      <c r="FJD132" s="129"/>
      <c r="FJE132" s="129"/>
      <c r="FJF132" s="129"/>
      <c r="FJG132" s="129"/>
      <c r="FJH132" s="129"/>
      <c r="FJI132" s="129"/>
      <c r="FJJ132" s="129"/>
      <c r="FJK132" s="129"/>
      <c r="FJL132" s="129"/>
      <c r="FJM132" s="129"/>
      <c r="FJN132" s="129"/>
      <c r="FJO132" s="129"/>
      <c r="FJP132" s="129"/>
      <c r="FJQ132" s="129"/>
      <c r="FJR132" s="129"/>
      <c r="FJS132" s="129"/>
      <c r="FJT132" s="129"/>
      <c r="FJU132" s="129"/>
      <c r="FJV132" s="129"/>
      <c r="FJW132" s="129"/>
      <c r="FJX132" s="129"/>
      <c r="FJY132" s="129"/>
      <c r="FJZ132" s="129"/>
      <c r="FKA132" s="129"/>
      <c r="FKB132" s="129"/>
      <c r="FKC132" s="129"/>
      <c r="FKD132" s="129"/>
      <c r="FKE132" s="129"/>
      <c r="FKF132" s="129"/>
      <c r="FKG132" s="129"/>
      <c r="FKH132" s="129"/>
      <c r="FKI132" s="129"/>
      <c r="FKJ132" s="129"/>
      <c r="FKK132" s="129"/>
      <c r="FKL132" s="129"/>
      <c r="FKM132" s="129"/>
      <c r="FKN132" s="129"/>
      <c r="FKO132" s="129"/>
      <c r="FKP132" s="129"/>
      <c r="FKQ132" s="129"/>
      <c r="FKR132" s="129"/>
      <c r="FKS132" s="129"/>
      <c r="FKT132" s="129"/>
      <c r="FKU132" s="129"/>
      <c r="FKV132" s="129"/>
      <c r="FKW132" s="129"/>
      <c r="FKX132" s="129"/>
      <c r="FKY132" s="129"/>
      <c r="FKZ132" s="129"/>
      <c r="FLA132" s="129"/>
      <c r="FLB132" s="129"/>
      <c r="FLC132" s="129"/>
      <c r="FLD132" s="129"/>
      <c r="FLE132" s="129"/>
      <c r="FLF132" s="129"/>
      <c r="FLG132" s="129"/>
      <c r="FLH132" s="129"/>
      <c r="FLI132" s="129"/>
      <c r="FLJ132" s="129"/>
      <c r="FLK132" s="129"/>
      <c r="FLL132" s="129"/>
      <c r="FLM132" s="129"/>
      <c r="FLN132" s="129"/>
      <c r="FLO132" s="129"/>
      <c r="FLP132" s="129"/>
      <c r="FLQ132" s="129"/>
      <c r="FLR132" s="129"/>
      <c r="FLS132" s="129"/>
      <c r="FLT132" s="129"/>
      <c r="FLU132" s="129"/>
      <c r="FLV132" s="129"/>
      <c r="FLW132" s="129"/>
      <c r="FLX132" s="129"/>
      <c r="FLY132" s="129"/>
      <c r="FLZ132" s="129"/>
      <c r="FMA132" s="129"/>
      <c r="FMB132" s="129"/>
      <c r="FMC132" s="129"/>
      <c r="FMD132" s="129"/>
      <c r="FME132" s="129"/>
      <c r="FMF132" s="129"/>
      <c r="FMG132" s="129"/>
      <c r="FMH132" s="129"/>
      <c r="FMI132" s="129"/>
      <c r="FMJ132" s="129"/>
      <c r="FMK132" s="129"/>
      <c r="FML132" s="129"/>
      <c r="FMM132" s="129"/>
      <c r="FMN132" s="129"/>
      <c r="FMO132" s="129"/>
      <c r="FMP132" s="129"/>
      <c r="FMQ132" s="129"/>
      <c r="FMR132" s="129"/>
      <c r="FMS132" s="129"/>
      <c r="FMT132" s="129"/>
      <c r="FMU132" s="129"/>
      <c r="FMV132" s="129"/>
      <c r="FMW132" s="129"/>
      <c r="FMX132" s="129"/>
      <c r="FMY132" s="129"/>
      <c r="FMZ132" s="129"/>
      <c r="FNA132" s="129"/>
      <c r="FNB132" s="129"/>
      <c r="FNC132" s="129"/>
      <c r="FND132" s="129"/>
      <c r="FNE132" s="129"/>
      <c r="FNF132" s="129"/>
      <c r="FNG132" s="129"/>
      <c r="FNH132" s="129"/>
      <c r="FNI132" s="129"/>
      <c r="FNJ132" s="129"/>
      <c r="FNK132" s="129"/>
      <c r="FNL132" s="129"/>
      <c r="FNM132" s="129"/>
      <c r="FNN132" s="129"/>
      <c r="FNO132" s="129"/>
      <c r="FNP132" s="129"/>
      <c r="FNQ132" s="129"/>
      <c r="FNR132" s="129"/>
      <c r="FNS132" s="129"/>
      <c r="FNT132" s="129"/>
      <c r="FNU132" s="129"/>
      <c r="FNV132" s="129"/>
      <c r="FNW132" s="129"/>
      <c r="FNX132" s="129"/>
      <c r="FNY132" s="129"/>
      <c r="FNZ132" s="129"/>
      <c r="FOA132" s="129"/>
      <c r="FOB132" s="129"/>
      <c r="FOC132" s="129"/>
      <c r="FOD132" s="129"/>
      <c r="FOE132" s="129"/>
      <c r="FOF132" s="129"/>
      <c r="FOG132" s="129"/>
      <c r="FOH132" s="129"/>
      <c r="FOI132" s="129"/>
      <c r="FOJ132" s="129"/>
      <c r="FOK132" s="129"/>
      <c r="FOL132" s="129"/>
      <c r="FOM132" s="129"/>
      <c r="FON132" s="129"/>
      <c r="FOO132" s="129"/>
      <c r="FOP132" s="129"/>
      <c r="FOQ132" s="129"/>
      <c r="FOR132" s="129"/>
      <c r="FOS132" s="129"/>
      <c r="FOT132" s="129"/>
      <c r="FOU132" s="129"/>
      <c r="FOV132" s="129"/>
      <c r="FOW132" s="129"/>
      <c r="FOX132" s="129"/>
      <c r="FOY132" s="129"/>
      <c r="FOZ132" s="129"/>
      <c r="FPA132" s="129"/>
      <c r="FPB132" s="129"/>
      <c r="FPC132" s="129"/>
      <c r="FPD132" s="129"/>
      <c r="FPE132" s="129"/>
      <c r="FPF132" s="129"/>
      <c r="FPG132" s="129"/>
      <c r="FPH132" s="129"/>
      <c r="FPI132" s="129"/>
      <c r="FPJ132" s="129"/>
      <c r="FPK132" s="129"/>
      <c r="FPL132" s="129"/>
      <c r="FPM132" s="129"/>
      <c r="FPN132" s="129"/>
      <c r="FPO132" s="129"/>
      <c r="FPP132" s="129"/>
      <c r="FPQ132" s="129"/>
      <c r="FPR132" s="129"/>
      <c r="FPS132" s="129"/>
      <c r="FPT132" s="129"/>
      <c r="FPU132" s="129"/>
      <c r="FPV132" s="129"/>
      <c r="FPW132" s="129"/>
      <c r="FPX132" s="129"/>
      <c r="FPY132" s="129"/>
      <c r="FPZ132" s="129"/>
      <c r="FQA132" s="129"/>
      <c r="FQB132" s="129"/>
      <c r="FQC132" s="129"/>
      <c r="FQD132" s="129"/>
      <c r="FQE132" s="129"/>
      <c r="FQF132" s="129"/>
      <c r="FQG132" s="129"/>
      <c r="FQH132" s="129"/>
      <c r="FQI132" s="129"/>
      <c r="FQJ132" s="129"/>
      <c r="FQK132" s="129"/>
      <c r="FQL132" s="129"/>
      <c r="FQM132" s="129"/>
      <c r="FQN132" s="129"/>
      <c r="FQO132" s="129"/>
      <c r="FQP132" s="129"/>
      <c r="FQQ132" s="129"/>
      <c r="FQR132" s="129"/>
      <c r="FQS132" s="129"/>
      <c r="FQT132" s="129"/>
      <c r="FQU132" s="129"/>
      <c r="FQV132" s="129"/>
      <c r="FQW132" s="129"/>
      <c r="FQX132" s="129"/>
      <c r="FQY132" s="129"/>
      <c r="FQZ132" s="129"/>
      <c r="FRA132" s="129"/>
      <c r="FRB132" s="129"/>
      <c r="FRC132" s="129"/>
      <c r="FRD132" s="129"/>
      <c r="FRE132" s="129"/>
      <c r="FRF132" s="129"/>
      <c r="FRG132" s="129"/>
      <c r="FRH132" s="129"/>
      <c r="FRI132" s="129"/>
      <c r="FRJ132" s="129"/>
      <c r="FRK132" s="129"/>
      <c r="FRL132" s="129"/>
      <c r="FRM132" s="129"/>
      <c r="FRN132" s="129"/>
      <c r="FRO132" s="129"/>
      <c r="FRP132" s="129"/>
      <c r="FRQ132" s="129"/>
      <c r="FRR132" s="129"/>
      <c r="FRS132" s="129"/>
      <c r="FRT132" s="129"/>
      <c r="FRU132" s="129"/>
      <c r="FRV132" s="129"/>
      <c r="FRW132" s="129"/>
      <c r="FRX132" s="129"/>
      <c r="FRY132" s="129"/>
      <c r="FRZ132" s="129"/>
      <c r="FSA132" s="129"/>
      <c r="FSB132" s="129"/>
      <c r="FSC132" s="129"/>
      <c r="FSD132" s="129"/>
      <c r="FSE132" s="129"/>
      <c r="FSF132" s="129"/>
      <c r="FSG132" s="129"/>
      <c r="FSH132" s="129"/>
      <c r="FSI132" s="129"/>
      <c r="FSJ132" s="129"/>
      <c r="FSK132" s="129"/>
      <c r="FSL132" s="129"/>
      <c r="FSM132" s="129"/>
      <c r="FSN132" s="129"/>
      <c r="FSO132" s="129"/>
      <c r="FSP132" s="129"/>
      <c r="FSQ132" s="129"/>
      <c r="FSR132" s="129"/>
      <c r="FSS132" s="129"/>
      <c r="FST132" s="129"/>
      <c r="FSU132" s="129"/>
      <c r="FSV132" s="129"/>
      <c r="FSW132" s="129"/>
      <c r="FSX132" s="129"/>
      <c r="FSY132" s="129"/>
      <c r="FSZ132" s="129"/>
      <c r="FTA132" s="129"/>
      <c r="FTB132" s="129"/>
      <c r="FTC132" s="129"/>
      <c r="FTD132" s="129"/>
      <c r="FTE132" s="129"/>
      <c r="FTF132" s="129"/>
      <c r="FTG132" s="129"/>
      <c r="FTH132" s="129"/>
      <c r="FTI132" s="129"/>
      <c r="FTJ132" s="129"/>
      <c r="FTK132" s="129"/>
      <c r="FTL132" s="129"/>
      <c r="FTM132" s="129"/>
      <c r="FTN132" s="129"/>
      <c r="FTO132" s="129"/>
      <c r="FTP132" s="129"/>
      <c r="FTQ132" s="129"/>
      <c r="FTR132" s="129"/>
      <c r="FTS132" s="129"/>
      <c r="FTT132" s="129"/>
      <c r="FTU132" s="129"/>
      <c r="FTV132" s="129"/>
      <c r="FTW132" s="129"/>
      <c r="FTX132" s="129"/>
      <c r="FTY132" s="129"/>
      <c r="FTZ132" s="129"/>
      <c r="FUA132" s="129"/>
      <c r="FUB132" s="129"/>
      <c r="FUC132" s="129"/>
      <c r="FUD132" s="129"/>
      <c r="FUE132" s="129"/>
      <c r="FUF132" s="129"/>
      <c r="FUG132" s="129"/>
      <c r="FUH132" s="129"/>
      <c r="FUI132" s="129"/>
      <c r="FUJ132" s="129"/>
      <c r="FUK132" s="129"/>
      <c r="FUL132" s="129"/>
      <c r="FUM132" s="129"/>
      <c r="FUN132" s="129"/>
      <c r="FUO132" s="129"/>
      <c r="FUP132" s="129"/>
      <c r="FUQ132" s="129"/>
      <c r="FUR132" s="129"/>
      <c r="FUS132" s="129"/>
      <c r="FUT132" s="129"/>
      <c r="FUU132" s="129"/>
      <c r="FUV132" s="129"/>
      <c r="FUW132" s="129"/>
      <c r="FUX132" s="129"/>
      <c r="FUY132" s="129"/>
      <c r="FUZ132" s="129"/>
      <c r="FVA132" s="129"/>
      <c r="FVB132" s="129"/>
      <c r="FVC132" s="129"/>
      <c r="FVD132" s="129"/>
      <c r="FVE132" s="129"/>
      <c r="FVF132" s="129"/>
      <c r="FVG132" s="129"/>
      <c r="FVH132" s="129"/>
      <c r="FVI132" s="129"/>
      <c r="FVJ132" s="129"/>
      <c r="FVK132" s="129"/>
      <c r="FVL132" s="129"/>
      <c r="FVM132" s="129"/>
      <c r="FVN132" s="129"/>
      <c r="FVO132" s="129"/>
      <c r="FVP132" s="129"/>
      <c r="FVQ132" s="129"/>
      <c r="FVR132" s="129"/>
      <c r="FVS132" s="129"/>
      <c r="FVT132" s="129"/>
      <c r="FVU132" s="129"/>
      <c r="FVV132" s="129"/>
      <c r="FVW132" s="129"/>
      <c r="FVX132" s="129"/>
      <c r="FVY132" s="129"/>
      <c r="FVZ132" s="129"/>
      <c r="FWA132" s="129"/>
      <c r="FWB132" s="129"/>
      <c r="FWC132" s="129"/>
      <c r="FWD132" s="129"/>
      <c r="FWE132" s="129"/>
      <c r="FWF132" s="129"/>
      <c r="FWG132" s="129"/>
      <c r="FWH132" s="129"/>
      <c r="FWI132" s="129"/>
      <c r="FWJ132" s="129"/>
      <c r="FWK132" s="129"/>
      <c r="FWL132" s="129"/>
      <c r="FWM132" s="129"/>
      <c r="FWN132" s="129"/>
      <c r="FWO132" s="129"/>
      <c r="FWP132" s="129"/>
      <c r="FWQ132" s="129"/>
      <c r="FWR132" s="129"/>
      <c r="FWS132" s="129"/>
      <c r="FWT132" s="129"/>
      <c r="FWU132" s="129"/>
      <c r="FWV132" s="129"/>
      <c r="FWW132" s="129"/>
      <c r="FWX132" s="129"/>
      <c r="FWY132" s="129"/>
      <c r="FWZ132" s="129"/>
      <c r="FXA132" s="129"/>
      <c r="FXB132" s="129"/>
      <c r="FXC132" s="129"/>
      <c r="FXD132" s="129"/>
      <c r="FXE132" s="129"/>
      <c r="FXF132" s="129"/>
      <c r="FXG132" s="129"/>
      <c r="FXH132" s="129"/>
      <c r="FXI132" s="129"/>
      <c r="FXJ132" s="129"/>
      <c r="FXK132" s="129"/>
      <c r="FXL132" s="129"/>
      <c r="FXM132" s="129"/>
      <c r="FXN132" s="129"/>
      <c r="FXO132" s="129"/>
      <c r="FXP132" s="129"/>
      <c r="FXQ132" s="129"/>
      <c r="FXR132" s="129"/>
      <c r="FXS132" s="129"/>
      <c r="FXT132" s="129"/>
      <c r="FXU132" s="129"/>
      <c r="FXV132" s="129"/>
      <c r="FXW132" s="129"/>
      <c r="FXX132" s="129"/>
      <c r="FXY132" s="129"/>
      <c r="FXZ132" s="129"/>
      <c r="FYA132" s="129"/>
      <c r="FYB132" s="129"/>
      <c r="FYC132" s="129"/>
      <c r="FYD132" s="129"/>
      <c r="FYE132" s="129"/>
      <c r="FYF132" s="129"/>
      <c r="FYG132" s="129"/>
      <c r="FYH132" s="129"/>
      <c r="FYI132" s="129"/>
      <c r="FYJ132" s="129"/>
      <c r="FYK132" s="129"/>
      <c r="FYL132" s="129"/>
      <c r="FYM132" s="129"/>
      <c r="FYN132" s="129"/>
      <c r="FYO132" s="129"/>
      <c r="FYP132" s="129"/>
      <c r="FYQ132" s="129"/>
      <c r="FYR132" s="129"/>
      <c r="FYS132" s="129"/>
      <c r="FYT132" s="129"/>
      <c r="FYU132" s="129"/>
      <c r="FYV132" s="129"/>
      <c r="FYW132" s="129"/>
      <c r="FYX132" s="129"/>
      <c r="FYY132" s="129"/>
      <c r="FYZ132" s="129"/>
      <c r="FZA132" s="129"/>
      <c r="FZB132" s="129"/>
      <c r="FZC132" s="129"/>
      <c r="FZD132" s="129"/>
      <c r="FZE132" s="129"/>
      <c r="FZF132" s="129"/>
      <c r="FZG132" s="129"/>
      <c r="FZH132" s="129"/>
      <c r="FZI132" s="129"/>
      <c r="FZJ132" s="129"/>
      <c r="FZK132" s="129"/>
      <c r="FZL132" s="129"/>
      <c r="FZM132" s="129"/>
      <c r="FZN132" s="129"/>
      <c r="FZO132" s="129"/>
      <c r="FZP132" s="129"/>
      <c r="FZQ132" s="129"/>
      <c r="FZR132" s="129"/>
      <c r="FZS132" s="129"/>
      <c r="FZT132" s="129"/>
      <c r="FZU132" s="129"/>
      <c r="FZV132" s="129"/>
      <c r="FZW132" s="129"/>
      <c r="FZX132" s="129"/>
      <c r="FZY132" s="129"/>
      <c r="FZZ132" s="129"/>
      <c r="GAA132" s="129"/>
      <c r="GAB132" s="129"/>
      <c r="GAC132" s="129"/>
      <c r="GAD132" s="129"/>
      <c r="GAE132" s="129"/>
      <c r="GAF132" s="129"/>
      <c r="GAG132" s="129"/>
      <c r="GAH132" s="129"/>
      <c r="GAI132" s="129"/>
      <c r="GAJ132" s="129"/>
      <c r="GAK132" s="129"/>
      <c r="GAL132" s="129"/>
      <c r="GAM132" s="129"/>
      <c r="GAN132" s="129"/>
      <c r="GAO132" s="129"/>
      <c r="GAP132" s="129"/>
      <c r="GAQ132" s="129"/>
      <c r="GAR132" s="129"/>
      <c r="GAS132" s="129"/>
      <c r="GAT132" s="129"/>
      <c r="GAU132" s="129"/>
      <c r="GAV132" s="129"/>
      <c r="GAW132" s="129"/>
      <c r="GAX132" s="129"/>
      <c r="GAY132" s="129"/>
      <c r="GAZ132" s="129"/>
      <c r="GBA132" s="129"/>
      <c r="GBB132" s="129"/>
      <c r="GBC132" s="129"/>
      <c r="GBD132" s="129"/>
      <c r="GBE132" s="129"/>
      <c r="GBF132" s="129"/>
      <c r="GBG132" s="129"/>
      <c r="GBH132" s="129"/>
      <c r="GBI132" s="129"/>
      <c r="GBJ132" s="129"/>
      <c r="GBK132" s="129"/>
      <c r="GBL132" s="129"/>
      <c r="GBM132" s="129"/>
      <c r="GBN132" s="129"/>
      <c r="GBO132" s="129"/>
      <c r="GBP132" s="129"/>
      <c r="GBQ132" s="129"/>
      <c r="GBR132" s="129"/>
      <c r="GBS132" s="129"/>
      <c r="GBT132" s="129"/>
      <c r="GBU132" s="129"/>
      <c r="GBV132" s="129"/>
      <c r="GBW132" s="129"/>
      <c r="GBX132" s="129"/>
      <c r="GBY132" s="129"/>
      <c r="GBZ132" s="129"/>
      <c r="GCA132" s="129"/>
      <c r="GCB132" s="129"/>
      <c r="GCC132" s="129"/>
      <c r="GCD132" s="129"/>
      <c r="GCE132" s="129"/>
      <c r="GCF132" s="129"/>
      <c r="GCG132" s="129"/>
      <c r="GCH132" s="129"/>
      <c r="GCI132" s="129"/>
      <c r="GCJ132" s="129"/>
      <c r="GCK132" s="129"/>
      <c r="GCL132" s="129"/>
      <c r="GCM132" s="129"/>
      <c r="GCN132" s="129"/>
      <c r="GCO132" s="129"/>
      <c r="GCP132" s="129"/>
      <c r="GCQ132" s="129"/>
      <c r="GCR132" s="129"/>
      <c r="GCS132" s="129"/>
      <c r="GCT132" s="129"/>
      <c r="GCU132" s="129"/>
      <c r="GCV132" s="129"/>
      <c r="GCW132" s="129"/>
      <c r="GCX132" s="129"/>
      <c r="GCY132" s="129"/>
      <c r="GCZ132" s="129"/>
      <c r="GDA132" s="129"/>
      <c r="GDB132" s="129"/>
      <c r="GDC132" s="129"/>
      <c r="GDD132" s="129"/>
      <c r="GDE132" s="129"/>
      <c r="GDF132" s="129"/>
      <c r="GDG132" s="129"/>
      <c r="GDH132" s="129"/>
      <c r="GDI132" s="129"/>
      <c r="GDJ132" s="129"/>
      <c r="GDK132" s="129"/>
      <c r="GDL132" s="129"/>
      <c r="GDM132" s="129"/>
      <c r="GDN132" s="129"/>
      <c r="GDO132" s="129"/>
      <c r="GDP132" s="129"/>
      <c r="GDQ132" s="129"/>
      <c r="GDR132" s="129"/>
      <c r="GDS132" s="129"/>
      <c r="GDT132" s="129"/>
      <c r="GDU132" s="129"/>
      <c r="GDV132" s="129"/>
      <c r="GDW132" s="129"/>
      <c r="GDX132" s="129"/>
      <c r="GDY132" s="129"/>
      <c r="GDZ132" s="129"/>
      <c r="GEA132" s="129"/>
      <c r="GEB132" s="129"/>
      <c r="GEC132" s="129"/>
      <c r="GED132" s="129"/>
      <c r="GEE132" s="129"/>
      <c r="GEF132" s="129"/>
      <c r="GEG132" s="129"/>
      <c r="GEH132" s="129"/>
      <c r="GEI132" s="129"/>
      <c r="GEJ132" s="129"/>
      <c r="GEK132" s="129"/>
      <c r="GEL132" s="129"/>
      <c r="GEM132" s="129"/>
      <c r="GEN132" s="129"/>
      <c r="GEO132" s="129"/>
      <c r="GEP132" s="129"/>
      <c r="GEQ132" s="129"/>
      <c r="GER132" s="129"/>
      <c r="GES132" s="129"/>
      <c r="GET132" s="129"/>
      <c r="GEU132" s="129"/>
      <c r="GEV132" s="129"/>
      <c r="GEW132" s="129"/>
      <c r="GEX132" s="129"/>
      <c r="GEY132" s="129"/>
      <c r="GEZ132" s="129"/>
      <c r="GFA132" s="129"/>
      <c r="GFB132" s="129"/>
      <c r="GFC132" s="129"/>
      <c r="GFD132" s="129"/>
      <c r="GFE132" s="129"/>
      <c r="GFF132" s="129"/>
      <c r="GFG132" s="129"/>
      <c r="GFH132" s="129"/>
      <c r="GFI132" s="129"/>
      <c r="GFJ132" s="129"/>
      <c r="GFK132" s="129"/>
      <c r="GFL132" s="129"/>
      <c r="GFM132" s="129"/>
      <c r="GFN132" s="129"/>
      <c r="GFO132" s="129"/>
      <c r="GFP132" s="129"/>
      <c r="GFQ132" s="129"/>
      <c r="GFR132" s="129"/>
      <c r="GFS132" s="129"/>
      <c r="GFT132" s="129"/>
      <c r="GFU132" s="129"/>
      <c r="GFV132" s="129"/>
      <c r="GFW132" s="129"/>
      <c r="GFX132" s="129"/>
      <c r="GFY132" s="129"/>
      <c r="GFZ132" s="129"/>
      <c r="GGA132" s="129"/>
      <c r="GGB132" s="129"/>
      <c r="GGC132" s="129"/>
      <c r="GGD132" s="129"/>
      <c r="GGE132" s="129"/>
      <c r="GGF132" s="129"/>
      <c r="GGG132" s="129"/>
      <c r="GGH132" s="129"/>
      <c r="GGI132" s="129"/>
      <c r="GGJ132" s="129"/>
      <c r="GGK132" s="129"/>
      <c r="GGL132" s="129"/>
      <c r="GGM132" s="129"/>
      <c r="GGN132" s="129"/>
      <c r="GGO132" s="129"/>
      <c r="GGP132" s="129"/>
      <c r="GGQ132" s="129"/>
      <c r="GGR132" s="129"/>
      <c r="GGS132" s="129"/>
      <c r="GGT132" s="129"/>
      <c r="GGU132" s="129"/>
      <c r="GGV132" s="129"/>
      <c r="GGW132" s="129"/>
      <c r="GGX132" s="129"/>
      <c r="GGY132" s="129"/>
      <c r="GGZ132" s="129"/>
      <c r="GHA132" s="129"/>
      <c r="GHB132" s="129"/>
      <c r="GHC132" s="129"/>
      <c r="GHD132" s="129"/>
      <c r="GHE132" s="129"/>
      <c r="GHF132" s="129"/>
      <c r="GHG132" s="129"/>
      <c r="GHH132" s="129"/>
      <c r="GHI132" s="129"/>
      <c r="GHJ132" s="129"/>
      <c r="GHK132" s="129"/>
      <c r="GHL132" s="129"/>
      <c r="GHM132" s="129"/>
      <c r="GHN132" s="129"/>
      <c r="GHO132" s="129"/>
      <c r="GHP132" s="129"/>
      <c r="GHQ132" s="129"/>
      <c r="GHR132" s="129"/>
      <c r="GHS132" s="129"/>
      <c r="GHT132" s="129"/>
      <c r="GHU132" s="129"/>
      <c r="GHV132" s="129"/>
      <c r="GHW132" s="129"/>
      <c r="GHX132" s="129"/>
      <c r="GHY132" s="129"/>
      <c r="GHZ132" s="129"/>
      <c r="GIA132" s="129"/>
      <c r="GIB132" s="129"/>
      <c r="GIC132" s="129"/>
      <c r="GID132" s="129"/>
      <c r="GIE132" s="129"/>
      <c r="GIF132" s="129"/>
      <c r="GIG132" s="129"/>
      <c r="GIH132" s="129"/>
      <c r="GII132" s="129"/>
      <c r="GIJ132" s="129"/>
      <c r="GIK132" s="129"/>
      <c r="GIL132" s="129"/>
      <c r="GIM132" s="129"/>
      <c r="GIN132" s="129"/>
      <c r="GIO132" s="129"/>
      <c r="GIP132" s="129"/>
      <c r="GIQ132" s="129"/>
      <c r="GIR132" s="129"/>
      <c r="GIS132" s="129"/>
      <c r="GIT132" s="129"/>
      <c r="GIU132" s="129"/>
      <c r="GIV132" s="129"/>
      <c r="GIW132" s="129"/>
      <c r="GIX132" s="129"/>
      <c r="GIY132" s="129"/>
      <c r="GIZ132" s="129"/>
      <c r="GJA132" s="129"/>
      <c r="GJB132" s="129"/>
      <c r="GJC132" s="129"/>
      <c r="GJD132" s="129"/>
      <c r="GJE132" s="129"/>
      <c r="GJF132" s="129"/>
      <c r="GJG132" s="129"/>
      <c r="GJH132" s="129"/>
      <c r="GJI132" s="129"/>
      <c r="GJJ132" s="129"/>
      <c r="GJK132" s="129"/>
      <c r="GJL132" s="129"/>
      <c r="GJM132" s="129"/>
      <c r="GJN132" s="129"/>
      <c r="GJO132" s="129"/>
      <c r="GJP132" s="129"/>
      <c r="GJQ132" s="129"/>
      <c r="GJR132" s="129"/>
      <c r="GJS132" s="129"/>
      <c r="GJT132" s="129"/>
      <c r="GJU132" s="129"/>
      <c r="GJV132" s="129"/>
      <c r="GJW132" s="129"/>
      <c r="GJX132" s="129"/>
      <c r="GJY132" s="129"/>
      <c r="GJZ132" s="129"/>
      <c r="GKA132" s="129"/>
      <c r="GKB132" s="129"/>
      <c r="GKC132" s="129"/>
      <c r="GKD132" s="129"/>
      <c r="GKE132" s="129"/>
      <c r="GKF132" s="129"/>
      <c r="GKG132" s="129"/>
      <c r="GKH132" s="129"/>
      <c r="GKI132" s="129"/>
      <c r="GKJ132" s="129"/>
      <c r="GKK132" s="129"/>
      <c r="GKL132" s="129"/>
      <c r="GKM132" s="129"/>
      <c r="GKN132" s="129"/>
      <c r="GKO132" s="129"/>
      <c r="GKP132" s="129"/>
      <c r="GKQ132" s="129"/>
      <c r="GKR132" s="129"/>
      <c r="GKS132" s="129"/>
      <c r="GKT132" s="129"/>
      <c r="GKU132" s="129"/>
      <c r="GKV132" s="129"/>
      <c r="GKW132" s="129"/>
      <c r="GKX132" s="129"/>
      <c r="GKY132" s="129"/>
      <c r="GKZ132" s="129"/>
      <c r="GLA132" s="129"/>
      <c r="GLB132" s="129"/>
      <c r="GLC132" s="129"/>
      <c r="GLD132" s="129"/>
      <c r="GLE132" s="129"/>
      <c r="GLF132" s="129"/>
      <c r="GLG132" s="129"/>
      <c r="GLH132" s="129"/>
      <c r="GLI132" s="129"/>
      <c r="GLJ132" s="129"/>
      <c r="GLK132" s="129"/>
      <c r="GLL132" s="129"/>
      <c r="GLM132" s="129"/>
      <c r="GLN132" s="129"/>
      <c r="GLO132" s="129"/>
      <c r="GLP132" s="129"/>
      <c r="GLQ132" s="129"/>
      <c r="GLR132" s="129"/>
      <c r="GLS132" s="129"/>
      <c r="GLT132" s="129"/>
      <c r="GLU132" s="129"/>
      <c r="GLV132" s="129"/>
      <c r="GLW132" s="129"/>
      <c r="GLX132" s="129"/>
      <c r="GLY132" s="129"/>
      <c r="GLZ132" s="129"/>
      <c r="GMA132" s="129"/>
      <c r="GMB132" s="129"/>
      <c r="GMC132" s="129"/>
      <c r="GMD132" s="129"/>
      <c r="GME132" s="129"/>
      <c r="GMF132" s="129"/>
      <c r="GMG132" s="129"/>
      <c r="GMH132" s="129"/>
      <c r="GMI132" s="129"/>
      <c r="GMJ132" s="129"/>
      <c r="GMK132" s="129"/>
      <c r="GML132" s="129"/>
      <c r="GMM132" s="129"/>
      <c r="GMN132" s="129"/>
      <c r="GMO132" s="129"/>
      <c r="GMP132" s="129"/>
      <c r="GMQ132" s="129"/>
      <c r="GMR132" s="129"/>
      <c r="GMS132" s="129"/>
      <c r="GMT132" s="129"/>
      <c r="GMU132" s="129"/>
      <c r="GMV132" s="129"/>
      <c r="GMW132" s="129"/>
      <c r="GMX132" s="129"/>
      <c r="GMY132" s="129"/>
      <c r="GMZ132" s="129"/>
      <c r="GNA132" s="129"/>
      <c r="GNB132" s="129"/>
      <c r="GNC132" s="129"/>
      <c r="GND132" s="129"/>
      <c r="GNE132" s="129"/>
      <c r="GNF132" s="129"/>
      <c r="GNG132" s="129"/>
      <c r="GNH132" s="129"/>
      <c r="GNI132" s="129"/>
      <c r="GNJ132" s="129"/>
      <c r="GNK132" s="129"/>
      <c r="GNL132" s="129"/>
      <c r="GNM132" s="129"/>
      <c r="GNN132" s="129"/>
      <c r="GNO132" s="129"/>
      <c r="GNP132" s="129"/>
      <c r="GNQ132" s="129"/>
      <c r="GNR132" s="129"/>
      <c r="GNS132" s="129"/>
      <c r="GNT132" s="129"/>
      <c r="GNU132" s="129"/>
      <c r="GNV132" s="129"/>
      <c r="GNW132" s="129"/>
      <c r="GNX132" s="129"/>
      <c r="GNY132" s="129"/>
      <c r="GNZ132" s="129"/>
      <c r="GOA132" s="129"/>
      <c r="GOB132" s="129"/>
      <c r="GOC132" s="129"/>
      <c r="GOD132" s="129"/>
      <c r="GOE132" s="129"/>
      <c r="GOF132" s="129"/>
      <c r="GOG132" s="129"/>
      <c r="GOH132" s="129"/>
      <c r="GOI132" s="129"/>
      <c r="GOJ132" s="129"/>
      <c r="GOK132" s="129"/>
      <c r="GOL132" s="129"/>
      <c r="GOM132" s="129"/>
      <c r="GON132" s="129"/>
      <c r="GOO132" s="129"/>
      <c r="GOP132" s="129"/>
      <c r="GOQ132" s="129"/>
      <c r="GOR132" s="129"/>
      <c r="GOS132" s="129"/>
      <c r="GOT132" s="129"/>
      <c r="GOU132" s="129"/>
      <c r="GOV132" s="129"/>
      <c r="GOW132" s="129"/>
      <c r="GOX132" s="129"/>
      <c r="GOY132" s="129"/>
      <c r="GOZ132" s="129"/>
      <c r="GPA132" s="129"/>
      <c r="GPB132" s="129"/>
      <c r="GPC132" s="129"/>
      <c r="GPD132" s="129"/>
      <c r="GPE132" s="129"/>
      <c r="GPF132" s="129"/>
      <c r="GPG132" s="129"/>
      <c r="GPH132" s="129"/>
      <c r="GPI132" s="129"/>
      <c r="GPJ132" s="129"/>
      <c r="GPK132" s="129"/>
      <c r="GPL132" s="129"/>
      <c r="GPM132" s="129"/>
      <c r="GPN132" s="129"/>
      <c r="GPO132" s="129"/>
      <c r="GPP132" s="129"/>
      <c r="GPQ132" s="129"/>
      <c r="GPR132" s="129"/>
      <c r="GPS132" s="129"/>
      <c r="GPT132" s="129"/>
      <c r="GPU132" s="129"/>
      <c r="GPV132" s="129"/>
      <c r="GPW132" s="129"/>
      <c r="GPX132" s="129"/>
      <c r="GPY132" s="129"/>
      <c r="GPZ132" s="129"/>
      <c r="GQA132" s="129"/>
      <c r="GQB132" s="129"/>
      <c r="GQC132" s="129"/>
      <c r="GQD132" s="129"/>
      <c r="GQE132" s="129"/>
      <c r="GQF132" s="129"/>
      <c r="GQG132" s="129"/>
      <c r="GQH132" s="129"/>
      <c r="GQI132" s="129"/>
      <c r="GQJ132" s="129"/>
      <c r="GQK132" s="129"/>
      <c r="GQL132" s="129"/>
      <c r="GQM132" s="129"/>
      <c r="GQN132" s="129"/>
      <c r="GQO132" s="129"/>
      <c r="GQP132" s="129"/>
      <c r="GQQ132" s="129"/>
      <c r="GQR132" s="129"/>
      <c r="GQS132" s="129"/>
      <c r="GQT132" s="129"/>
      <c r="GQU132" s="129"/>
      <c r="GQV132" s="129"/>
      <c r="GQW132" s="129"/>
      <c r="GQX132" s="129"/>
      <c r="GQY132" s="129"/>
      <c r="GQZ132" s="129"/>
      <c r="GRA132" s="129"/>
      <c r="GRB132" s="129"/>
      <c r="GRC132" s="129"/>
      <c r="GRD132" s="129"/>
      <c r="GRE132" s="129"/>
      <c r="GRF132" s="129"/>
      <c r="GRG132" s="129"/>
      <c r="GRH132" s="129"/>
      <c r="GRI132" s="129"/>
      <c r="GRJ132" s="129"/>
      <c r="GRK132" s="129"/>
      <c r="GRL132" s="129"/>
      <c r="GRM132" s="129"/>
      <c r="GRN132" s="129"/>
      <c r="GRO132" s="129"/>
      <c r="GRP132" s="129"/>
      <c r="GRQ132" s="129"/>
      <c r="GRR132" s="129"/>
      <c r="GRS132" s="129"/>
      <c r="GRT132" s="129"/>
      <c r="GRU132" s="129"/>
      <c r="GRV132" s="129"/>
      <c r="GRW132" s="129"/>
      <c r="GRX132" s="129"/>
      <c r="GRY132" s="129"/>
      <c r="GRZ132" s="129"/>
      <c r="GSA132" s="129"/>
      <c r="GSB132" s="129"/>
      <c r="GSC132" s="129"/>
      <c r="GSD132" s="129"/>
      <c r="GSE132" s="129"/>
      <c r="GSF132" s="129"/>
      <c r="GSG132" s="129"/>
      <c r="GSH132" s="129"/>
      <c r="GSI132" s="129"/>
      <c r="GSJ132" s="129"/>
      <c r="GSK132" s="129"/>
      <c r="GSL132" s="129"/>
      <c r="GSM132" s="129"/>
      <c r="GSN132" s="129"/>
      <c r="GSO132" s="129"/>
      <c r="GSP132" s="129"/>
      <c r="GSQ132" s="129"/>
      <c r="GSR132" s="129"/>
      <c r="GSS132" s="129"/>
      <c r="GST132" s="129"/>
      <c r="GSU132" s="129"/>
      <c r="GSV132" s="129"/>
      <c r="GSW132" s="129"/>
      <c r="GSX132" s="129"/>
      <c r="GSY132" s="129"/>
      <c r="GSZ132" s="129"/>
      <c r="GTA132" s="129"/>
      <c r="GTB132" s="129"/>
      <c r="GTC132" s="129"/>
      <c r="GTD132" s="129"/>
      <c r="GTE132" s="129"/>
      <c r="GTF132" s="129"/>
      <c r="GTG132" s="129"/>
      <c r="GTH132" s="129"/>
      <c r="GTI132" s="129"/>
      <c r="GTJ132" s="129"/>
      <c r="GTK132" s="129"/>
      <c r="GTL132" s="129"/>
      <c r="GTM132" s="129"/>
      <c r="GTN132" s="129"/>
      <c r="GTO132" s="129"/>
      <c r="GTP132" s="129"/>
      <c r="GTQ132" s="129"/>
      <c r="GTR132" s="129"/>
      <c r="GTS132" s="129"/>
      <c r="GTT132" s="129"/>
      <c r="GTU132" s="129"/>
      <c r="GTV132" s="129"/>
      <c r="GTW132" s="129"/>
      <c r="GTX132" s="129"/>
      <c r="GTY132" s="129"/>
      <c r="GTZ132" s="129"/>
      <c r="GUA132" s="129"/>
      <c r="GUB132" s="129"/>
      <c r="GUC132" s="129"/>
      <c r="GUD132" s="129"/>
      <c r="GUE132" s="129"/>
      <c r="GUF132" s="129"/>
      <c r="GUG132" s="129"/>
      <c r="GUH132" s="129"/>
      <c r="GUI132" s="129"/>
      <c r="GUJ132" s="129"/>
      <c r="GUK132" s="129"/>
      <c r="GUL132" s="129"/>
      <c r="GUM132" s="129"/>
      <c r="GUN132" s="129"/>
      <c r="GUO132" s="129"/>
      <c r="GUP132" s="129"/>
      <c r="GUQ132" s="129"/>
      <c r="GUR132" s="129"/>
      <c r="GUS132" s="129"/>
      <c r="GUT132" s="129"/>
      <c r="GUU132" s="129"/>
      <c r="GUV132" s="129"/>
      <c r="GUW132" s="129"/>
      <c r="GUX132" s="129"/>
      <c r="GUY132" s="129"/>
      <c r="GUZ132" s="129"/>
      <c r="GVA132" s="129"/>
      <c r="GVB132" s="129"/>
      <c r="GVC132" s="129"/>
      <c r="GVD132" s="129"/>
      <c r="GVE132" s="129"/>
      <c r="GVF132" s="129"/>
      <c r="GVG132" s="129"/>
      <c r="GVH132" s="129"/>
      <c r="GVI132" s="129"/>
      <c r="GVJ132" s="129"/>
      <c r="GVK132" s="129"/>
      <c r="GVL132" s="129"/>
      <c r="GVM132" s="129"/>
      <c r="GVN132" s="129"/>
      <c r="GVO132" s="129"/>
      <c r="GVP132" s="129"/>
      <c r="GVQ132" s="129"/>
      <c r="GVR132" s="129"/>
      <c r="GVS132" s="129"/>
      <c r="GVT132" s="129"/>
      <c r="GVU132" s="129"/>
      <c r="GVV132" s="129"/>
      <c r="GVW132" s="129"/>
      <c r="GVX132" s="129"/>
      <c r="GVY132" s="129"/>
      <c r="GVZ132" s="129"/>
      <c r="GWA132" s="129"/>
      <c r="GWB132" s="129"/>
      <c r="GWC132" s="129"/>
      <c r="GWD132" s="129"/>
      <c r="GWE132" s="129"/>
      <c r="GWF132" s="129"/>
      <c r="GWG132" s="129"/>
      <c r="GWH132" s="129"/>
      <c r="GWI132" s="129"/>
      <c r="GWJ132" s="129"/>
      <c r="GWK132" s="129"/>
      <c r="GWL132" s="129"/>
      <c r="GWM132" s="129"/>
      <c r="GWN132" s="129"/>
      <c r="GWO132" s="129"/>
      <c r="GWP132" s="129"/>
      <c r="GWQ132" s="129"/>
      <c r="GWR132" s="129"/>
      <c r="GWS132" s="129"/>
      <c r="GWT132" s="129"/>
      <c r="GWU132" s="129"/>
      <c r="GWV132" s="129"/>
      <c r="GWW132" s="129"/>
      <c r="GWX132" s="129"/>
      <c r="GWY132" s="129"/>
      <c r="GWZ132" s="129"/>
      <c r="GXA132" s="129"/>
      <c r="GXB132" s="129"/>
      <c r="GXC132" s="129"/>
      <c r="GXD132" s="129"/>
      <c r="GXE132" s="129"/>
      <c r="GXF132" s="129"/>
      <c r="GXG132" s="129"/>
      <c r="GXH132" s="129"/>
      <c r="GXI132" s="129"/>
      <c r="GXJ132" s="129"/>
      <c r="GXK132" s="129"/>
      <c r="GXL132" s="129"/>
      <c r="GXM132" s="129"/>
      <c r="GXN132" s="129"/>
      <c r="GXO132" s="129"/>
      <c r="GXP132" s="129"/>
      <c r="GXQ132" s="129"/>
      <c r="GXR132" s="129"/>
      <c r="GXS132" s="129"/>
      <c r="GXT132" s="129"/>
      <c r="GXU132" s="129"/>
      <c r="GXV132" s="129"/>
      <c r="GXW132" s="129"/>
      <c r="GXX132" s="129"/>
      <c r="GXY132" s="129"/>
      <c r="GXZ132" s="129"/>
      <c r="GYA132" s="129"/>
      <c r="GYB132" s="129"/>
      <c r="GYC132" s="129"/>
      <c r="GYD132" s="129"/>
      <c r="GYE132" s="129"/>
      <c r="GYF132" s="129"/>
      <c r="GYG132" s="129"/>
      <c r="GYH132" s="129"/>
      <c r="GYI132" s="129"/>
      <c r="GYJ132" s="129"/>
      <c r="GYK132" s="129"/>
      <c r="GYL132" s="129"/>
      <c r="GYM132" s="129"/>
      <c r="GYN132" s="129"/>
      <c r="GYO132" s="129"/>
      <c r="GYP132" s="129"/>
      <c r="GYQ132" s="129"/>
      <c r="GYR132" s="129"/>
      <c r="GYS132" s="129"/>
      <c r="GYT132" s="129"/>
      <c r="GYU132" s="129"/>
      <c r="GYV132" s="129"/>
      <c r="GYW132" s="129"/>
      <c r="GYX132" s="129"/>
      <c r="GYY132" s="129"/>
      <c r="GYZ132" s="129"/>
      <c r="GZA132" s="129"/>
      <c r="GZB132" s="129"/>
      <c r="GZC132" s="129"/>
      <c r="GZD132" s="129"/>
      <c r="GZE132" s="129"/>
      <c r="GZF132" s="129"/>
      <c r="GZG132" s="129"/>
      <c r="GZH132" s="129"/>
      <c r="GZI132" s="129"/>
      <c r="GZJ132" s="129"/>
      <c r="GZK132" s="129"/>
      <c r="GZL132" s="129"/>
      <c r="GZM132" s="129"/>
      <c r="GZN132" s="129"/>
      <c r="GZO132" s="129"/>
      <c r="GZP132" s="129"/>
      <c r="GZQ132" s="129"/>
      <c r="GZR132" s="129"/>
      <c r="GZS132" s="129"/>
      <c r="GZT132" s="129"/>
      <c r="GZU132" s="129"/>
      <c r="GZV132" s="129"/>
      <c r="GZW132" s="129"/>
      <c r="GZX132" s="129"/>
      <c r="GZY132" s="129"/>
      <c r="GZZ132" s="129"/>
      <c r="HAA132" s="129"/>
      <c r="HAB132" s="129"/>
      <c r="HAC132" s="129"/>
      <c r="HAD132" s="129"/>
      <c r="HAE132" s="129"/>
      <c r="HAF132" s="129"/>
      <c r="HAG132" s="129"/>
      <c r="HAH132" s="129"/>
      <c r="HAI132" s="129"/>
      <c r="HAJ132" s="129"/>
      <c r="HAK132" s="129"/>
      <c r="HAL132" s="129"/>
      <c r="HAM132" s="129"/>
      <c r="HAN132" s="129"/>
      <c r="HAO132" s="129"/>
      <c r="HAP132" s="129"/>
      <c r="HAQ132" s="129"/>
      <c r="HAR132" s="129"/>
      <c r="HAS132" s="129"/>
      <c r="HAT132" s="129"/>
      <c r="HAU132" s="129"/>
      <c r="HAV132" s="129"/>
      <c r="HAW132" s="129"/>
      <c r="HAX132" s="129"/>
      <c r="HAY132" s="129"/>
      <c r="HAZ132" s="129"/>
      <c r="HBA132" s="129"/>
      <c r="HBB132" s="129"/>
      <c r="HBC132" s="129"/>
      <c r="HBD132" s="129"/>
      <c r="HBE132" s="129"/>
      <c r="HBF132" s="129"/>
      <c r="HBG132" s="129"/>
      <c r="HBH132" s="129"/>
      <c r="HBI132" s="129"/>
      <c r="HBJ132" s="129"/>
      <c r="HBK132" s="129"/>
      <c r="HBL132" s="129"/>
      <c r="HBM132" s="129"/>
      <c r="HBN132" s="129"/>
      <c r="HBO132" s="129"/>
      <c r="HBP132" s="129"/>
      <c r="HBQ132" s="129"/>
      <c r="HBR132" s="129"/>
      <c r="HBS132" s="129"/>
      <c r="HBT132" s="129"/>
      <c r="HBU132" s="129"/>
      <c r="HBV132" s="129"/>
      <c r="HBW132" s="129"/>
      <c r="HBX132" s="129"/>
      <c r="HBY132" s="129"/>
      <c r="HBZ132" s="129"/>
      <c r="HCA132" s="129"/>
      <c r="HCB132" s="129"/>
      <c r="HCC132" s="129"/>
      <c r="HCD132" s="129"/>
      <c r="HCE132" s="129"/>
      <c r="HCF132" s="129"/>
      <c r="HCG132" s="129"/>
      <c r="HCH132" s="129"/>
      <c r="HCI132" s="129"/>
      <c r="HCJ132" s="129"/>
      <c r="HCK132" s="129"/>
      <c r="HCL132" s="129"/>
      <c r="HCM132" s="129"/>
      <c r="HCN132" s="129"/>
      <c r="HCO132" s="129"/>
      <c r="HCP132" s="129"/>
      <c r="HCQ132" s="129"/>
      <c r="HCR132" s="129"/>
      <c r="HCS132" s="129"/>
      <c r="HCT132" s="129"/>
      <c r="HCU132" s="129"/>
      <c r="HCV132" s="129"/>
      <c r="HCW132" s="129"/>
      <c r="HCX132" s="129"/>
      <c r="HCY132" s="129"/>
      <c r="HCZ132" s="129"/>
      <c r="HDA132" s="129"/>
      <c r="HDB132" s="129"/>
      <c r="HDC132" s="129"/>
      <c r="HDD132" s="129"/>
      <c r="HDE132" s="129"/>
      <c r="HDF132" s="129"/>
      <c r="HDG132" s="129"/>
      <c r="HDH132" s="129"/>
      <c r="HDI132" s="129"/>
      <c r="HDJ132" s="129"/>
      <c r="HDK132" s="129"/>
      <c r="HDL132" s="129"/>
      <c r="HDM132" s="129"/>
      <c r="HDN132" s="129"/>
      <c r="HDO132" s="129"/>
      <c r="HDP132" s="129"/>
      <c r="HDQ132" s="129"/>
      <c r="HDR132" s="129"/>
      <c r="HDS132" s="129"/>
      <c r="HDT132" s="129"/>
      <c r="HDU132" s="129"/>
      <c r="HDV132" s="129"/>
      <c r="HDW132" s="129"/>
      <c r="HDX132" s="129"/>
      <c r="HDY132" s="129"/>
      <c r="HDZ132" s="129"/>
      <c r="HEA132" s="129"/>
      <c r="HEB132" s="129"/>
      <c r="HEC132" s="129"/>
      <c r="HED132" s="129"/>
      <c r="HEE132" s="129"/>
      <c r="HEF132" s="129"/>
      <c r="HEG132" s="129"/>
      <c r="HEH132" s="129"/>
      <c r="HEI132" s="129"/>
      <c r="HEJ132" s="129"/>
      <c r="HEK132" s="129"/>
      <c r="HEL132" s="129"/>
      <c r="HEM132" s="129"/>
      <c r="HEN132" s="129"/>
      <c r="HEO132" s="129"/>
      <c r="HEP132" s="129"/>
      <c r="HEQ132" s="129"/>
      <c r="HER132" s="129"/>
      <c r="HES132" s="129"/>
      <c r="HET132" s="129"/>
      <c r="HEU132" s="129"/>
      <c r="HEV132" s="129"/>
      <c r="HEW132" s="129"/>
      <c r="HEX132" s="129"/>
      <c r="HEY132" s="129"/>
      <c r="HEZ132" s="129"/>
      <c r="HFA132" s="129"/>
      <c r="HFB132" s="129"/>
      <c r="HFC132" s="129"/>
      <c r="HFD132" s="129"/>
      <c r="HFE132" s="129"/>
      <c r="HFF132" s="129"/>
      <c r="HFG132" s="129"/>
      <c r="HFH132" s="129"/>
      <c r="HFI132" s="129"/>
      <c r="HFJ132" s="129"/>
      <c r="HFK132" s="129"/>
      <c r="HFL132" s="129"/>
      <c r="HFM132" s="129"/>
      <c r="HFN132" s="129"/>
      <c r="HFO132" s="129"/>
      <c r="HFP132" s="129"/>
      <c r="HFQ132" s="129"/>
      <c r="HFR132" s="129"/>
      <c r="HFS132" s="129"/>
      <c r="HFT132" s="129"/>
      <c r="HFU132" s="129"/>
      <c r="HFV132" s="129"/>
      <c r="HFW132" s="129"/>
      <c r="HFX132" s="129"/>
      <c r="HFY132" s="129"/>
      <c r="HFZ132" s="129"/>
      <c r="HGA132" s="129"/>
      <c r="HGB132" s="129"/>
      <c r="HGC132" s="129"/>
      <c r="HGD132" s="129"/>
      <c r="HGE132" s="129"/>
      <c r="HGF132" s="129"/>
      <c r="HGG132" s="129"/>
      <c r="HGH132" s="129"/>
      <c r="HGI132" s="129"/>
      <c r="HGJ132" s="129"/>
      <c r="HGK132" s="129"/>
      <c r="HGL132" s="129"/>
      <c r="HGM132" s="129"/>
      <c r="HGN132" s="129"/>
      <c r="HGO132" s="129"/>
      <c r="HGP132" s="129"/>
      <c r="HGQ132" s="129"/>
      <c r="HGR132" s="129"/>
      <c r="HGS132" s="129"/>
      <c r="HGT132" s="129"/>
      <c r="HGU132" s="129"/>
      <c r="HGV132" s="129"/>
      <c r="HGW132" s="129"/>
      <c r="HGX132" s="129"/>
      <c r="HGY132" s="129"/>
      <c r="HGZ132" s="129"/>
      <c r="HHA132" s="129"/>
      <c r="HHB132" s="129"/>
      <c r="HHC132" s="129"/>
      <c r="HHD132" s="129"/>
      <c r="HHE132" s="129"/>
      <c r="HHF132" s="129"/>
      <c r="HHG132" s="129"/>
      <c r="HHH132" s="129"/>
      <c r="HHI132" s="129"/>
      <c r="HHJ132" s="129"/>
      <c r="HHK132" s="129"/>
      <c r="HHL132" s="129"/>
      <c r="HHM132" s="129"/>
      <c r="HHN132" s="129"/>
      <c r="HHO132" s="129"/>
      <c r="HHP132" s="129"/>
      <c r="HHQ132" s="129"/>
      <c r="HHR132" s="129"/>
      <c r="HHS132" s="129"/>
      <c r="HHT132" s="129"/>
      <c r="HHU132" s="129"/>
      <c r="HHV132" s="129"/>
      <c r="HHW132" s="129"/>
      <c r="HHX132" s="129"/>
      <c r="HHY132" s="129"/>
      <c r="HHZ132" s="129"/>
      <c r="HIA132" s="129"/>
      <c r="HIB132" s="129"/>
      <c r="HIC132" s="129"/>
      <c r="HID132" s="129"/>
      <c r="HIE132" s="129"/>
      <c r="HIF132" s="129"/>
      <c r="HIG132" s="129"/>
      <c r="HIH132" s="129"/>
      <c r="HII132" s="129"/>
      <c r="HIJ132" s="129"/>
      <c r="HIK132" s="129"/>
      <c r="HIL132" s="129"/>
      <c r="HIM132" s="129"/>
      <c r="HIN132" s="129"/>
      <c r="HIO132" s="129"/>
      <c r="HIP132" s="129"/>
      <c r="HIQ132" s="129"/>
      <c r="HIR132" s="129"/>
      <c r="HIS132" s="129"/>
      <c r="HIT132" s="129"/>
      <c r="HIU132" s="129"/>
      <c r="HIV132" s="129"/>
      <c r="HIW132" s="129"/>
      <c r="HIX132" s="129"/>
      <c r="HIY132" s="129"/>
      <c r="HIZ132" s="129"/>
      <c r="HJA132" s="129"/>
      <c r="HJB132" s="129"/>
      <c r="HJC132" s="129"/>
      <c r="HJD132" s="129"/>
      <c r="HJE132" s="129"/>
      <c r="HJF132" s="129"/>
      <c r="HJG132" s="129"/>
      <c r="HJH132" s="129"/>
      <c r="HJI132" s="129"/>
      <c r="HJJ132" s="129"/>
      <c r="HJK132" s="129"/>
      <c r="HJL132" s="129"/>
      <c r="HJM132" s="129"/>
      <c r="HJN132" s="129"/>
      <c r="HJO132" s="129"/>
      <c r="HJP132" s="129"/>
      <c r="HJQ132" s="129"/>
      <c r="HJR132" s="129"/>
      <c r="HJS132" s="129"/>
      <c r="HJT132" s="129"/>
      <c r="HJU132" s="129"/>
      <c r="HJV132" s="129"/>
      <c r="HJW132" s="129"/>
      <c r="HJX132" s="129"/>
      <c r="HJY132" s="129"/>
      <c r="HJZ132" s="129"/>
      <c r="HKA132" s="129"/>
      <c r="HKB132" s="129"/>
      <c r="HKC132" s="129"/>
      <c r="HKD132" s="129"/>
      <c r="HKE132" s="129"/>
      <c r="HKF132" s="129"/>
      <c r="HKG132" s="129"/>
      <c r="HKH132" s="129"/>
      <c r="HKI132" s="129"/>
      <c r="HKJ132" s="129"/>
      <c r="HKK132" s="129"/>
      <c r="HKL132" s="129"/>
      <c r="HKM132" s="129"/>
      <c r="HKN132" s="129"/>
      <c r="HKO132" s="129"/>
      <c r="HKP132" s="129"/>
      <c r="HKQ132" s="129"/>
      <c r="HKR132" s="129"/>
      <c r="HKS132" s="129"/>
      <c r="HKT132" s="129"/>
      <c r="HKU132" s="129"/>
      <c r="HKV132" s="129"/>
      <c r="HKW132" s="129"/>
      <c r="HKX132" s="129"/>
      <c r="HKY132" s="129"/>
      <c r="HKZ132" s="129"/>
      <c r="HLA132" s="129"/>
      <c r="HLB132" s="129"/>
      <c r="HLC132" s="129"/>
      <c r="HLD132" s="129"/>
      <c r="HLE132" s="129"/>
      <c r="HLF132" s="129"/>
      <c r="HLG132" s="129"/>
      <c r="HLH132" s="129"/>
      <c r="HLI132" s="129"/>
      <c r="HLJ132" s="129"/>
      <c r="HLK132" s="129"/>
      <c r="HLL132" s="129"/>
      <c r="HLM132" s="129"/>
      <c r="HLN132" s="129"/>
      <c r="HLO132" s="129"/>
      <c r="HLP132" s="129"/>
      <c r="HLQ132" s="129"/>
      <c r="HLR132" s="129"/>
      <c r="HLS132" s="129"/>
      <c r="HLT132" s="129"/>
      <c r="HLU132" s="129"/>
      <c r="HLV132" s="129"/>
      <c r="HLW132" s="129"/>
      <c r="HLX132" s="129"/>
      <c r="HLY132" s="129"/>
      <c r="HLZ132" s="129"/>
      <c r="HMA132" s="129"/>
      <c r="HMB132" s="129"/>
      <c r="HMC132" s="129"/>
      <c r="HMD132" s="129"/>
      <c r="HME132" s="129"/>
      <c r="HMF132" s="129"/>
      <c r="HMG132" s="129"/>
      <c r="HMH132" s="129"/>
      <c r="HMI132" s="129"/>
      <c r="HMJ132" s="129"/>
      <c r="HMK132" s="129"/>
      <c r="HML132" s="129"/>
      <c r="HMM132" s="129"/>
      <c r="HMN132" s="129"/>
      <c r="HMO132" s="129"/>
      <c r="HMP132" s="129"/>
      <c r="HMQ132" s="129"/>
      <c r="HMR132" s="129"/>
      <c r="HMS132" s="129"/>
      <c r="HMT132" s="129"/>
      <c r="HMU132" s="129"/>
      <c r="HMV132" s="129"/>
      <c r="HMW132" s="129"/>
      <c r="HMX132" s="129"/>
      <c r="HMY132" s="129"/>
      <c r="HMZ132" s="129"/>
      <c r="HNA132" s="129"/>
      <c r="HNB132" s="129"/>
      <c r="HNC132" s="129"/>
      <c r="HND132" s="129"/>
      <c r="HNE132" s="129"/>
      <c r="HNF132" s="129"/>
      <c r="HNG132" s="129"/>
      <c r="HNH132" s="129"/>
      <c r="HNI132" s="129"/>
      <c r="HNJ132" s="129"/>
      <c r="HNK132" s="129"/>
      <c r="HNL132" s="129"/>
      <c r="HNM132" s="129"/>
      <c r="HNN132" s="129"/>
      <c r="HNO132" s="129"/>
      <c r="HNP132" s="129"/>
      <c r="HNQ132" s="129"/>
      <c r="HNR132" s="129"/>
      <c r="HNS132" s="129"/>
      <c r="HNT132" s="129"/>
      <c r="HNU132" s="129"/>
      <c r="HNV132" s="129"/>
      <c r="HNW132" s="129"/>
      <c r="HNX132" s="129"/>
      <c r="HNY132" s="129"/>
      <c r="HNZ132" s="129"/>
      <c r="HOA132" s="129"/>
      <c r="HOB132" s="129"/>
      <c r="HOC132" s="129"/>
      <c r="HOD132" s="129"/>
      <c r="HOE132" s="129"/>
      <c r="HOF132" s="129"/>
      <c r="HOG132" s="129"/>
      <c r="HOH132" s="129"/>
      <c r="HOI132" s="129"/>
      <c r="HOJ132" s="129"/>
      <c r="HOK132" s="129"/>
      <c r="HOL132" s="129"/>
      <c r="HOM132" s="129"/>
      <c r="HON132" s="129"/>
      <c r="HOO132" s="129"/>
      <c r="HOP132" s="129"/>
      <c r="HOQ132" s="129"/>
      <c r="HOR132" s="129"/>
      <c r="HOS132" s="129"/>
      <c r="HOT132" s="129"/>
      <c r="HOU132" s="129"/>
      <c r="HOV132" s="129"/>
      <c r="HOW132" s="129"/>
      <c r="HOX132" s="129"/>
      <c r="HOY132" s="129"/>
      <c r="HOZ132" s="129"/>
      <c r="HPA132" s="129"/>
      <c r="HPB132" s="129"/>
      <c r="HPC132" s="129"/>
      <c r="HPD132" s="129"/>
      <c r="HPE132" s="129"/>
      <c r="HPF132" s="129"/>
      <c r="HPG132" s="129"/>
      <c r="HPH132" s="129"/>
      <c r="HPI132" s="129"/>
      <c r="HPJ132" s="129"/>
      <c r="HPK132" s="129"/>
      <c r="HPL132" s="129"/>
      <c r="HPM132" s="129"/>
      <c r="HPN132" s="129"/>
      <c r="HPO132" s="129"/>
      <c r="HPP132" s="129"/>
      <c r="HPQ132" s="129"/>
      <c r="HPR132" s="129"/>
      <c r="HPS132" s="129"/>
      <c r="HPT132" s="129"/>
      <c r="HPU132" s="129"/>
      <c r="HPV132" s="129"/>
      <c r="HPW132" s="129"/>
      <c r="HPX132" s="129"/>
      <c r="HPY132" s="129"/>
      <c r="HPZ132" s="129"/>
      <c r="HQA132" s="129"/>
      <c r="HQB132" s="129"/>
      <c r="HQC132" s="129"/>
      <c r="HQD132" s="129"/>
      <c r="HQE132" s="129"/>
      <c r="HQF132" s="129"/>
      <c r="HQG132" s="129"/>
      <c r="HQH132" s="129"/>
      <c r="HQI132" s="129"/>
      <c r="HQJ132" s="129"/>
      <c r="HQK132" s="129"/>
      <c r="HQL132" s="129"/>
      <c r="HQM132" s="129"/>
      <c r="HQN132" s="129"/>
      <c r="HQO132" s="129"/>
      <c r="HQP132" s="129"/>
      <c r="HQQ132" s="129"/>
      <c r="HQR132" s="129"/>
      <c r="HQS132" s="129"/>
      <c r="HQT132" s="129"/>
      <c r="HQU132" s="129"/>
      <c r="HQV132" s="129"/>
      <c r="HQW132" s="129"/>
      <c r="HQX132" s="129"/>
      <c r="HQY132" s="129"/>
      <c r="HQZ132" s="129"/>
      <c r="HRA132" s="129"/>
      <c r="HRB132" s="129"/>
      <c r="HRC132" s="129"/>
      <c r="HRD132" s="129"/>
      <c r="HRE132" s="129"/>
      <c r="HRF132" s="129"/>
      <c r="HRG132" s="129"/>
      <c r="HRH132" s="129"/>
      <c r="HRI132" s="129"/>
      <c r="HRJ132" s="129"/>
      <c r="HRK132" s="129"/>
      <c r="HRL132" s="129"/>
      <c r="HRM132" s="129"/>
      <c r="HRN132" s="129"/>
      <c r="HRO132" s="129"/>
      <c r="HRP132" s="129"/>
      <c r="HRQ132" s="129"/>
      <c r="HRR132" s="129"/>
      <c r="HRS132" s="129"/>
      <c r="HRT132" s="129"/>
      <c r="HRU132" s="129"/>
      <c r="HRV132" s="129"/>
      <c r="HRW132" s="129"/>
      <c r="HRX132" s="129"/>
      <c r="HRY132" s="129"/>
      <c r="HRZ132" s="129"/>
      <c r="HSA132" s="129"/>
      <c r="HSB132" s="129"/>
      <c r="HSC132" s="129"/>
      <c r="HSD132" s="129"/>
      <c r="HSE132" s="129"/>
      <c r="HSF132" s="129"/>
      <c r="HSG132" s="129"/>
      <c r="HSH132" s="129"/>
      <c r="HSI132" s="129"/>
      <c r="HSJ132" s="129"/>
      <c r="HSK132" s="129"/>
      <c r="HSL132" s="129"/>
      <c r="HSM132" s="129"/>
      <c r="HSN132" s="129"/>
      <c r="HSO132" s="129"/>
      <c r="HSP132" s="129"/>
      <c r="HSQ132" s="129"/>
      <c r="HSR132" s="129"/>
      <c r="HSS132" s="129"/>
      <c r="HST132" s="129"/>
      <c r="HSU132" s="129"/>
      <c r="HSV132" s="129"/>
      <c r="HSW132" s="129"/>
      <c r="HSX132" s="129"/>
      <c r="HSY132" s="129"/>
      <c r="HSZ132" s="129"/>
      <c r="HTA132" s="129"/>
      <c r="HTB132" s="129"/>
      <c r="HTC132" s="129"/>
      <c r="HTD132" s="129"/>
      <c r="HTE132" s="129"/>
      <c r="HTF132" s="129"/>
      <c r="HTG132" s="129"/>
      <c r="HTH132" s="129"/>
      <c r="HTI132" s="129"/>
      <c r="HTJ132" s="129"/>
      <c r="HTK132" s="129"/>
      <c r="HTL132" s="129"/>
      <c r="HTM132" s="129"/>
      <c r="HTN132" s="129"/>
      <c r="HTO132" s="129"/>
      <c r="HTP132" s="129"/>
      <c r="HTQ132" s="129"/>
      <c r="HTR132" s="129"/>
      <c r="HTS132" s="129"/>
      <c r="HTT132" s="129"/>
      <c r="HTU132" s="129"/>
      <c r="HTV132" s="129"/>
      <c r="HTW132" s="129"/>
      <c r="HTX132" s="129"/>
      <c r="HTY132" s="129"/>
      <c r="HTZ132" s="129"/>
      <c r="HUA132" s="129"/>
      <c r="HUB132" s="129"/>
      <c r="HUC132" s="129"/>
      <c r="HUD132" s="129"/>
      <c r="HUE132" s="129"/>
      <c r="HUF132" s="129"/>
      <c r="HUG132" s="129"/>
      <c r="HUH132" s="129"/>
      <c r="HUI132" s="129"/>
      <c r="HUJ132" s="129"/>
      <c r="HUK132" s="129"/>
      <c r="HUL132" s="129"/>
      <c r="HUM132" s="129"/>
      <c r="HUN132" s="129"/>
      <c r="HUO132" s="129"/>
      <c r="HUP132" s="129"/>
      <c r="HUQ132" s="129"/>
      <c r="HUR132" s="129"/>
      <c r="HUS132" s="129"/>
      <c r="HUT132" s="129"/>
      <c r="HUU132" s="129"/>
      <c r="HUV132" s="129"/>
      <c r="HUW132" s="129"/>
      <c r="HUX132" s="129"/>
      <c r="HUY132" s="129"/>
      <c r="HUZ132" s="129"/>
      <c r="HVA132" s="129"/>
      <c r="HVB132" s="129"/>
      <c r="HVC132" s="129"/>
      <c r="HVD132" s="129"/>
      <c r="HVE132" s="129"/>
      <c r="HVF132" s="129"/>
      <c r="HVG132" s="129"/>
      <c r="HVH132" s="129"/>
      <c r="HVI132" s="129"/>
      <c r="HVJ132" s="129"/>
      <c r="HVK132" s="129"/>
      <c r="HVL132" s="129"/>
      <c r="HVM132" s="129"/>
      <c r="HVN132" s="129"/>
      <c r="HVO132" s="129"/>
      <c r="HVP132" s="129"/>
      <c r="HVQ132" s="129"/>
      <c r="HVR132" s="129"/>
      <c r="HVS132" s="129"/>
      <c r="HVT132" s="129"/>
      <c r="HVU132" s="129"/>
      <c r="HVV132" s="129"/>
      <c r="HVW132" s="129"/>
      <c r="HVX132" s="129"/>
      <c r="HVY132" s="129"/>
      <c r="HVZ132" s="129"/>
      <c r="HWA132" s="129"/>
      <c r="HWB132" s="129"/>
      <c r="HWC132" s="129"/>
      <c r="HWD132" s="129"/>
      <c r="HWE132" s="129"/>
      <c r="HWF132" s="129"/>
      <c r="HWG132" s="129"/>
      <c r="HWH132" s="129"/>
      <c r="HWI132" s="129"/>
      <c r="HWJ132" s="129"/>
      <c r="HWK132" s="129"/>
      <c r="HWL132" s="129"/>
      <c r="HWM132" s="129"/>
      <c r="HWN132" s="129"/>
      <c r="HWO132" s="129"/>
      <c r="HWP132" s="129"/>
      <c r="HWQ132" s="129"/>
      <c r="HWR132" s="129"/>
      <c r="HWS132" s="129"/>
      <c r="HWT132" s="129"/>
      <c r="HWU132" s="129"/>
      <c r="HWV132" s="129"/>
      <c r="HWW132" s="129"/>
      <c r="HWX132" s="129"/>
      <c r="HWY132" s="129"/>
      <c r="HWZ132" s="129"/>
      <c r="HXA132" s="129"/>
      <c r="HXB132" s="129"/>
      <c r="HXC132" s="129"/>
      <c r="HXD132" s="129"/>
      <c r="HXE132" s="129"/>
      <c r="HXF132" s="129"/>
      <c r="HXG132" s="129"/>
      <c r="HXH132" s="129"/>
      <c r="HXI132" s="129"/>
      <c r="HXJ132" s="129"/>
      <c r="HXK132" s="129"/>
      <c r="HXL132" s="129"/>
      <c r="HXM132" s="129"/>
      <c r="HXN132" s="129"/>
      <c r="HXO132" s="129"/>
      <c r="HXP132" s="129"/>
      <c r="HXQ132" s="129"/>
      <c r="HXR132" s="129"/>
      <c r="HXS132" s="129"/>
      <c r="HXT132" s="129"/>
      <c r="HXU132" s="129"/>
      <c r="HXV132" s="129"/>
      <c r="HXW132" s="129"/>
      <c r="HXX132" s="129"/>
      <c r="HXY132" s="129"/>
      <c r="HXZ132" s="129"/>
      <c r="HYA132" s="129"/>
      <c r="HYB132" s="129"/>
      <c r="HYC132" s="129"/>
      <c r="HYD132" s="129"/>
      <c r="HYE132" s="129"/>
      <c r="HYF132" s="129"/>
      <c r="HYG132" s="129"/>
      <c r="HYH132" s="129"/>
      <c r="HYI132" s="129"/>
      <c r="HYJ132" s="129"/>
      <c r="HYK132" s="129"/>
      <c r="HYL132" s="129"/>
      <c r="HYM132" s="129"/>
      <c r="HYN132" s="129"/>
      <c r="HYO132" s="129"/>
      <c r="HYP132" s="129"/>
      <c r="HYQ132" s="129"/>
      <c r="HYR132" s="129"/>
      <c r="HYS132" s="129"/>
      <c r="HYT132" s="129"/>
      <c r="HYU132" s="129"/>
      <c r="HYV132" s="129"/>
      <c r="HYW132" s="129"/>
      <c r="HYX132" s="129"/>
      <c r="HYY132" s="129"/>
      <c r="HYZ132" s="129"/>
      <c r="HZA132" s="129"/>
      <c r="HZB132" s="129"/>
      <c r="HZC132" s="129"/>
      <c r="HZD132" s="129"/>
      <c r="HZE132" s="129"/>
      <c r="HZF132" s="129"/>
      <c r="HZG132" s="129"/>
      <c r="HZH132" s="129"/>
      <c r="HZI132" s="129"/>
      <c r="HZJ132" s="129"/>
      <c r="HZK132" s="129"/>
      <c r="HZL132" s="129"/>
      <c r="HZM132" s="129"/>
      <c r="HZN132" s="129"/>
      <c r="HZO132" s="129"/>
      <c r="HZP132" s="129"/>
      <c r="HZQ132" s="129"/>
      <c r="HZR132" s="129"/>
      <c r="HZS132" s="129"/>
      <c r="HZT132" s="129"/>
      <c r="HZU132" s="129"/>
      <c r="HZV132" s="129"/>
      <c r="HZW132" s="129"/>
      <c r="HZX132" s="129"/>
      <c r="HZY132" s="129"/>
      <c r="HZZ132" s="129"/>
      <c r="IAA132" s="129"/>
      <c r="IAB132" s="129"/>
      <c r="IAC132" s="129"/>
      <c r="IAD132" s="129"/>
      <c r="IAE132" s="129"/>
      <c r="IAF132" s="129"/>
      <c r="IAG132" s="129"/>
      <c r="IAH132" s="129"/>
      <c r="IAI132" s="129"/>
      <c r="IAJ132" s="129"/>
      <c r="IAK132" s="129"/>
      <c r="IAL132" s="129"/>
      <c r="IAM132" s="129"/>
      <c r="IAN132" s="129"/>
      <c r="IAO132" s="129"/>
      <c r="IAP132" s="129"/>
      <c r="IAQ132" s="129"/>
      <c r="IAR132" s="129"/>
      <c r="IAS132" s="129"/>
      <c r="IAT132" s="129"/>
      <c r="IAU132" s="129"/>
      <c r="IAV132" s="129"/>
      <c r="IAW132" s="129"/>
      <c r="IAX132" s="129"/>
      <c r="IAY132" s="129"/>
      <c r="IAZ132" s="129"/>
      <c r="IBA132" s="129"/>
      <c r="IBB132" s="129"/>
      <c r="IBC132" s="129"/>
      <c r="IBD132" s="129"/>
      <c r="IBE132" s="129"/>
      <c r="IBF132" s="129"/>
      <c r="IBG132" s="129"/>
      <c r="IBH132" s="129"/>
      <c r="IBI132" s="129"/>
      <c r="IBJ132" s="129"/>
      <c r="IBK132" s="129"/>
      <c r="IBL132" s="129"/>
      <c r="IBM132" s="129"/>
      <c r="IBN132" s="129"/>
      <c r="IBO132" s="129"/>
      <c r="IBP132" s="129"/>
      <c r="IBQ132" s="129"/>
      <c r="IBR132" s="129"/>
      <c r="IBS132" s="129"/>
      <c r="IBT132" s="129"/>
      <c r="IBU132" s="129"/>
      <c r="IBV132" s="129"/>
      <c r="IBW132" s="129"/>
      <c r="IBX132" s="129"/>
      <c r="IBY132" s="129"/>
      <c r="IBZ132" s="129"/>
      <c r="ICA132" s="129"/>
      <c r="ICB132" s="129"/>
      <c r="ICC132" s="129"/>
      <c r="ICD132" s="129"/>
      <c r="ICE132" s="129"/>
      <c r="ICF132" s="129"/>
      <c r="ICG132" s="129"/>
      <c r="ICH132" s="129"/>
      <c r="ICI132" s="129"/>
      <c r="ICJ132" s="129"/>
      <c r="ICK132" s="129"/>
      <c r="ICL132" s="129"/>
      <c r="ICM132" s="129"/>
      <c r="ICN132" s="129"/>
      <c r="ICO132" s="129"/>
      <c r="ICP132" s="129"/>
      <c r="ICQ132" s="129"/>
      <c r="ICR132" s="129"/>
      <c r="ICS132" s="129"/>
      <c r="ICT132" s="129"/>
      <c r="ICU132" s="129"/>
      <c r="ICV132" s="129"/>
      <c r="ICW132" s="129"/>
      <c r="ICX132" s="129"/>
      <c r="ICY132" s="129"/>
      <c r="ICZ132" s="129"/>
      <c r="IDA132" s="129"/>
      <c r="IDB132" s="129"/>
      <c r="IDC132" s="129"/>
      <c r="IDD132" s="129"/>
      <c r="IDE132" s="129"/>
      <c r="IDF132" s="129"/>
      <c r="IDG132" s="129"/>
      <c r="IDH132" s="129"/>
      <c r="IDI132" s="129"/>
      <c r="IDJ132" s="129"/>
      <c r="IDK132" s="129"/>
      <c r="IDL132" s="129"/>
      <c r="IDM132" s="129"/>
      <c r="IDN132" s="129"/>
      <c r="IDO132" s="129"/>
      <c r="IDP132" s="129"/>
      <c r="IDQ132" s="129"/>
      <c r="IDR132" s="129"/>
      <c r="IDS132" s="129"/>
      <c r="IDT132" s="129"/>
      <c r="IDU132" s="129"/>
      <c r="IDV132" s="129"/>
      <c r="IDW132" s="129"/>
      <c r="IDX132" s="129"/>
      <c r="IDY132" s="129"/>
      <c r="IDZ132" s="129"/>
      <c r="IEA132" s="129"/>
      <c r="IEB132" s="129"/>
      <c r="IEC132" s="129"/>
      <c r="IED132" s="129"/>
      <c r="IEE132" s="129"/>
      <c r="IEF132" s="129"/>
      <c r="IEG132" s="129"/>
      <c r="IEH132" s="129"/>
      <c r="IEI132" s="129"/>
      <c r="IEJ132" s="129"/>
      <c r="IEK132" s="129"/>
      <c r="IEL132" s="129"/>
      <c r="IEM132" s="129"/>
      <c r="IEN132" s="129"/>
      <c r="IEO132" s="129"/>
      <c r="IEP132" s="129"/>
      <c r="IEQ132" s="129"/>
      <c r="IER132" s="129"/>
      <c r="IES132" s="129"/>
      <c r="IET132" s="129"/>
      <c r="IEU132" s="129"/>
      <c r="IEV132" s="129"/>
      <c r="IEW132" s="129"/>
      <c r="IEX132" s="129"/>
      <c r="IEY132" s="129"/>
      <c r="IEZ132" s="129"/>
      <c r="IFA132" s="129"/>
      <c r="IFB132" s="129"/>
      <c r="IFC132" s="129"/>
      <c r="IFD132" s="129"/>
      <c r="IFE132" s="129"/>
      <c r="IFF132" s="129"/>
      <c r="IFG132" s="129"/>
      <c r="IFH132" s="129"/>
      <c r="IFI132" s="129"/>
      <c r="IFJ132" s="129"/>
      <c r="IFK132" s="129"/>
      <c r="IFL132" s="129"/>
      <c r="IFM132" s="129"/>
      <c r="IFN132" s="129"/>
      <c r="IFO132" s="129"/>
      <c r="IFP132" s="129"/>
      <c r="IFQ132" s="129"/>
      <c r="IFR132" s="129"/>
      <c r="IFS132" s="129"/>
      <c r="IFT132" s="129"/>
      <c r="IFU132" s="129"/>
      <c r="IFV132" s="129"/>
      <c r="IFW132" s="129"/>
      <c r="IFX132" s="129"/>
      <c r="IFY132" s="129"/>
      <c r="IFZ132" s="129"/>
      <c r="IGA132" s="129"/>
      <c r="IGB132" s="129"/>
      <c r="IGC132" s="129"/>
      <c r="IGD132" s="129"/>
      <c r="IGE132" s="129"/>
      <c r="IGF132" s="129"/>
      <c r="IGG132" s="129"/>
      <c r="IGH132" s="129"/>
      <c r="IGI132" s="129"/>
      <c r="IGJ132" s="129"/>
      <c r="IGK132" s="129"/>
      <c r="IGL132" s="129"/>
      <c r="IGM132" s="129"/>
      <c r="IGN132" s="129"/>
      <c r="IGO132" s="129"/>
      <c r="IGP132" s="129"/>
      <c r="IGQ132" s="129"/>
      <c r="IGR132" s="129"/>
      <c r="IGS132" s="129"/>
      <c r="IGT132" s="129"/>
      <c r="IGU132" s="129"/>
      <c r="IGV132" s="129"/>
      <c r="IGW132" s="129"/>
      <c r="IGX132" s="129"/>
      <c r="IGY132" s="129"/>
      <c r="IGZ132" s="129"/>
      <c r="IHA132" s="129"/>
      <c r="IHB132" s="129"/>
      <c r="IHC132" s="129"/>
      <c r="IHD132" s="129"/>
      <c r="IHE132" s="129"/>
      <c r="IHF132" s="129"/>
      <c r="IHG132" s="129"/>
      <c r="IHH132" s="129"/>
      <c r="IHI132" s="129"/>
      <c r="IHJ132" s="129"/>
      <c r="IHK132" s="129"/>
      <c r="IHL132" s="129"/>
      <c r="IHM132" s="129"/>
      <c r="IHN132" s="129"/>
      <c r="IHO132" s="129"/>
      <c r="IHP132" s="129"/>
      <c r="IHQ132" s="129"/>
      <c r="IHR132" s="129"/>
      <c r="IHS132" s="129"/>
      <c r="IHT132" s="129"/>
      <c r="IHU132" s="129"/>
      <c r="IHV132" s="129"/>
      <c r="IHW132" s="129"/>
      <c r="IHX132" s="129"/>
      <c r="IHY132" s="129"/>
      <c r="IHZ132" s="129"/>
      <c r="IIA132" s="129"/>
      <c r="IIB132" s="129"/>
      <c r="IIC132" s="129"/>
      <c r="IID132" s="129"/>
      <c r="IIE132" s="129"/>
      <c r="IIF132" s="129"/>
      <c r="IIG132" s="129"/>
      <c r="IIH132" s="129"/>
      <c r="III132" s="129"/>
      <c r="IIJ132" s="129"/>
      <c r="IIK132" s="129"/>
      <c r="IIL132" s="129"/>
      <c r="IIM132" s="129"/>
      <c r="IIN132" s="129"/>
      <c r="IIO132" s="129"/>
      <c r="IIP132" s="129"/>
      <c r="IIQ132" s="129"/>
      <c r="IIR132" s="129"/>
      <c r="IIS132" s="129"/>
      <c r="IIT132" s="129"/>
      <c r="IIU132" s="129"/>
      <c r="IIV132" s="129"/>
      <c r="IIW132" s="129"/>
      <c r="IIX132" s="129"/>
      <c r="IIY132" s="129"/>
      <c r="IIZ132" s="129"/>
      <c r="IJA132" s="129"/>
      <c r="IJB132" s="129"/>
      <c r="IJC132" s="129"/>
      <c r="IJD132" s="129"/>
      <c r="IJE132" s="129"/>
      <c r="IJF132" s="129"/>
      <c r="IJG132" s="129"/>
      <c r="IJH132" s="129"/>
      <c r="IJI132" s="129"/>
      <c r="IJJ132" s="129"/>
      <c r="IJK132" s="129"/>
      <c r="IJL132" s="129"/>
      <c r="IJM132" s="129"/>
      <c r="IJN132" s="129"/>
      <c r="IJO132" s="129"/>
      <c r="IJP132" s="129"/>
      <c r="IJQ132" s="129"/>
      <c r="IJR132" s="129"/>
      <c r="IJS132" s="129"/>
      <c r="IJT132" s="129"/>
      <c r="IJU132" s="129"/>
      <c r="IJV132" s="129"/>
      <c r="IJW132" s="129"/>
      <c r="IJX132" s="129"/>
      <c r="IJY132" s="129"/>
      <c r="IJZ132" s="129"/>
      <c r="IKA132" s="129"/>
      <c r="IKB132" s="129"/>
      <c r="IKC132" s="129"/>
      <c r="IKD132" s="129"/>
      <c r="IKE132" s="129"/>
      <c r="IKF132" s="129"/>
      <c r="IKG132" s="129"/>
      <c r="IKH132" s="129"/>
      <c r="IKI132" s="129"/>
      <c r="IKJ132" s="129"/>
      <c r="IKK132" s="129"/>
      <c r="IKL132" s="129"/>
      <c r="IKM132" s="129"/>
      <c r="IKN132" s="129"/>
      <c r="IKO132" s="129"/>
      <c r="IKP132" s="129"/>
      <c r="IKQ132" s="129"/>
      <c r="IKR132" s="129"/>
      <c r="IKS132" s="129"/>
      <c r="IKT132" s="129"/>
      <c r="IKU132" s="129"/>
      <c r="IKV132" s="129"/>
      <c r="IKW132" s="129"/>
      <c r="IKX132" s="129"/>
      <c r="IKY132" s="129"/>
      <c r="IKZ132" s="129"/>
      <c r="ILA132" s="129"/>
      <c r="ILB132" s="129"/>
      <c r="ILC132" s="129"/>
      <c r="ILD132" s="129"/>
      <c r="ILE132" s="129"/>
      <c r="ILF132" s="129"/>
      <c r="ILG132" s="129"/>
      <c r="ILH132" s="129"/>
      <c r="ILI132" s="129"/>
      <c r="ILJ132" s="129"/>
      <c r="ILK132" s="129"/>
      <c r="ILL132" s="129"/>
      <c r="ILM132" s="129"/>
      <c r="ILN132" s="129"/>
      <c r="ILO132" s="129"/>
      <c r="ILP132" s="129"/>
      <c r="ILQ132" s="129"/>
      <c r="ILR132" s="129"/>
      <c r="ILS132" s="129"/>
      <c r="ILT132" s="129"/>
      <c r="ILU132" s="129"/>
      <c r="ILV132" s="129"/>
      <c r="ILW132" s="129"/>
      <c r="ILX132" s="129"/>
      <c r="ILY132" s="129"/>
      <c r="ILZ132" s="129"/>
      <c r="IMA132" s="129"/>
      <c r="IMB132" s="129"/>
      <c r="IMC132" s="129"/>
      <c r="IMD132" s="129"/>
      <c r="IME132" s="129"/>
      <c r="IMF132" s="129"/>
      <c r="IMG132" s="129"/>
      <c r="IMH132" s="129"/>
      <c r="IMI132" s="129"/>
      <c r="IMJ132" s="129"/>
      <c r="IMK132" s="129"/>
      <c r="IML132" s="129"/>
      <c r="IMM132" s="129"/>
      <c r="IMN132" s="129"/>
      <c r="IMO132" s="129"/>
      <c r="IMP132" s="129"/>
      <c r="IMQ132" s="129"/>
      <c r="IMR132" s="129"/>
      <c r="IMS132" s="129"/>
      <c r="IMT132" s="129"/>
      <c r="IMU132" s="129"/>
      <c r="IMV132" s="129"/>
      <c r="IMW132" s="129"/>
      <c r="IMX132" s="129"/>
      <c r="IMY132" s="129"/>
      <c r="IMZ132" s="129"/>
      <c r="INA132" s="129"/>
      <c r="INB132" s="129"/>
      <c r="INC132" s="129"/>
      <c r="IND132" s="129"/>
      <c r="INE132" s="129"/>
      <c r="INF132" s="129"/>
      <c r="ING132" s="129"/>
      <c r="INH132" s="129"/>
      <c r="INI132" s="129"/>
      <c r="INJ132" s="129"/>
      <c r="INK132" s="129"/>
      <c r="INL132" s="129"/>
      <c r="INM132" s="129"/>
      <c r="INN132" s="129"/>
      <c r="INO132" s="129"/>
      <c r="INP132" s="129"/>
      <c r="INQ132" s="129"/>
      <c r="INR132" s="129"/>
      <c r="INS132" s="129"/>
      <c r="INT132" s="129"/>
      <c r="INU132" s="129"/>
      <c r="INV132" s="129"/>
      <c r="INW132" s="129"/>
      <c r="INX132" s="129"/>
      <c r="INY132" s="129"/>
      <c r="INZ132" s="129"/>
      <c r="IOA132" s="129"/>
      <c r="IOB132" s="129"/>
      <c r="IOC132" s="129"/>
      <c r="IOD132" s="129"/>
      <c r="IOE132" s="129"/>
      <c r="IOF132" s="129"/>
      <c r="IOG132" s="129"/>
      <c r="IOH132" s="129"/>
      <c r="IOI132" s="129"/>
      <c r="IOJ132" s="129"/>
      <c r="IOK132" s="129"/>
      <c r="IOL132" s="129"/>
      <c r="IOM132" s="129"/>
      <c r="ION132" s="129"/>
      <c r="IOO132" s="129"/>
      <c r="IOP132" s="129"/>
      <c r="IOQ132" s="129"/>
      <c r="IOR132" s="129"/>
      <c r="IOS132" s="129"/>
      <c r="IOT132" s="129"/>
      <c r="IOU132" s="129"/>
      <c r="IOV132" s="129"/>
      <c r="IOW132" s="129"/>
      <c r="IOX132" s="129"/>
      <c r="IOY132" s="129"/>
      <c r="IOZ132" s="129"/>
      <c r="IPA132" s="129"/>
      <c r="IPB132" s="129"/>
      <c r="IPC132" s="129"/>
      <c r="IPD132" s="129"/>
      <c r="IPE132" s="129"/>
      <c r="IPF132" s="129"/>
      <c r="IPG132" s="129"/>
      <c r="IPH132" s="129"/>
      <c r="IPI132" s="129"/>
      <c r="IPJ132" s="129"/>
      <c r="IPK132" s="129"/>
      <c r="IPL132" s="129"/>
      <c r="IPM132" s="129"/>
      <c r="IPN132" s="129"/>
      <c r="IPO132" s="129"/>
      <c r="IPP132" s="129"/>
      <c r="IPQ132" s="129"/>
      <c r="IPR132" s="129"/>
      <c r="IPS132" s="129"/>
      <c r="IPT132" s="129"/>
      <c r="IPU132" s="129"/>
      <c r="IPV132" s="129"/>
      <c r="IPW132" s="129"/>
      <c r="IPX132" s="129"/>
      <c r="IPY132" s="129"/>
      <c r="IPZ132" s="129"/>
      <c r="IQA132" s="129"/>
      <c r="IQB132" s="129"/>
      <c r="IQC132" s="129"/>
      <c r="IQD132" s="129"/>
      <c r="IQE132" s="129"/>
      <c r="IQF132" s="129"/>
      <c r="IQG132" s="129"/>
      <c r="IQH132" s="129"/>
      <c r="IQI132" s="129"/>
      <c r="IQJ132" s="129"/>
      <c r="IQK132" s="129"/>
      <c r="IQL132" s="129"/>
      <c r="IQM132" s="129"/>
      <c r="IQN132" s="129"/>
      <c r="IQO132" s="129"/>
      <c r="IQP132" s="129"/>
      <c r="IQQ132" s="129"/>
      <c r="IQR132" s="129"/>
      <c r="IQS132" s="129"/>
      <c r="IQT132" s="129"/>
      <c r="IQU132" s="129"/>
      <c r="IQV132" s="129"/>
      <c r="IQW132" s="129"/>
      <c r="IQX132" s="129"/>
      <c r="IQY132" s="129"/>
      <c r="IQZ132" s="129"/>
      <c r="IRA132" s="129"/>
      <c r="IRB132" s="129"/>
      <c r="IRC132" s="129"/>
      <c r="IRD132" s="129"/>
      <c r="IRE132" s="129"/>
      <c r="IRF132" s="129"/>
      <c r="IRG132" s="129"/>
      <c r="IRH132" s="129"/>
      <c r="IRI132" s="129"/>
      <c r="IRJ132" s="129"/>
      <c r="IRK132" s="129"/>
      <c r="IRL132" s="129"/>
      <c r="IRM132" s="129"/>
      <c r="IRN132" s="129"/>
      <c r="IRO132" s="129"/>
      <c r="IRP132" s="129"/>
      <c r="IRQ132" s="129"/>
      <c r="IRR132" s="129"/>
      <c r="IRS132" s="129"/>
      <c r="IRT132" s="129"/>
      <c r="IRU132" s="129"/>
      <c r="IRV132" s="129"/>
      <c r="IRW132" s="129"/>
      <c r="IRX132" s="129"/>
      <c r="IRY132" s="129"/>
      <c r="IRZ132" s="129"/>
      <c r="ISA132" s="129"/>
      <c r="ISB132" s="129"/>
      <c r="ISC132" s="129"/>
      <c r="ISD132" s="129"/>
      <c r="ISE132" s="129"/>
      <c r="ISF132" s="129"/>
      <c r="ISG132" s="129"/>
      <c r="ISH132" s="129"/>
      <c r="ISI132" s="129"/>
      <c r="ISJ132" s="129"/>
      <c r="ISK132" s="129"/>
      <c r="ISL132" s="129"/>
      <c r="ISM132" s="129"/>
      <c r="ISN132" s="129"/>
      <c r="ISO132" s="129"/>
      <c r="ISP132" s="129"/>
      <c r="ISQ132" s="129"/>
      <c r="ISR132" s="129"/>
      <c r="ISS132" s="129"/>
      <c r="IST132" s="129"/>
      <c r="ISU132" s="129"/>
      <c r="ISV132" s="129"/>
      <c r="ISW132" s="129"/>
      <c r="ISX132" s="129"/>
      <c r="ISY132" s="129"/>
      <c r="ISZ132" s="129"/>
      <c r="ITA132" s="129"/>
      <c r="ITB132" s="129"/>
      <c r="ITC132" s="129"/>
      <c r="ITD132" s="129"/>
      <c r="ITE132" s="129"/>
      <c r="ITF132" s="129"/>
      <c r="ITG132" s="129"/>
      <c r="ITH132" s="129"/>
      <c r="ITI132" s="129"/>
      <c r="ITJ132" s="129"/>
      <c r="ITK132" s="129"/>
      <c r="ITL132" s="129"/>
      <c r="ITM132" s="129"/>
      <c r="ITN132" s="129"/>
      <c r="ITO132" s="129"/>
      <c r="ITP132" s="129"/>
      <c r="ITQ132" s="129"/>
      <c r="ITR132" s="129"/>
      <c r="ITS132" s="129"/>
      <c r="ITT132" s="129"/>
      <c r="ITU132" s="129"/>
      <c r="ITV132" s="129"/>
      <c r="ITW132" s="129"/>
      <c r="ITX132" s="129"/>
      <c r="ITY132" s="129"/>
      <c r="ITZ132" s="129"/>
      <c r="IUA132" s="129"/>
      <c r="IUB132" s="129"/>
      <c r="IUC132" s="129"/>
      <c r="IUD132" s="129"/>
      <c r="IUE132" s="129"/>
      <c r="IUF132" s="129"/>
      <c r="IUG132" s="129"/>
      <c r="IUH132" s="129"/>
      <c r="IUI132" s="129"/>
      <c r="IUJ132" s="129"/>
      <c r="IUK132" s="129"/>
      <c r="IUL132" s="129"/>
      <c r="IUM132" s="129"/>
      <c r="IUN132" s="129"/>
      <c r="IUO132" s="129"/>
      <c r="IUP132" s="129"/>
      <c r="IUQ132" s="129"/>
      <c r="IUR132" s="129"/>
      <c r="IUS132" s="129"/>
      <c r="IUT132" s="129"/>
      <c r="IUU132" s="129"/>
      <c r="IUV132" s="129"/>
      <c r="IUW132" s="129"/>
      <c r="IUX132" s="129"/>
      <c r="IUY132" s="129"/>
      <c r="IUZ132" s="129"/>
      <c r="IVA132" s="129"/>
      <c r="IVB132" s="129"/>
      <c r="IVC132" s="129"/>
      <c r="IVD132" s="129"/>
      <c r="IVE132" s="129"/>
      <c r="IVF132" s="129"/>
      <c r="IVG132" s="129"/>
      <c r="IVH132" s="129"/>
      <c r="IVI132" s="129"/>
      <c r="IVJ132" s="129"/>
      <c r="IVK132" s="129"/>
      <c r="IVL132" s="129"/>
      <c r="IVM132" s="129"/>
      <c r="IVN132" s="129"/>
      <c r="IVO132" s="129"/>
      <c r="IVP132" s="129"/>
      <c r="IVQ132" s="129"/>
      <c r="IVR132" s="129"/>
      <c r="IVS132" s="129"/>
      <c r="IVT132" s="129"/>
      <c r="IVU132" s="129"/>
      <c r="IVV132" s="129"/>
      <c r="IVW132" s="129"/>
      <c r="IVX132" s="129"/>
      <c r="IVY132" s="129"/>
      <c r="IVZ132" s="129"/>
      <c r="IWA132" s="129"/>
      <c r="IWB132" s="129"/>
      <c r="IWC132" s="129"/>
      <c r="IWD132" s="129"/>
      <c r="IWE132" s="129"/>
      <c r="IWF132" s="129"/>
      <c r="IWG132" s="129"/>
      <c r="IWH132" s="129"/>
      <c r="IWI132" s="129"/>
      <c r="IWJ132" s="129"/>
      <c r="IWK132" s="129"/>
      <c r="IWL132" s="129"/>
      <c r="IWM132" s="129"/>
      <c r="IWN132" s="129"/>
      <c r="IWO132" s="129"/>
      <c r="IWP132" s="129"/>
      <c r="IWQ132" s="129"/>
      <c r="IWR132" s="129"/>
      <c r="IWS132" s="129"/>
      <c r="IWT132" s="129"/>
      <c r="IWU132" s="129"/>
      <c r="IWV132" s="129"/>
      <c r="IWW132" s="129"/>
      <c r="IWX132" s="129"/>
      <c r="IWY132" s="129"/>
      <c r="IWZ132" s="129"/>
      <c r="IXA132" s="129"/>
      <c r="IXB132" s="129"/>
      <c r="IXC132" s="129"/>
      <c r="IXD132" s="129"/>
      <c r="IXE132" s="129"/>
      <c r="IXF132" s="129"/>
      <c r="IXG132" s="129"/>
      <c r="IXH132" s="129"/>
      <c r="IXI132" s="129"/>
      <c r="IXJ132" s="129"/>
      <c r="IXK132" s="129"/>
      <c r="IXL132" s="129"/>
      <c r="IXM132" s="129"/>
      <c r="IXN132" s="129"/>
      <c r="IXO132" s="129"/>
      <c r="IXP132" s="129"/>
      <c r="IXQ132" s="129"/>
      <c r="IXR132" s="129"/>
      <c r="IXS132" s="129"/>
      <c r="IXT132" s="129"/>
      <c r="IXU132" s="129"/>
      <c r="IXV132" s="129"/>
      <c r="IXW132" s="129"/>
      <c r="IXX132" s="129"/>
      <c r="IXY132" s="129"/>
      <c r="IXZ132" s="129"/>
      <c r="IYA132" s="129"/>
      <c r="IYB132" s="129"/>
      <c r="IYC132" s="129"/>
      <c r="IYD132" s="129"/>
      <c r="IYE132" s="129"/>
      <c r="IYF132" s="129"/>
      <c r="IYG132" s="129"/>
      <c r="IYH132" s="129"/>
      <c r="IYI132" s="129"/>
      <c r="IYJ132" s="129"/>
      <c r="IYK132" s="129"/>
      <c r="IYL132" s="129"/>
      <c r="IYM132" s="129"/>
      <c r="IYN132" s="129"/>
      <c r="IYO132" s="129"/>
      <c r="IYP132" s="129"/>
      <c r="IYQ132" s="129"/>
      <c r="IYR132" s="129"/>
      <c r="IYS132" s="129"/>
      <c r="IYT132" s="129"/>
      <c r="IYU132" s="129"/>
      <c r="IYV132" s="129"/>
      <c r="IYW132" s="129"/>
      <c r="IYX132" s="129"/>
      <c r="IYY132" s="129"/>
      <c r="IYZ132" s="129"/>
      <c r="IZA132" s="129"/>
      <c r="IZB132" s="129"/>
      <c r="IZC132" s="129"/>
      <c r="IZD132" s="129"/>
      <c r="IZE132" s="129"/>
      <c r="IZF132" s="129"/>
      <c r="IZG132" s="129"/>
      <c r="IZH132" s="129"/>
      <c r="IZI132" s="129"/>
      <c r="IZJ132" s="129"/>
      <c r="IZK132" s="129"/>
      <c r="IZL132" s="129"/>
      <c r="IZM132" s="129"/>
      <c r="IZN132" s="129"/>
      <c r="IZO132" s="129"/>
      <c r="IZP132" s="129"/>
      <c r="IZQ132" s="129"/>
      <c r="IZR132" s="129"/>
      <c r="IZS132" s="129"/>
      <c r="IZT132" s="129"/>
      <c r="IZU132" s="129"/>
      <c r="IZV132" s="129"/>
      <c r="IZW132" s="129"/>
      <c r="IZX132" s="129"/>
      <c r="IZY132" s="129"/>
      <c r="IZZ132" s="129"/>
      <c r="JAA132" s="129"/>
      <c r="JAB132" s="129"/>
      <c r="JAC132" s="129"/>
      <c r="JAD132" s="129"/>
      <c r="JAE132" s="129"/>
      <c r="JAF132" s="129"/>
      <c r="JAG132" s="129"/>
      <c r="JAH132" s="129"/>
      <c r="JAI132" s="129"/>
      <c r="JAJ132" s="129"/>
      <c r="JAK132" s="129"/>
      <c r="JAL132" s="129"/>
      <c r="JAM132" s="129"/>
      <c r="JAN132" s="129"/>
      <c r="JAO132" s="129"/>
      <c r="JAP132" s="129"/>
      <c r="JAQ132" s="129"/>
      <c r="JAR132" s="129"/>
      <c r="JAS132" s="129"/>
      <c r="JAT132" s="129"/>
      <c r="JAU132" s="129"/>
      <c r="JAV132" s="129"/>
      <c r="JAW132" s="129"/>
      <c r="JAX132" s="129"/>
      <c r="JAY132" s="129"/>
      <c r="JAZ132" s="129"/>
      <c r="JBA132" s="129"/>
      <c r="JBB132" s="129"/>
      <c r="JBC132" s="129"/>
      <c r="JBD132" s="129"/>
      <c r="JBE132" s="129"/>
      <c r="JBF132" s="129"/>
      <c r="JBG132" s="129"/>
      <c r="JBH132" s="129"/>
      <c r="JBI132" s="129"/>
      <c r="JBJ132" s="129"/>
      <c r="JBK132" s="129"/>
      <c r="JBL132" s="129"/>
      <c r="JBM132" s="129"/>
      <c r="JBN132" s="129"/>
      <c r="JBO132" s="129"/>
      <c r="JBP132" s="129"/>
      <c r="JBQ132" s="129"/>
      <c r="JBR132" s="129"/>
      <c r="JBS132" s="129"/>
      <c r="JBT132" s="129"/>
      <c r="JBU132" s="129"/>
      <c r="JBV132" s="129"/>
      <c r="JBW132" s="129"/>
      <c r="JBX132" s="129"/>
      <c r="JBY132" s="129"/>
      <c r="JBZ132" s="129"/>
      <c r="JCA132" s="129"/>
      <c r="JCB132" s="129"/>
      <c r="JCC132" s="129"/>
      <c r="JCD132" s="129"/>
      <c r="JCE132" s="129"/>
      <c r="JCF132" s="129"/>
      <c r="JCG132" s="129"/>
      <c r="JCH132" s="129"/>
      <c r="JCI132" s="129"/>
      <c r="JCJ132" s="129"/>
      <c r="JCK132" s="129"/>
      <c r="JCL132" s="129"/>
      <c r="JCM132" s="129"/>
      <c r="JCN132" s="129"/>
      <c r="JCO132" s="129"/>
      <c r="JCP132" s="129"/>
      <c r="JCQ132" s="129"/>
      <c r="JCR132" s="129"/>
      <c r="JCS132" s="129"/>
      <c r="JCT132" s="129"/>
      <c r="JCU132" s="129"/>
      <c r="JCV132" s="129"/>
      <c r="JCW132" s="129"/>
      <c r="JCX132" s="129"/>
      <c r="JCY132" s="129"/>
      <c r="JCZ132" s="129"/>
      <c r="JDA132" s="129"/>
      <c r="JDB132" s="129"/>
      <c r="JDC132" s="129"/>
      <c r="JDD132" s="129"/>
      <c r="JDE132" s="129"/>
      <c r="JDF132" s="129"/>
      <c r="JDG132" s="129"/>
      <c r="JDH132" s="129"/>
      <c r="JDI132" s="129"/>
      <c r="JDJ132" s="129"/>
      <c r="JDK132" s="129"/>
      <c r="JDL132" s="129"/>
      <c r="JDM132" s="129"/>
      <c r="JDN132" s="129"/>
      <c r="JDO132" s="129"/>
      <c r="JDP132" s="129"/>
      <c r="JDQ132" s="129"/>
      <c r="JDR132" s="129"/>
      <c r="JDS132" s="129"/>
      <c r="JDT132" s="129"/>
      <c r="JDU132" s="129"/>
      <c r="JDV132" s="129"/>
      <c r="JDW132" s="129"/>
      <c r="JDX132" s="129"/>
      <c r="JDY132" s="129"/>
      <c r="JDZ132" s="129"/>
      <c r="JEA132" s="129"/>
      <c r="JEB132" s="129"/>
      <c r="JEC132" s="129"/>
      <c r="JED132" s="129"/>
      <c r="JEE132" s="129"/>
      <c r="JEF132" s="129"/>
      <c r="JEG132" s="129"/>
      <c r="JEH132" s="129"/>
      <c r="JEI132" s="129"/>
      <c r="JEJ132" s="129"/>
      <c r="JEK132" s="129"/>
      <c r="JEL132" s="129"/>
      <c r="JEM132" s="129"/>
      <c r="JEN132" s="129"/>
      <c r="JEO132" s="129"/>
      <c r="JEP132" s="129"/>
      <c r="JEQ132" s="129"/>
      <c r="JER132" s="129"/>
      <c r="JES132" s="129"/>
      <c r="JET132" s="129"/>
      <c r="JEU132" s="129"/>
      <c r="JEV132" s="129"/>
      <c r="JEW132" s="129"/>
      <c r="JEX132" s="129"/>
      <c r="JEY132" s="129"/>
      <c r="JEZ132" s="129"/>
      <c r="JFA132" s="129"/>
      <c r="JFB132" s="129"/>
      <c r="JFC132" s="129"/>
      <c r="JFD132" s="129"/>
      <c r="JFE132" s="129"/>
      <c r="JFF132" s="129"/>
      <c r="JFG132" s="129"/>
      <c r="JFH132" s="129"/>
      <c r="JFI132" s="129"/>
      <c r="JFJ132" s="129"/>
      <c r="JFK132" s="129"/>
      <c r="JFL132" s="129"/>
      <c r="JFM132" s="129"/>
      <c r="JFN132" s="129"/>
      <c r="JFO132" s="129"/>
      <c r="JFP132" s="129"/>
      <c r="JFQ132" s="129"/>
      <c r="JFR132" s="129"/>
      <c r="JFS132" s="129"/>
      <c r="JFT132" s="129"/>
      <c r="JFU132" s="129"/>
      <c r="JFV132" s="129"/>
      <c r="JFW132" s="129"/>
      <c r="JFX132" s="129"/>
      <c r="JFY132" s="129"/>
      <c r="JFZ132" s="129"/>
      <c r="JGA132" s="129"/>
      <c r="JGB132" s="129"/>
      <c r="JGC132" s="129"/>
      <c r="JGD132" s="129"/>
      <c r="JGE132" s="129"/>
      <c r="JGF132" s="129"/>
      <c r="JGG132" s="129"/>
      <c r="JGH132" s="129"/>
      <c r="JGI132" s="129"/>
      <c r="JGJ132" s="129"/>
      <c r="JGK132" s="129"/>
      <c r="JGL132" s="129"/>
      <c r="JGM132" s="129"/>
      <c r="JGN132" s="129"/>
      <c r="JGO132" s="129"/>
      <c r="JGP132" s="129"/>
      <c r="JGQ132" s="129"/>
      <c r="JGR132" s="129"/>
      <c r="JGS132" s="129"/>
      <c r="JGT132" s="129"/>
      <c r="JGU132" s="129"/>
      <c r="JGV132" s="129"/>
      <c r="JGW132" s="129"/>
      <c r="JGX132" s="129"/>
      <c r="JGY132" s="129"/>
      <c r="JGZ132" s="129"/>
      <c r="JHA132" s="129"/>
      <c r="JHB132" s="129"/>
      <c r="JHC132" s="129"/>
      <c r="JHD132" s="129"/>
      <c r="JHE132" s="129"/>
      <c r="JHF132" s="129"/>
      <c r="JHG132" s="129"/>
      <c r="JHH132" s="129"/>
      <c r="JHI132" s="129"/>
      <c r="JHJ132" s="129"/>
      <c r="JHK132" s="129"/>
      <c r="JHL132" s="129"/>
      <c r="JHM132" s="129"/>
      <c r="JHN132" s="129"/>
      <c r="JHO132" s="129"/>
      <c r="JHP132" s="129"/>
      <c r="JHQ132" s="129"/>
      <c r="JHR132" s="129"/>
      <c r="JHS132" s="129"/>
      <c r="JHT132" s="129"/>
      <c r="JHU132" s="129"/>
      <c r="JHV132" s="129"/>
      <c r="JHW132" s="129"/>
      <c r="JHX132" s="129"/>
      <c r="JHY132" s="129"/>
      <c r="JHZ132" s="129"/>
      <c r="JIA132" s="129"/>
      <c r="JIB132" s="129"/>
      <c r="JIC132" s="129"/>
      <c r="JID132" s="129"/>
      <c r="JIE132" s="129"/>
      <c r="JIF132" s="129"/>
      <c r="JIG132" s="129"/>
      <c r="JIH132" s="129"/>
      <c r="JII132" s="129"/>
      <c r="JIJ132" s="129"/>
      <c r="JIK132" s="129"/>
      <c r="JIL132" s="129"/>
      <c r="JIM132" s="129"/>
      <c r="JIN132" s="129"/>
      <c r="JIO132" s="129"/>
      <c r="JIP132" s="129"/>
      <c r="JIQ132" s="129"/>
      <c r="JIR132" s="129"/>
      <c r="JIS132" s="129"/>
      <c r="JIT132" s="129"/>
      <c r="JIU132" s="129"/>
      <c r="JIV132" s="129"/>
      <c r="JIW132" s="129"/>
      <c r="JIX132" s="129"/>
      <c r="JIY132" s="129"/>
      <c r="JIZ132" s="129"/>
      <c r="JJA132" s="129"/>
      <c r="JJB132" s="129"/>
      <c r="JJC132" s="129"/>
      <c r="JJD132" s="129"/>
      <c r="JJE132" s="129"/>
      <c r="JJF132" s="129"/>
      <c r="JJG132" s="129"/>
      <c r="JJH132" s="129"/>
      <c r="JJI132" s="129"/>
      <c r="JJJ132" s="129"/>
      <c r="JJK132" s="129"/>
      <c r="JJL132" s="129"/>
      <c r="JJM132" s="129"/>
      <c r="JJN132" s="129"/>
      <c r="JJO132" s="129"/>
      <c r="JJP132" s="129"/>
      <c r="JJQ132" s="129"/>
      <c r="JJR132" s="129"/>
      <c r="JJS132" s="129"/>
      <c r="JJT132" s="129"/>
      <c r="JJU132" s="129"/>
      <c r="JJV132" s="129"/>
      <c r="JJW132" s="129"/>
      <c r="JJX132" s="129"/>
      <c r="JJY132" s="129"/>
      <c r="JJZ132" s="129"/>
      <c r="JKA132" s="129"/>
      <c r="JKB132" s="129"/>
      <c r="JKC132" s="129"/>
      <c r="JKD132" s="129"/>
      <c r="JKE132" s="129"/>
      <c r="JKF132" s="129"/>
      <c r="JKG132" s="129"/>
      <c r="JKH132" s="129"/>
      <c r="JKI132" s="129"/>
      <c r="JKJ132" s="129"/>
      <c r="JKK132" s="129"/>
      <c r="JKL132" s="129"/>
      <c r="JKM132" s="129"/>
      <c r="JKN132" s="129"/>
      <c r="JKO132" s="129"/>
      <c r="JKP132" s="129"/>
      <c r="JKQ132" s="129"/>
      <c r="JKR132" s="129"/>
      <c r="JKS132" s="129"/>
      <c r="JKT132" s="129"/>
      <c r="JKU132" s="129"/>
      <c r="JKV132" s="129"/>
      <c r="JKW132" s="129"/>
      <c r="JKX132" s="129"/>
      <c r="JKY132" s="129"/>
      <c r="JKZ132" s="129"/>
      <c r="JLA132" s="129"/>
      <c r="JLB132" s="129"/>
      <c r="JLC132" s="129"/>
      <c r="JLD132" s="129"/>
      <c r="JLE132" s="129"/>
      <c r="JLF132" s="129"/>
      <c r="JLG132" s="129"/>
      <c r="JLH132" s="129"/>
      <c r="JLI132" s="129"/>
      <c r="JLJ132" s="129"/>
      <c r="JLK132" s="129"/>
      <c r="JLL132" s="129"/>
      <c r="JLM132" s="129"/>
      <c r="JLN132" s="129"/>
      <c r="JLO132" s="129"/>
      <c r="JLP132" s="129"/>
      <c r="JLQ132" s="129"/>
      <c r="JLR132" s="129"/>
      <c r="JLS132" s="129"/>
      <c r="JLT132" s="129"/>
      <c r="JLU132" s="129"/>
      <c r="JLV132" s="129"/>
      <c r="JLW132" s="129"/>
      <c r="JLX132" s="129"/>
      <c r="JLY132" s="129"/>
      <c r="JLZ132" s="129"/>
      <c r="JMA132" s="129"/>
      <c r="JMB132" s="129"/>
      <c r="JMC132" s="129"/>
      <c r="JMD132" s="129"/>
      <c r="JME132" s="129"/>
      <c r="JMF132" s="129"/>
      <c r="JMG132" s="129"/>
      <c r="JMH132" s="129"/>
      <c r="JMI132" s="129"/>
      <c r="JMJ132" s="129"/>
      <c r="JMK132" s="129"/>
      <c r="JML132" s="129"/>
      <c r="JMM132" s="129"/>
      <c r="JMN132" s="129"/>
      <c r="JMO132" s="129"/>
      <c r="JMP132" s="129"/>
      <c r="JMQ132" s="129"/>
      <c r="JMR132" s="129"/>
      <c r="JMS132" s="129"/>
      <c r="JMT132" s="129"/>
      <c r="JMU132" s="129"/>
      <c r="JMV132" s="129"/>
      <c r="JMW132" s="129"/>
      <c r="JMX132" s="129"/>
      <c r="JMY132" s="129"/>
      <c r="JMZ132" s="129"/>
      <c r="JNA132" s="129"/>
      <c r="JNB132" s="129"/>
      <c r="JNC132" s="129"/>
      <c r="JND132" s="129"/>
      <c r="JNE132" s="129"/>
      <c r="JNF132" s="129"/>
      <c r="JNG132" s="129"/>
      <c r="JNH132" s="129"/>
      <c r="JNI132" s="129"/>
      <c r="JNJ132" s="129"/>
      <c r="JNK132" s="129"/>
      <c r="JNL132" s="129"/>
      <c r="JNM132" s="129"/>
      <c r="JNN132" s="129"/>
      <c r="JNO132" s="129"/>
      <c r="JNP132" s="129"/>
      <c r="JNQ132" s="129"/>
      <c r="JNR132" s="129"/>
      <c r="JNS132" s="129"/>
      <c r="JNT132" s="129"/>
      <c r="JNU132" s="129"/>
      <c r="JNV132" s="129"/>
      <c r="JNW132" s="129"/>
      <c r="JNX132" s="129"/>
      <c r="JNY132" s="129"/>
      <c r="JNZ132" s="129"/>
      <c r="JOA132" s="129"/>
      <c r="JOB132" s="129"/>
      <c r="JOC132" s="129"/>
      <c r="JOD132" s="129"/>
      <c r="JOE132" s="129"/>
      <c r="JOF132" s="129"/>
      <c r="JOG132" s="129"/>
      <c r="JOH132" s="129"/>
      <c r="JOI132" s="129"/>
      <c r="JOJ132" s="129"/>
      <c r="JOK132" s="129"/>
      <c r="JOL132" s="129"/>
      <c r="JOM132" s="129"/>
      <c r="JON132" s="129"/>
      <c r="JOO132" s="129"/>
      <c r="JOP132" s="129"/>
      <c r="JOQ132" s="129"/>
      <c r="JOR132" s="129"/>
      <c r="JOS132" s="129"/>
      <c r="JOT132" s="129"/>
      <c r="JOU132" s="129"/>
      <c r="JOV132" s="129"/>
      <c r="JOW132" s="129"/>
      <c r="JOX132" s="129"/>
      <c r="JOY132" s="129"/>
      <c r="JOZ132" s="129"/>
      <c r="JPA132" s="129"/>
      <c r="JPB132" s="129"/>
      <c r="JPC132" s="129"/>
      <c r="JPD132" s="129"/>
      <c r="JPE132" s="129"/>
      <c r="JPF132" s="129"/>
      <c r="JPG132" s="129"/>
      <c r="JPH132" s="129"/>
      <c r="JPI132" s="129"/>
      <c r="JPJ132" s="129"/>
      <c r="JPK132" s="129"/>
      <c r="JPL132" s="129"/>
      <c r="JPM132" s="129"/>
      <c r="JPN132" s="129"/>
      <c r="JPO132" s="129"/>
      <c r="JPP132" s="129"/>
      <c r="JPQ132" s="129"/>
      <c r="JPR132" s="129"/>
      <c r="JPS132" s="129"/>
      <c r="JPT132" s="129"/>
      <c r="JPU132" s="129"/>
      <c r="JPV132" s="129"/>
      <c r="JPW132" s="129"/>
      <c r="JPX132" s="129"/>
      <c r="JPY132" s="129"/>
      <c r="JPZ132" s="129"/>
      <c r="JQA132" s="129"/>
      <c r="JQB132" s="129"/>
      <c r="JQC132" s="129"/>
      <c r="JQD132" s="129"/>
      <c r="JQE132" s="129"/>
      <c r="JQF132" s="129"/>
      <c r="JQG132" s="129"/>
      <c r="JQH132" s="129"/>
      <c r="JQI132" s="129"/>
      <c r="JQJ132" s="129"/>
      <c r="JQK132" s="129"/>
      <c r="JQL132" s="129"/>
      <c r="JQM132" s="129"/>
      <c r="JQN132" s="129"/>
      <c r="JQO132" s="129"/>
      <c r="JQP132" s="129"/>
      <c r="JQQ132" s="129"/>
      <c r="JQR132" s="129"/>
      <c r="JQS132" s="129"/>
      <c r="JQT132" s="129"/>
      <c r="JQU132" s="129"/>
      <c r="JQV132" s="129"/>
      <c r="JQW132" s="129"/>
      <c r="JQX132" s="129"/>
      <c r="JQY132" s="129"/>
      <c r="JQZ132" s="129"/>
      <c r="JRA132" s="129"/>
      <c r="JRB132" s="129"/>
      <c r="JRC132" s="129"/>
      <c r="JRD132" s="129"/>
      <c r="JRE132" s="129"/>
      <c r="JRF132" s="129"/>
      <c r="JRG132" s="129"/>
      <c r="JRH132" s="129"/>
      <c r="JRI132" s="129"/>
      <c r="JRJ132" s="129"/>
      <c r="JRK132" s="129"/>
      <c r="JRL132" s="129"/>
      <c r="JRM132" s="129"/>
      <c r="JRN132" s="129"/>
      <c r="JRO132" s="129"/>
      <c r="JRP132" s="129"/>
      <c r="JRQ132" s="129"/>
      <c r="JRR132" s="129"/>
      <c r="JRS132" s="129"/>
      <c r="JRT132" s="129"/>
      <c r="JRU132" s="129"/>
      <c r="JRV132" s="129"/>
      <c r="JRW132" s="129"/>
      <c r="JRX132" s="129"/>
      <c r="JRY132" s="129"/>
      <c r="JRZ132" s="129"/>
      <c r="JSA132" s="129"/>
      <c r="JSB132" s="129"/>
      <c r="JSC132" s="129"/>
      <c r="JSD132" s="129"/>
      <c r="JSE132" s="129"/>
      <c r="JSF132" s="129"/>
      <c r="JSG132" s="129"/>
      <c r="JSH132" s="129"/>
      <c r="JSI132" s="129"/>
      <c r="JSJ132" s="129"/>
      <c r="JSK132" s="129"/>
      <c r="JSL132" s="129"/>
      <c r="JSM132" s="129"/>
      <c r="JSN132" s="129"/>
      <c r="JSO132" s="129"/>
      <c r="JSP132" s="129"/>
      <c r="JSQ132" s="129"/>
      <c r="JSR132" s="129"/>
      <c r="JSS132" s="129"/>
      <c r="JST132" s="129"/>
      <c r="JSU132" s="129"/>
      <c r="JSV132" s="129"/>
      <c r="JSW132" s="129"/>
      <c r="JSX132" s="129"/>
      <c r="JSY132" s="129"/>
      <c r="JSZ132" s="129"/>
      <c r="JTA132" s="129"/>
      <c r="JTB132" s="129"/>
      <c r="JTC132" s="129"/>
      <c r="JTD132" s="129"/>
      <c r="JTE132" s="129"/>
      <c r="JTF132" s="129"/>
      <c r="JTG132" s="129"/>
      <c r="JTH132" s="129"/>
      <c r="JTI132" s="129"/>
      <c r="JTJ132" s="129"/>
      <c r="JTK132" s="129"/>
      <c r="JTL132" s="129"/>
      <c r="JTM132" s="129"/>
      <c r="JTN132" s="129"/>
      <c r="JTO132" s="129"/>
      <c r="JTP132" s="129"/>
      <c r="JTQ132" s="129"/>
      <c r="JTR132" s="129"/>
      <c r="JTS132" s="129"/>
      <c r="JTT132" s="129"/>
      <c r="JTU132" s="129"/>
      <c r="JTV132" s="129"/>
      <c r="JTW132" s="129"/>
      <c r="JTX132" s="129"/>
      <c r="JTY132" s="129"/>
      <c r="JTZ132" s="129"/>
      <c r="JUA132" s="129"/>
      <c r="JUB132" s="129"/>
      <c r="JUC132" s="129"/>
      <c r="JUD132" s="129"/>
      <c r="JUE132" s="129"/>
      <c r="JUF132" s="129"/>
      <c r="JUG132" s="129"/>
      <c r="JUH132" s="129"/>
      <c r="JUI132" s="129"/>
      <c r="JUJ132" s="129"/>
      <c r="JUK132" s="129"/>
      <c r="JUL132" s="129"/>
      <c r="JUM132" s="129"/>
      <c r="JUN132" s="129"/>
      <c r="JUO132" s="129"/>
      <c r="JUP132" s="129"/>
      <c r="JUQ132" s="129"/>
      <c r="JUR132" s="129"/>
      <c r="JUS132" s="129"/>
      <c r="JUT132" s="129"/>
      <c r="JUU132" s="129"/>
      <c r="JUV132" s="129"/>
      <c r="JUW132" s="129"/>
      <c r="JUX132" s="129"/>
      <c r="JUY132" s="129"/>
      <c r="JUZ132" s="129"/>
      <c r="JVA132" s="129"/>
      <c r="JVB132" s="129"/>
      <c r="JVC132" s="129"/>
      <c r="JVD132" s="129"/>
      <c r="JVE132" s="129"/>
      <c r="JVF132" s="129"/>
      <c r="JVG132" s="129"/>
      <c r="JVH132" s="129"/>
      <c r="JVI132" s="129"/>
      <c r="JVJ132" s="129"/>
      <c r="JVK132" s="129"/>
      <c r="JVL132" s="129"/>
      <c r="JVM132" s="129"/>
      <c r="JVN132" s="129"/>
      <c r="JVO132" s="129"/>
      <c r="JVP132" s="129"/>
      <c r="JVQ132" s="129"/>
      <c r="JVR132" s="129"/>
      <c r="JVS132" s="129"/>
      <c r="JVT132" s="129"/>
      <c r="JVU132" s="129"/>
      <c r="JVV132" s="129"/>
      <c r="JVW132" s="129"/>
      <c r="JVX132" s="129"/>
      <c r="JVY132" s="129"/>
      <c r="JVZ132" s="129"/>
      <c r="JWA132" s="129"/>
      <c r="JWB132" s="129"/>
      <c r="JWC132" s="129"/>
      <c r="JWD132" s="129"/>
      <c r="JWE132" s="129"/>
      <c r="JWF132" s="129"/>
      <c r="JWG132" s="129"/>
      <c r="JWH132" s="129"/>
      <c r="JWI132" s="129"/>
      <c r="JWJ132" s="129"/>
      <c r="JWK132" s="129"/>
      <c r="JWL132" s="129"/>
      <c r="JWM132" s="129"/>
      <c r="JWN132" s="129"/>
      <c r="JWO132" s="129"/>
      <c r="JWP132" s="129"/>
      <c r="JWQ132" s="129"/>
      <c r="JWR132" s="129"/>
      <c r="JWS132" s="129"/>
      <c r="JWT132" s="129"/>
      <c r="JWU132" s="129"/>
      <c r="JWV132" s="129"/>
      <c r="JWW132" s="129"/>
      <c r="JWX132" s="129"/>
      <c r="JWY132" s="129"/>
      <c r="JWZ132" s="129"/>
      <c r="JXA132" s="129"/>
      <c r="JXB132" s="129"/>
      <c r="JXC132" s="129"/>
      <c r="JXD132" s="129"/>
      <c r="JXE132" s="129"/>
      <c r="JXF132" s="129"/>
      <c r="JXG132" s="129"/>
      <c r="JXH132" s="129"/>
      <c r="JXI132" s="129"/>
      <c r="JXJ132" s="129"/>
      <c r="JXK132" s="129"/>
      <c r="JXL132" s="129"/>
      <c r="JXM132" s="129"/>
      <c r="JXN132" s="129"/>
      <c r="JXO132" s="129"/>
      <c r="JXP132" s="129"/>
      <c r="JXQ132" s="129"/>
      <c r="JXR132" s="129"/>
      <c r="JXS132" s="129"/>
      <c r="JXT132" s="129"/>
      <c r="JXU132" s="129"/>
      <c r="JXV132" s="129"/>
      <c r="JXW132" s="129"/>
      <c r="JXX132" s="129"/>
      <c r="JXY132" s="129"/>
      <c r="JXZ132" s="129"/>
      <c r="JYA132" s="129"/>
      <c r="JYB132" s="129"/>
      <c r="JYC132" s="129"/>
      <c r="JYD132" s="129"/>
      <c r="JYE132" s="129"/>
      <c r="JYF132" s="129"/>
      <c r="JYG132" s="129"/>
      <c r="JYH132" s="129"/>
      <c r="JYI132" s="129"/>
      <c r="JYJ132" s="129"/>
      <c r="JYK132" s="129"/>
      <c r="JYL132" s="129"/>
      <c r="JYM132" s="129"/>
      <c r="JYN132" s="129"/>
      <c r="JYO132" s="129"/>
      <c r="JYP132" s="129"/>
      <c r="JYQ132" s="129"/>
      <c r="JYR132" s="129"/>
      <c r="JYS132" s="129"/>
      <c r="JYT132" s="129"/>
      <c r="JYU132" s="129"/>
      <c r="JYV132" s="129"/>
      <c r="JYW132" s="129"/>
      <c r="JYX132" s="129"/>
      <c r="JYY132" s="129"/>
      <c r="JYZ132" s="129"/>
      <c r="JZA132" s="129"/>
      <c r="JZB132" s="129"/>
      <c r="JZC132" s="129"/>
      <c r="JZD132" s="129"/>
      <c r="JZE132" s="129"/>
      <c r="JZF132" s="129"/>
      <c r="JZG132" s="129"/>
      <c r="JZH132" s="129"/>
      <c r="JZI132" s="129"/>
      <c r="JZJ132" s="129"/>
      <c r="JZK132" s="129"/>
      <c r="JZL132" s="129"/>
      <c r="JZM132" s="129"/>
      <c r="JZN132" s="129"/>
      <c r="JZO132" s="129"/>
      <c r="JZP132" s="129"/>
      <c r="JZQ132" s="129"/>
      <c r="JZR132" s="129"/>
      <c r="JZS132" s="129"/>
      <c r="JZT132" s="129"/>
      <c r="JZU132" s="129"/>
      <c r="JZV132" s="129"/>
      <c r="JZW132" s="129"/>
      <c r="JZX132" s="129"/>
      <c r="JZY132" s="129"/>
      <c r="JZZ132" s="129"/>
      <c r="KAA132" s="129"/>
      <c r="KAB132" s="129"/>
      <c r="KAC132" s="129"/>
      <c r="KAD132" s="129"/>
      <c r="KAE132" s="129"/>
      <c r="KAF132" s="129"/>
      <c r="KAG132" s="129"/>
      <c r="KAH132" s="129"/>
      <c r="KAI132" s="129"/>
      <c r="KAJ132" s="129"/>
      <c r="KAK132" s="129"/>
      <c r="KAL132" s="129"/>
      <c r="KAM132" s="129"/>
      <c r="KAN132" s="129"/>
      <c r="KAO132" s="129"/>
      <c r="KAP132" s="129"/>
      <c r="KAQ132" s="129"/>
      <c r="KAR132" s="129"/>
      <c r="KAS132" s="129"/>
      <c r="KAT132" s="129"/>
      <c r="KAU132" s="129"/>
      <c r="KAV132" s="129"/>
      <c r="KAW132" s="129"/>
      <c r="KAX132" s="129"/>
      <c r="KAY132" s="129"/>
      <c r="KAZ132" s="129"/>
      <c r="KBA132" s="129"/>
      <c r="KBB132" s="129"/>
      <c r="KBC132" s="129"/>
      <c r="KBD132" s="129"/>
      <c r="KBE132" s="129"/>
      <c r="KBF132" s="129"/>
      <c r="KBG132" s="129"/>
      <c r="KBH132" s="129"/>
      <c r="KBI132" s="129"/>
      <c r="KBJ132" s="129"/>
      <c r="KBK132" s="129"/>
      <c r="KBL132" s="129"/>
      <c r="KBM132" s="129"/>
      <c r="KBN132" s="129"/>
      <c r="KBO132" s="129"/>
      <c r="KBP132" s="129"/>
      <c r="KBQ132" s="129"/>
      <c r="KBR132" s="129"/>
      <c r="KBS132" s="129"/>
      <c r="KBT132" s="129"/>
      <c r="KBU132" s="129"/>
      <c r="KBV132" s="129"/>
      <c r="KBW132" s="129"/>
      <c r="KBX132" s="129"/>
      <c r="KBY132" s="129"/>
      <c r="KBZ132" s="129"/>
      <c r="KCA132" s="129"/>
      <c r="KCB132" s="129"/>
      <c r="KCC132" s="129"/>
      <c r="KCD132" s="129"/>
      <c r="KCE132" s="129"/>
      <c r="KCF132" s="129"/>
      <c r="KCG132" s="129"/>
      <c r="KCH132" s="129"/>
      <c r="KCI132" s="129"/>
      <c r="KCJ132" s="129"/>
      <c r="KCK132" s="129"/>
      <c r="KCL132" s="129"/>
      <c r="KCM132" s="129"/>
      <c r="KCN132" s="129"/>
      <c r="KCO132" s="129"/>
      <c r="KCP132" s="129"/>
      <c r="KCQ132" s="129"/>
      <c r="KCR132" s="129"/>
      <c r="KCS132" s="129"/>
      <c r="KCT132" s="129"/>
      <c r="KCU132" s="129"/>
      <c r="KCV132" s="129"/>
      <c r="KCW132" s="129"/>
      <c r="KCX132" s="129"/>
      <c r="KCY132" s="129"/>
      <c r="KCZ132" s="129"/>
      <c r="KDA132" s="129"/>
      <c r="KDB132" s="129"/>
      <c r="KDC132" s="129"/>
      <c r="KDD132" s="129"/>
      <c r="KDE132" s="129"/>
      <c r="KDF132" s="129"/>
      <c r="KDG132" s="129"/>
      <c r="KDH132" s="129"/>
      <c r="KDI132" s="129"/>
      <c r="KDJ132" s="129"/>
      <c r="KDK132" s="129"/>
      <c r="KDL132" s="129"/>
      <c r="KDM132" s="129"/>
      <c r="KDN132" s="129"/>
      <c r="KDO132" s="129"/>
      <c r="KDP132" s="129"/>
      <c r="KDQ132" s="129"/>
      <c r="KDR132" s="129"/>
      <c r="KDS132" s="129"/>
      <c r="KDT132" s="129"/>
      <c r="KDU132" s="129"/>
      <c r="KDV132" s="129"/>
      <c r="KDW132" s="129"/>
      <c r="KDX132" s="129"/>
      <c r="KDY132" s="129"/>
      <c r="KDZ132" s="129"/>
      <c r="KEA132" s="129"/>
      <c r="KEB132" s="129"/>
      <c r="KEC132" s="129"/>
      <c r="KED132" s="129"/>
      <c r="KEE132" s="129"/>
      <c r="KEF132" s="129"/>
      <c r="KEG132" s="129"/>
      <c r="KEH132" s="129"/>
      <c r="KEI132" s="129"/>
      <c r="KEJ132" s="129"/>
      <c r="KEK132" s="129"/>
      <c r="KEL132" s="129"/>
      <c r="KEM132" s="129"/>
      <c r="KEN132" s="129"/>
      <c r="KEO132" s="129"/>
      <c r="KEP132" s="129"/>
      <c r="KEQ132" s="129"/>
      <c r="KER132" s="129"/>
      <c r="KES132" s="129"/>
      <c r="KET132" s="129"/>
      <c r="KEU132" s="129"/>
      <c r="KEV132" s="129"/>
      <c r="KEW132" s="129"/>
      <c r="KEX132" s="129"/>
      <c r="KEY132" s="129"/>
      <c r="KEZ132" s="129"/>
      <c r="KFA132" s="129"/>
      <c r="KFB132" s="129"/>
      <c r="KFC132" s="129"/>
      <c r="KFD132" s="129"/>
      <c r="KFE132" s="129"/>
      <c r="KFF132" s="129"/>
      <c r="KFG132" s="129"/>
      <c r="KFH132" s="129"/>
      <c r="KFI132" s="129"/>
      <c r="KFJ132" s="129"/>
      <c r="KFK132" s="129"/>
      <c r="KFL132" s="129"/>
      <c r="KFM132" s="129"/>
      <c r="KFN132" s="129"/>
      <c r="KFO132" s="129"/>
      <c r="KFP132" s="129"/>
      <c r="KFQ132" s="129"/>
      <c r="KFR132" s="129"/>
      <c r="KFS132" s="129"/>
      <c r="KFT132" s="129"/>
      <c r="KFU132" s="129"/>
      <c r="KFV132" s="129"/>
      <c r="KFW132" s="129"/>
      <c r="KFX132" s="129"/>
      <c r="KFY132" s="129"/>
      <c r="KFZ132" s="129"/>
      <c r="KGA132" s="129"/>
      <c r="KGB132" s="129"/>
      <c r="KGC132" s="129"/>
      <c r="KGD132" s="129"/>
      <c r="KGE132" s="129"/>
      <c r="KGF132" s="129"/>
      <c r="KGG132" s="129"/>
      <c r="KGH132" s="129"/>
      <c r="KGI132" s="129"/>
      <c r="KGJ132" s="129"/>
      <c r="KGK132" s="129"/>
      <c r="KGL132" s="129"/>
      <c r="KGM132" s="129"/>
      <c r="KGN132" s="129"/>
      <c r="KGO132" s="129"/>
      <c r="KGP132" s="129"/>
      <c r="KGQ132" s="129"/>
      <c r="KGR132" s="129"/>
      <c r="KGS132" s="129"/>
      <c r="KGT132" s="129"/>
      <c r="KGU132" s="129"/>
      <c r="KGV132" s="129"/>
      <c r="KGW132" s="129"/>
      <c r="KGX132" s="129"/>
      <c r="KGY132" s="129"/>
      <c r="KGZ132" s="129"/>
      <c r="KHA132" s="129"/>
      <c r="KHB132" s="129"/>
      <c r="KHC132" s="129"/>
      <c r="KHD132" s="129"/>
      <c r="KHE132" s="129"/>
      <c r="KHF132" s="129"/>
      <c r="KHG132" s="129"/>
      <c r="KHH132" s="129"/>
      <c r="KHI132" s="129"/>
      <c r="KHJ132" s="129"/>
      <c r="KHK132" s="129"/>
      <c r="KHL132" s="129"/>
      <c r="KHM132" s="129"/>
      <c r="KHN132" s="129"/>
      <c r="KHO132" s="129"/>
      <c r="KHP132" s="129"/>
      <c r="KHQ132" s="129"/>
      <c r="KHR132" s="129"/>
      <c r="KHS132" s="129"/>
      <c r="KHT132" s="129"/>
      <c r="KHU132" s="129"/>
      <c r="KHV132" s="129"/>
      <c r="KHW132" s="129"/>
      <c r="KHX132" s="129"/>
      <c r="KHY132" s="129"/>
      <c r="KHZ132" s="129"/>
      <c r="KIA132" s="129"/>
      <c r="KIB132" s="129"/>
      <c r="KIC132" s="129"/>
      <c r="KID132" s="129"/>
      <c r="KIE132" s="129"/>
      <c r="KIF132" s="129"/>
      <c r="KIG132" s="129"/>
      <c r="KIH132" s="129"/>
      <c r="KII132" s="129"/>
      <c r="KIJ132" s="129"/>
      <c r="KIK132" s="129"/>
      <c r="KIL132" s="129"/>
      <c r="KIM132" s="129"/>
      <c r="KIN132" s="129"/>
      <c r="KIO132" s="129"/>
      <c r="KIP132" s="129"/>
      <c r="KIQ132" s="129"/>
      <c r="KIR132" s="129"/>
      <c r="KIS132" s="129"/>
      <c r="KIT132" s="129"/>
      <c r="KIU132" s="129"/>
      <c r="KIV132" s="129"/>
      <c r="KIW132" s="129"/>
      <c r="KIX132" s="129"/>
      <c r="KIY132" s="129"/>
      <c r="KIZ132" s="129"/>
      <c r="KJA132" s="129"/>
      <c r="KJB132" s="129"/>
      <c r="KJC132" s="129"/>
      <c r="KJD132" s="129"/>
      <c r="KJE132" s="129"/>
      <c r="KJF132" s="129"/>
      <c r="KJG132" s="129"/>
      <c r="KJH132" s="129"/>
      <c r="KJI132" s="129"/>
      <c r="KJJ132" s="129"/>
      <c r="KJK132" s="129"/>
      <c r="KJL132" s="129"/>
      <c r="KJM132" s="129"/>
      <c r="KJN132" s="129"/>
      <c r="KJO132" s="129"/>
      <c r="KJP132" s="129"/>
      <c r="KJQ132" s="129"/>
      <c r="KJR132" s="129"/>
      <c r="KJS132" s="129"/>
      <c r="KJT132" s="129"/>
      <c r="KJU132" s="129"/>
      <c r="KJV132" s="129"/>
      <c r="KJW132" s="129"/>
      <c r="KJX132" s="129"/>
      <c r="KJY132" s="129"/>
      <c r="KJZ132" s="129"/>
      <c r="KKA132" s="129"/>
      <c r="KKB132" s="129"/>
      <c r="KKC132" s="129"/>
      <c r="KKD132" s="129"/>
      <c r="KKE132" s="129"/>
      <c r="KKF132" s="129"/>
      <c r="KKG132" s="129"/>
      <c r="KKH132" s="129"/>
      <c r="KKI132" s="129"/>
      <c r="KKJ132" s="129"/>
      <c r="KKK132" s="129"/>
      <c r="KKL132" s="129"/>
      <c r="KKM132" s="129"/>
      <c r="KKN132" s="129"/>
      <c r="KKO132" s="129"/>
      <c r="KKP132" s="129"/>
      <c r="KKQ132" s="129"/>
      <c r="KKR132" s="129"/>
      <c r="KKS132" s="129"/>
      <c r="KKT132" s="129"/>
      <c r="KKU132" s="129"/>
      <c r="KKV132" s="129"/>
      <c r="KKW132" s="129"/>
      <c r="KKX132" s="129"/>
      <c r="KKY132" s="129"/>
      <c r="KKZ132" s="129"/>
      <c r="KLA132" s="129"/>
      <c r="KLB132" s="129"/>
      <c r="KLC132" s="129"/>
      <c r="KLD132" s="129"/>
      <c r="KLE132" s="129"/>
      <c r="KLF132" s="129"/>
      <c r="KLG132" s="129"/>
      <c r="KLH132" s="129"/>
      <c r="KLI132" s="129"/>
      <c r="KLJ132" s="129"/>
      <c r="KLK132" s="129"/>
      <c r="KLL132" s="129"/>
      <c r="KLM132" s="129"/>
      <c r="KLN132" s="129"/>
      <c r="KLO132" s="129"/>
      <c r="KLP132" s="129"/>
      <c r="KLQ132" s="129"/>
      <c r="KLR132" s="129"/>
      <c r="KLS132" s="129"/>
      <c r="KLT132" s="129"/>
      <c r="KLU132" s="129"/>
      <c r="KLV132" s="129"/>
      <c r="KLW132" s="129"/>
      <c r="KLX132" s="129"/>
      <c r="KLY132" s="129"/>
      <c r="KLZ132" s="129"/>
      <c r="KMA132" s="129"/>
      <c r="KMB132" s="129"/>
      <c r="KMC132" s="129"/>
      <c r="KMD132" s="129"/>
      <c r="KME132" s="129"/>
      <c r="KMF132" s="129"/>
      <c r="KMG132" s="129"/>
      <c r="KMH132" s="129"/>
      <c r="KMI132" s="129"/>
      <c r="KMJ132" s="129"/>
      <c r="KMK132" s="129"/>
      <c r="KML132" s="129"/>
      <c r="KMM132" s="129"/>
      <c r="KMN132" s="129"/>
      <c r="KMO132" s="129"/>
      <c r="KMP132" s="129"/>
      <c r="KMQ132" s="129"/>
      <c r="KMR132" s="129"/>
      <c r="KMS132" s="129"/>
      <c r="KMT132" s="129"/>
      <c r="KMU132" s="129"/>
      <c r="KMV132" s="129"/>
      <c r="KMW132" s="129"/>
      <c r="KMX132" s="129"/>
      <c r="KMY132" s="129"/>
      <c r="KMZ132" s="129"/>
      <c r="KNA132" s="129"/>
      <c r="KNB132" s="129"/>
      <c r="KNC132" s="129"/>
      <c r="KND132" s="129"/>
      <c r="KNE132" s="129"/>
      <c r="KNF132" s="129"/>
      <c r="KNG132" s="129"/>
      <c r="KNH132" s="129"/>
      <c r="KNI132" s="129"/>
      <c r="KNJ132" s="129"/>
      <c r="KNK132" s="129"/>
      <c r="KNL132" s="129"/>
      <c r="KNM132" s="129"/>
      <c r="KNN132" s="129"/>
      <c r="KNO132" s="129"/>
      <c r="KNP132" s="129"/>
      <c r="KNQ132" s="129"/>
      <c r="KNR132" s="129"/>
      <c r="KNS132" s="129"/>
      <c r="KNT132" s="129"/>
      <c r="KNU132" s="129"/>
      <c r="KNV132" s="129"/>
      <c r="KNW132" s="129"/>
      <c r="KNX132" s="129"/>
      <c r="KNY132" s="129"/>
      <c r="KNZ132" s="129"/>
      <c r="KOA132" s="129"/>
      <c r="KOB132" s="129"/>
      <c r="KOC132" s="129"/>
      <c r="KOD132" s="129"/>
      <c r="KOE132" s="129"/>
      <c r="KOF132" s="129"/>
      <c r="KOG132" s="129"/>
      <c r="KOH132" s="129"/>
      <c r="KOI132" s="129"/>
      <c r="KOJ132" s="129"/>
      <c r="KOK132" s="129"/>
      <c r="KOL132" s="129"/>
      <c r="KOM132" s="129"/>
      <c r="KON132" s="129"/>
      <c r="KOO132" s="129"/>
      <c r="KOP132" s="129"/>
      <c r="KOQ132" s="129"/>
      <c r="KOR132" s="129"/>
      <c r="KOS132" s="129"/>
      <c r="KOT132" s="129"/>
      <c r="KOU132" s="129"/>
      <c r="KOV132" s="129"/>
      <c r="KOW132" s="129"/>
      <c r="KOX132" s="129"/>
      <c r="KOY132" s="129"/>
      <c r="KOZ132" s="129"/>
      <c r="KPA132" s="129"/>
      <c r="KPB132" s="129"/>
      <c r="KPC132" s="129"/>
      <c r="KPD132" s="129"/>
      <c r="KPE132" s="129"/>
      <c r="KPF132" s="129"/>
      <c r="KPG132" s="129"/>
      <c r="KPH132" s="129"/>
      <c r="KPI132" s="129"/>
      <c r="KPJ132" s="129"/>
      <c r="KPK132" s="129"/>
      <c r="KPL132" s="129"/>
      <c r="KPM132" s="129"/>
      <c r="KPN132" s="129"/>
      <c r="KPO132" s="129"/>
      <c r="KPP132" s="129"/>
      <c r="KPQ132" s="129"/>
      <c r="KPR132" s="129"/>
      <c r="KPS132" s="129"/>
      <c r="KPT132" s="129"/>
      <c r="KPU132" s="129"/>
      <c r="KPV132" s="129"/>
      <c r="KPW132" s="129"/>
      <c r="KPX132" s="129"/>
      <c r="KPY132" s="129"/>
      <c r="KPZ132" s="129"/>
      <c r="KQA132" s="129"/>
      <c r="KQB132" s="129"/>
      <c r="KQC132" s="129"/>
      <c r="KQD132" s="129"/>
      <c r="KQE132" s="129"/>
      <c r="KQF132" s="129"/>
      <c r="KQG132" s="129"/>
      <c r="KQH132" s="129"/>
      <c r="KQI132" s="129"/>
      <c r="KQJ132" s="129"/>
      <c r="KQK132" s="129"/>
      <c r="KQL132" s="129"/>
      <c r="KQM132" s="129"/>
      <c r="KQN132" s="129"/>
      <c r="KQO132" s="129"/>
      <c r="KQP132" s="129"/>
      <c r="KQQ132" s="129"/>
      <c r="KQR132" s="129"/>
      <c r="KQS132" s="129"/>
      <c r="KQT132" s="129"/>
      <c r="KQU132" s="129"/>
      <c r="KQV132" s="129"/>
      <c r="KQW132" s="129"/>
      <c r="KQX132" s="129"/>
      <c r="KQY132" s="129"/>
      <c r="KQZ132" s="129"/>
      <c r="KRA132" s="129"/>
      <c r="KRB132" s="129"/>
      <c r="KRC132" s="129"/>
      <c r="KRD132" s="129"/>
      <c r="KRE132" s="129"/>
      <c r="KRF132" s="129"/>
      <c r="KRG132" s="129"/>
      <c r="KRH132" s="129"/>
      <c r="KRI132" s="129"/>
      <c r="KRJ132" s="129"/>
      <c r="KRK132" s="129"/>
      <c r="KRL132" s="129"/>
      <c r="KRM132" s="129"/>
      <c r="KRN132" s="129"/>
      <c r="KRO132" s="129"/>
      <c r="KRP132" s="129"/>
      <c r="KRQ132" s="129"/>
      <c r="KRR132" s="129"/>
      <c r="KRS132" s="129"/>
      <c r="KRT132" s="129"/>
      <c r="KRU132" s="129"/>
      <c r="KRV132" s="129"/>
      <c r="KRW132" s="129"/>
      <c r="KRX132" s="129"/>
      <c r="KRY132" s="129"/>
      <c r="KRZ132" s="129"/>
      <c r="KSA132" s="129"/>
      <c r="KSB132" s="129"/>
      <c r="KSC132" s="129"/>
      <c r="KSD132" s="129"/>
      <c r="KSE132" s="129"/>
      <c r="KSF132" s="129"/>
      <c r="KSG132" s="129"/>
      <c r="KSH132" s="129"/>
      <c r="KSI132" s="129"/>
      <c r="KSJ132" s="129"/>
      <c r="KSK132" s="129"/>
      <c r="KSL132" s="129"/>
      <c r="KSM132" s="129"/>
      <c r="KSN132" s="129"/>
      <c r="KSO132" s="129"/>
      <c r="KSP132" s="129"/>
      <c r="KSQ132" s="129"/>
      <c r="KSR132" s="129"/>
      <c r="KSS132" s="129"/>
      <c r="KST132" s="129"/>
      <c r="KSU132" s="129"/>
      <c r="KSV132" s="129"/>
      <c r="KSW132" s="129"/>
      <c r="KSX132" s="129"/>
      <c r="KSY132" s="129"/>
      <c r="KSZ132" s="129"/>
      <c r="KTA132" s="129"/>
      <c r="KTB132" s="129"/>
      <c r="KTC132" s="129"/>
      <c r="KTD132" s="129"/>
      <c r="KTE132" s="129"/>
      <c r="KTF132" s="129"/>
      <c r="KTG132" s="129"/>
      <c r="KTH132" s="129"/>
      <c r="KTI132" s="129"/>
      <c r="KTJ132" s="129"/>
      <c r="KTK132" s="129"/>
      <c r="KTL132" s="129"/>
      <c r="KTM132" s="129"/>
      <c r="KTN132" s="129"/>
      <c r="KTO132" s="129"/>
      <c r="KTP132" s="129"/>
      <c r="KTQ132" s="129"/>
      <c r="KTR132" s="129"/>
      <c r="KTS132" s="129"/>
      <c r="KTT132" s="129"/>
      <c r="KTU132" s="129"/>
      <c r="KTV132" s="129"/>
      <c r="KTW132" s="129"/>
      <c r="KTX132" s="129"/>
      <c r="KTY132" s="129"/>
      <c r="KTZ132" s="129"/>
      <c r="KUA132" s="129"/>
      <c r="KUB132" s="129"/>
      <c r="KUC132" s="129"/>
      <c r="KUD132" s="129"/>
      <c r="KUE132" s="129"/>
      <c r="KUF132" s="129"/>
      <c r="KUG132" s="129"/>
      <c r="KUH132" s="129"/>
      <c r="KUI132" s="129"/>
      <c r="KUJ132" s="129"/>
      <c r="KUK132" s="129"/>
      <c r="KUL132" s="129"/>
      <c r="KUM132" s="129"/>
      <c r="KUN132" s="129"/>
      <c r="KUO132" s="129"/>
      <c r="KUP132" s="129"/>
      <c r="KUQ132" s="129"/>
      <c r="KUR132" s="129"/>
      <c r="KUS132" s="129"/>
      <c r="KUT132" s="129"/>
      <c r="KUU132" s="129"/>
      <c r="KUV132" s="129"/>
      <c r="KUW132" s="129"/>
      <c r="KUX132" s="129"/>
      <c r="KUY132" s="129"/>
      <c r="KUZ132" s="129"/>
      <c r="KVA132" s="129"/>
      <c r="KVB132" s="129"/>
      <c r="KVC132" s="129"/>
      <c r="KVD132" s="129"/>
      <c r="KVE132" s="129"/>
      <c r="KVF132" s="129"/>
      <c r="KVG132" s="129"/>
      <c r="KVH132" s="129"/>
      <c r="KVI132" s="129"/>
      <c r="KVJ132" s="129"/>
      <c r="KVK132" s="129"/>
      <c r="KVL132" s="129"/>
      <c r="KVM132" s="129"/>
      <c r="KVN132" s="129"/>
      <c r="KVO132" s="129"/>
      <c r="KVP132" s="129"/>
      <c r="KVQ132" s="129"/>
      <c r="KVR132" s="129"/>
      <c r="KVS132" s="129"/>
      <c r="KVT132" s="129"/>
      <c r="KVU132" s="129"/>
      <c r="KVV132" s="129"/>
      <c r="KVW132" s="129"/>
      <c r="KVX132" s="129"/>
      <c r="KVY132" s="129"/>
      <c r="KVZ132" s="129"/>
      <c r="KWA132" s="129"/>
      <c r="KWB132" s="129"/>
      <c r="KWC132" s="129"/>
      <c r="KWD132" s="129"/>
      <c r="KWE132" s="129"/>
      <c r="KWF132" s="129"/>
      <c r="KWG132" s="129"/>
      <c r="KWH132" s="129"/>
      <c r="KWI132" s="129"/>
      <c r="KWJ132" s="129"/>
      <c r="KWK132" s="129"/>
      <c r="KWL132" s="129"/>
      <c r="KWM132" s="129"/>
      <c r="KWN132" s="129"/>
      <c r="KWO132" s="129"/>
      <c r="KWP132" s="129"/>
      <c r="KWQ132" s="129"/>
      <c r="KWR132" s="129"/>
      <c r="KWS132" s="129"/>
      <c r="KWT132" s="129"/>
      <c r="KWU132" s="129"/>
      <c r="KWV132" s="129"/>
      <c r="KWW132" s="129"/>
      <c r="KWX132" s="129"/>
      <c r="KWY132" s="129"/>
      <c r="KWZ132" s="129"/>
      <c r="KXA132" s="129"/>
      <c r="KXB132" s="129"/>
      <c r="KXC132" s="129"/>
      <c r="KXD132" s="129"/>
      <c r="KXE132" s="129"/>
      <c r="KXF132" s="129"/>
      <c r="KXG132" s="129"/>
      <c r="KXH132" s="129"/>
      <c r="KXI132" s="129"/>
      <c r="KXJ132" s="129"/>
      <c r="KXK132" s="129"/>
      <c r="KXL132" s="129"/>
      <c r="KXM132" s="129"/>
      <c r="KXN132" s="129"/>
      <c r="KXO132" s="129"/>
      <c r="KXP132" s="129"/>
      <c r="KXQ132" s="129"/>
      <c r="KXR132" s="129"/>
      <c r="KXS132" s="129"/>
      <c r="KXT132" s="129"/>
      <c r="KXU132" s="129"/>
      <c r="KXV132" s="129"/>
      <c r="KXW132" s="129"/>
      <c r="KXX132" s="129"/>
      <c r="KXY132" s="129"/>
      <c r="KXZ132" s="129"/>
      <c r="KYA132" s="129"/>
      <c r="KYB132" s="129"/>
      <c r="KYC132" s="129"/>
      <c r="KYD132" s="129"/>
      <c r="KYE132" s="129"/>
      <c r="KYF132" s="129"/>
      <c r="KYG132" s="129"/>
      <c r="KYH132" s="129"/>
      <c r="KYI132" s="129"/>
      <c r="KYJ132" s="129"/>
      <c r="KYK132" s="129"/>
      <c r="KYL132" s="129"/>
      <c r="KYM132" s="129"/>
      <c r="KYN132" s="129"/>
      <c r="KYO132" s="129"/>
      <c r="KYP132" s="129"/>
      <c r="KYQ132" s="129"/>
      <c r="KYR132" s="129"/>
      <c r="KYS132" s="129"/>
      <c r="KYT132" s="129"/>
      <c r="KYU132" s="129"/>
      <c r="KYV132" s="129"/>
      <c r="KYW132" s="129"/>
      <c r="KYX132" s="129"/>
      <c r="KYY132" s="129"/>
      <c r="KYZ132" s="129"/>
      <c r="KZA132" s="129"/>
      <c r="KZB132" s="129"/>
      <c r="KZC132" s="129"/>
      <c r="KZD132" s="129"/>
      <c r="KZE132" s="129"/>
      <c r="KZF132" s="129"/>
      <c r="KZG132" s="129"/>
      <c r="KZH132" s="129"/>
      <c r="KZI132" s="129"/>
      <c r="KZJ132" s="129"/>
      <c r="KZK132" s="129"/>
      <c r="KZL132" s="129"/>
      <c r="KZM132" s="129"/>
      <c r="KZN132" s="129"/>
      <c r="KZO132" s="129"/>
      <c r="KZP132" s="129"/>
      <c r="KZQ132" s="129"/>
      <c r="KZR132" s="129"/>
      <c r="KZS132" s="129"/>
      <c r="KZT132" s="129"/>
      <c r="KZU132" s="129"/>
      <c r="KZV132" s="129"/>
      <c r="KZW132" s="129"/>
      <c r="KZX132" s="129"/>
      <c r="KZY132" s="129"/>
      <c r="KZZ132" s="129"/>
      <c r="LAA132" s="129"/>
      <c r="LAB132" s="129"/>
      <c r="LAC132" s="129"/>
      <c r="LAD132" s="129"/>
      <c r="LAE132" s="129"/>
      <c r="LAF132" s="129"/>
      <c r="LAG132" s="129"/>
      <c r="LAH132" s="129"/>
      <c r="LAI132" s="129"/>
      <c r="LAJ132" s="129"/>
      <c r="LAK132" s="129"/>
      <c r="LAL132" s="129"/>
      <c r="LAM132" s="129"/>
      <c r="LAN132" s="129"/>
      <c r="LAO132" s="129"/>
      <c r="LAP132" s="129"/>
      <c r="LAQ132" s="129"/>
      <c r="LAR132" s="129"/>
      <c r="LAS132" s="129"/>
      <c r="LAT132" s="129"/>
      <c r="LAU132" s="129"/>
      <c r="LAV132" s="129"/>
      <c r="LAW132" s="129"/>
      <c r="LAX132" s="129"/>
      <c r="LAY132" s="129"/>
      <c r="LAZ132" s="129"/>
      <c r="LBA132" s="129"/>
      <c r="LBB132" s="129"/>
      <c r="LBC132" s="129"/>
      <c r="LBD132" s="129"/>
      <c r="LBE132" s="129"/>
      <c r="LBF132" s="129"/>
      <c r="LBG132" s="129"/>
      <c r="LBH132" s="129"/>
      <c r="LBI132" s="129"/>
      <c r="LBJ132" s="129"/>
      <c r="LBK132" s="129"/>
      <c r="LBL132" s="129"/>
      <c r="LBM132" s="129"/>
      <c r="LBN132" s="129"/>
      <c r="LBO132" s="129"/>
      <c r="LBP132" s="129"/>
      <c r="LBQ132" s="129"/>
      <c r="LBR132" s="129"/>
      <c r="LBS132" s="129"/>
      <c r="LBT132" s="129"/>
      <c r="LBU132" s="129"/>
      <c r="LBV132" s="129"/>
      <c r="LBW132" s="129"/>
      <c r="LBX132" s="129"/>
      <c r="LBY132" s="129"/>
      <c r="LBZ132" s="129"/>
      <c r="LCA132" s="129"/>
      <c r="LCB132" s="129"/>
      <c r="LCC132" s="129"/>
      <c r="LCD132" s="129"/>
      <c r="LCE132" s="129"/>
      <c r="LCF132" s="129"/>
      <c r="LCG132" s="129"/>
      <c r="LCH132" s="129"/>
      <c r="LCI132" s="129"/>
      <c r="LCJ132" s="129"/>
      <c r="LCK132" s="129"/>
      <c r="LCL132" s="129"/>
      <c r="LCM132" s="129"/>
      <c r="LCN132" s="129"/>
      <c r="LCO132" s="129"/>
      <c r="LCP132" s="129"/>
      <c r="LCQ132" s="129"/>
      <c r="LCR132" s="129"/>
      <c r="LCS132" s="129"/>
      <c r="LCT132" s="129"/>
      <c r="LCU132" s="129"/>
      <c r="LCV132" s="129"/>
      <c r="LCW132" s="129"/>
      <c r="LCX132" s="129"/>
      <c r="LCY132" s="129"/>
      <c r="LCZ132" s="129"/>
      <c r="LDA132" s="129"/>
      <c r="LDB132" s="129"/>
      <c r="LDC132" s="129"/>
      <c r="LDD132" s="129"/>
      <c r="LDE132" s="129"/>
      <c r="LDF132" s="129"/>
      <c r="LDG132" s="129"/>
      <c r="LDH132" s="129"/>
      <c r="LDI132" s="129"/>
      <c r="LDJ132" s="129"/>
      <c r="LDK132" s="129"/>
      <c r="LDL132" s="129"/>
      <c r="LDM132" s="129"/>
      <c r="LDN132" s="129"/>
      <c r="LDO132" s="129"/>
      <c r="LDP132" s="129"/>
      <c r="LDQ132" s="129"/>
      <c r="LDR132" s="129"/>
      <c r="LDS132" s="129"/>
      <c r="LDT132" s="129"/>
      <c r="LDU132" s="129"/>
      <c r="LDV132" s="129"/>
      <c r="LDW132" s="129"/>
      <c r="LDX132" s="129"/>
      <c r="LDY132" s="129"/>
      <c r="LDZ132" s="129"/>
      <c r="LEA132" s="129"/>
      <c r="LEB132" s="129"/>
      <c r="LEC132" s="129"/>
      <c r="LED132" s="129"/>
      <c r="LEE132" s="129"/>
      <c r="LEF132" s="129"/>
      <c r="LEG132" s="129"/>
      <c r="LEH132" s="129"/>
      <c r="LEI132" s="129"/>
      <c r="LEJ132" s="129"/>
      <c r="LEK132" s="129"/>
      <c r="LEL132" s="129"/>
      <c r="LEM132" s="129"/>
      <c r="LEN132" s="129"/>
      <c r="LEO132" s="129"/>
      <c r="LEP132" s="129"/>
      <c r="LEQ132" s="129"/>
      <c r="LER132" s="129"/>
      <c r="LES132" s="129"/>
      <c r="LET132" s="129"/>
      <c r="LEU132" s="129"/>
      <c r="LEV132" s="129"/>
      <c r="LEW132" s="129"/>
      <c r="LEX132" s="129"/>
      <c r="LEY132" s="129"/>
      <c r="LEZ132" s="129"/>
      <c r="LFA132" s="129"/>
      <c r="LFB132" s="129"/>
      <c r="LFC132" s="129"/>
      <c r="LFD132" s="129"/>
      <c r="LFE132" s="129"/>
      <c r="LFF132" s="129"/>
      <c r="LFG132" s="129"/>
      <c r="LFH132" s="129"/>
      <c r="LFI132" s="129"/>
      <c r="LFJ132" s="129"/>
      <c r="LFK132" s="129"/>
      <c r="LFL132" s="129"/>
      <c r="LFM132" s="129"/>
      <c r="LFN132" s="129"/>
      <c r="LFO132" s="129"/>
      <c r="LFP132" s="129"/>
      <c r="LFQ132" s="129"/>
      <c r="LFR132" s="129"/>
      <c r="LFS132" s="129"/>
      <c r="LFT132" s="129"/>
      <c r="LFU132" s="129"/>
      <c r="LFV132" s="129"/>
      <c r="LFW132" s="129"/>
      <c r="LFX132" s="129"/>
      <c r="LFY132" s="129"/>
      <c r="LFZ132" s="129"/>
      <c r="LGA132" s="129"/>
      <c r="LGB132" s="129"/>
      <c r="LGC132" s="129"/>
      <c r="LGD132" s="129"/>
      <c r="LGE132" s="129"/>
      <c r="LGF132" s="129"/>
      <c r="LGG132" s="129"/>
      <c r="LGH132" s="129"/>
      <c r="LGI132" s="129"/>
      <c r="LGJ132" s="129"/>
      <c r="LGK132" s="129"/>
      <c r="LGL132" s="129"/>
      <c r="LGM132" s="129"/>
      <c r="LGN132" s="129"/>
      <c r="LGO132" s="129"/>
      <c r="LGP132" s="129"/>
      <c r="LGQ132" s="129"/>
      <c r="LGR132" s="129"/>
      <c r="LGS132" s="129"/>
      <c r="LGT132" s="129"/>
      <c r="LGU132" s="129"/>
      <c r="LGV132" s="129"/>
      <c r="LGW132" s="129"/>
      <c r="LGX132" s="129"/>
      <c r="LGY132" s="129"/>
      <c r="LGZ132" s="129"/>
      <c r="LHA132" s="129"/>
      <c r="LHB132" s="129"/>
      <c r="LHC132" s="129"/>
      <c r="LHD132" s="129"/>
      <c r="LHE132" s="129"/>
      <c r="LHF132" s="129"/>
      <c r="LHG132" s="129"/>
      <c r="LHH132" s="129"/>
      <c r="LHI132" s="129"/>
      <c r="LHJ132" s="129"/>
      <c r="LHK132" s="129"/>
      <c r="LHL132" s="129"/>
      <c r="LHM132" s="129"/>
      <c r="LHN132" s="129"/>
      <c r="LHO132" s="129"/>
      <c r="LHP132" s="129"/>
      <c r="LHQ132" s="129"/>
      <c r="LHR132" s="129"/>
      <c r="LHS132" s="129"/>
      <c r="LHT132" s="129"/>
      <c r="LHU132" s="129"/>
      <c r="LHV132" s="129"/>
      <c r="LHW132" s="129"/>
      <c r="LHX132" s="129"/>
      <c r="LHY132" s="129"/>
      <c r="LHZ132" s="129"/>
      <c r="LIA132" s="129"/>
      <c r="LIB132" s="129"/>
      <c r="LIC132" s="129"/>
      <c r="LID132" s="129"/>
      <c r="LIE132" s="129"/>
      <c r="LIF132" s="129"/>
      <c r="LIG132" s="129"/>
      <c r="LIH132" s="129"/>
      <c r="LII132" s="129"/>
      <c r="LIJ132" s="129"/>
      <c r="LIK132" s="129"/>
      <c r="LIL132" s="129"/>
      <c r="LIM132" s="129"/>
      <c r="LIN132" s="129"/>
      <c r="LIO132" s="129"/>
      <c r="LIP132" s="129"/>
      <c r="LIQ132" s="129"/>
      <c r="LIR132" s="129"/>
      <c r="LIS132" s="129"/>
      <c r="LIT132" s="129"/>
      <c r="LIU132" s="129"/>
      <c r="LIV132" s="129"/>
      <c r="LIW132" s="129"/>
      <c r="LIX132" s="129"/>
      <c r="LIY132" s="129"/>
      <c r="LIZ132" s="129"/>
      <c r="LJA132" s="129"/>
      <c r="LJB132" s="129"/>
      <c r="LJC132" s="129"/>
      <c r="LJD132" s="129"/>
      <c r="LJE132" s="129"/>
      <c r="LJF132" s="129"/>
      <c r="LJG132" s="129"/>
      <c r="LJH132" s="129"/>
      <c r="LJI132" s="129"/>
      <c r="LJJ132" s="129"/>
      <c r="LJK132" s="129"/>
      <c r="LJL132" s="129"/>
      <c r="LJM132" s="129"/>
      <c r="LJN132" s="129"/>
      <c r="LJO132" s="129"/>
      <c r="LJP132" s="129"/>
      <c r="LJQ132" s="129"/>
      <c r="LJR132" s="129"/>
      <c r="LJS132" s="129"/>
      <c r="LJT132" s="129"/>
      <c r="LJU132" s="129"/>
      <c r="LJV132" s="129"/>
      <c r="LJW132" s="129"/>
      <c r="LJX132" s="129"/>
      <c r="LJY132" s="129"/>
      <c r="LJZ132" s="129"/>
      <c r="LKA132" s="129"/>
      <c r="LKB132" s="129"/>
      <c r="LKC132" s="129"/>
      <c r="LKD132" s="129"/>
      <c r="LKE132" s="129"/>
      <c r="LKF132" s="129"/>
      <c r="LKG132" s="129"/>
      <c r="LKH132" s="129"/>
      <c r="LKI132" s="129"/>
      <c r="LKJ132" s="129"/>
      <c r="LKK132" s="129"/>
      <c r="LKL132" s="129"/>
      <c r="LKM132" s="129"/>
      <c r="LKN132" s="129"/>
      <c r="LKO132" s="129"/>
      <c r="LKP132" s="129"/>
      <c r="LKQ132" s="129"/>
      <c r="LKR132" s="129"/>
      <c r="LKS132" s="129"/>
      <c r="LKT132" s="129"/>
      <c r="LKU132" s="129"/>
      <c r="LKV132" s="129"/>
      <c r="LKW132" s="129"/>
      <c r="LKX132" s="129"/>
      <c r="LKY132" s="129"/>
      <c r="LKZ132" s="129"/>
      <c r="LLA132" s="129"/>
      <c r="LLB132" s="129"/>
      <c r="LLC132" s="129"/>
      <c r="LLD132" s="129"/>
      <c r="LLE132" s="129"/>
      <c r="LLF132" s="129"/>
      <c r="LLG132" s="129"/>
      <c r="LLH132" s="129"/>
      <c r="LLI132" s="129"/>
      <c r="LLJ132" s="129"/>
      <c r="LLK132" s="129"/>
      <c r="LLL132" s="129"/>
      <c r="LLM132" s="129"/>
      <c r="LLN132" s="129"/>
      <c r="LLO132" s="129"/>
      <c r="LLP132" s="129"/>
      <c r="LLQ132" s="129"/>
      <c r="LLR132" s="129"/>
      <c r="LLS132" s="129"/>
      <c r="LLT132" s="129"/>
      <c r="LLU132" s="129"/>
      <c r="LLV132" s="129"/>
      <c r="LLW132" s="129"/>
      <c r="LLX132" s="129"/>
      <c r="LLY132" s="129"/>
      <c r="LLZ132" s="129"/>
      <c r="LMA132" s="129"/>
      <c r="LMB132" s="129"/>
      <c r="LMC132" s="129"/>
      <c r="LMD132" s="129"/>
      <c r="LME132" s="129"/>
      <c r="LMF132" s="129"/>
      <c r="LMG132" s="129"/>
      <c r="LMH132" s="129"/>
      <c r="LMI132" s="129"/>
      <c r="LMJ132" s="129"/>
      <c r="LMK132" s="129"/>
      <c r="LML132" s="129"/>
      <c r="LMM132" s="129"/>
      <c r="LMN132" s="129"/>
      <c r="LMO132" s="129"/>
      <c r="LMP132" s="129"/>
      <c r="LMQ132" s="129"/>
      <c r="LMR132" s="129"/>
      <c r="LMS132" s="129"/>
      <c r="LMT132" s="129"/>
      <c r="LMU132" s="129"/>
      <c r="LMV132" s="129"/>
      <c r="LMW132" s="129"/>
      <c r="LMX132" s="129"/>
      <c r="LMY132" s="129"/>
      <c r="LMZ132" s="129"/>
      <c r="LNA132" s="129"/>
      <c r="LNB132" s="129"/>
      <c r="LNC132" s="129"/>
      <c r="LND132" s="129"/>
      <c r="LNE132" s="129"/>
      <c r="LNF132" s="129"/>
      <c r="LNG132" s="129"/>
      <c r="LNH132" s="129"/>
      <c r="LNI132" s="129"/>
      <c r="LNJ132" s="129"/>
      <c r="LNK132" s="129"/>
      <c r="LNL132" s="129"/>
      <c r="LNM132" s="129"/>
      <c r="LNN132" s="129"/>
      <c r="LNO132" s="129"/>
      <c r="LNP132" s="129"/>
      <c r="LNQ132" s="129"/>
      <c r="LNR132" s="129"/>
      <c r="LNS132" s="129"/>
      <c r="LNT132" s="129"/>
      <c r="LNU132" s="129"/>
      <c r="LNV132" s="129"/>
      <c r="LNW132" s="129"/>
      <c r="LNX132" s="129"/>
      <c r="LNY132" s="129"/>
      <c r="LNZ132" s="129"/>
      <c r="LOA132" s="129"/>
      <c r="LOB132" s="129"/>
      <c r="LOC132" s="129"/>
      <c r="LOD132" s="129"/>
      <c r="LOE132" s="129"/>
      <c r="LOF132" s="129"/>
      <c r="LOG132" s="129"/>
      <c r="LOH132" s="129"/>
      <c r="LOI132" s="129"/>
      <c r="LOJ132" s="129"/>
      <c r="LOK132" s="129"/>
      <c r="LOL132" s="129"/>
      <c r="LOM132" s="129"/>
      <c r="LON132" s="129"/>
      <c r="LOO132" s="129"/>
      <c r="LOP132" s="129"/>
      <c r="LOQ132" s="129"/>
      <c r="LOR132" s="129"/>
      <c r="LOS132" s="129"/>
      <c r="LOT132" s="129"/>
      <c r="LOU132" s="129"/>
      <c r="LOV132" s="129"/>
      <c r="LOW132" s="129"/>
      <c r="LOX132" s="129"/>
      <c r="LOY132" s="129"/>
      <c r="LOZ132" s="129"/>
      <c r="LPA132" s="129"/>
      <c r="LPB132" s="129"/>
      <c r="LPC132" s="129"/>
      <c r="LPD132" s="129"/>
      <c r="LPE132" s="129"/>
      <c r="LPF132" s="129"/>
      <c r="LPG132" s="129"/>
      <c r="LPH132" s="129"/>
      <c r="LPI132" s="129"/>
      <c r="LPJ132" s="129"/>
      <c r="LPK132" s="129"/>
      <c r="LPL132" s="129"/>
      <c r="LPM132" s="129"/>
      <c r="LPN132" s="129"/>
      <c r="LPO132" s="129"/>
      <c r="LPP132" s="129"/>
      <c r="LPQ132" s="129"/>
      <c r="LPR132" s="129"/>
      <c r="LPS132" s="129"/>
      <c r="LPT132" s="129"/>
      <c r="LPU132" s="129"/>
      <c r="LPV132" s="129"/>
      <c r="LPW132" s="129"/>
      <c r="LPX132" s="129"/>
      <c r="LPY132" s="129"/>
      <c r="LPZ132" s="129"/>
      <c r="LQA132" s="129"/>
      <c r="LQB132" s="129"/>
      <c r="LQC132" s="129"/>
      <c r="LQD132" s="129"/>
      <c r="LQE132" s="129"/>
      <c r="LQF132" s="129"/>
      <c r="LQG132" s="129"/>
      <c r="LQH132" s="129"/>
      <c r="LQI132" s="129"/>
      <c r="LQJ132" s="129"/>
      <c r="LQK132" s="129"/>
      <c r="LQL132" s="129"/>
      <c r="LQM132" s="129"/>
      <c r="LQN132" s="129"/>
      <c r="LQO132" s="129"/>
      <c r="LQP132" s="129"/>
      <c r="LQQ132" s="129"/>
      <c r="LQR132" s="129"/>
      <c r="LQS132" s="129"/>
      <c r="LQT132" s="129"/>
      <c r="LQU132" s="129"/>
      <c r="LQV132" s="129"/>
      <c r="LQW132" s="129"/>
      <c r="LQX132" s="129"/>
      <c r="LQY132" s="129"/>
      <c r="LQZ132" s="129"/>
      <c r="LRA132" s="129"/>
      <c r="LRB132" s="129"/>
      <c r="LRC132" s="129"/>
      <c r="LRD132" s="129"/>
      <c r="LRE132" s="129"/>
      <c r="LRF132" s="129"/>
      <c r="LRG132" s="129"/>
      <c r="LRH132" s="129"/>
      <c r="LRI132" s="129"/>
      <c r="LRJ132" s="129"/>
      <c r="LRK132" s="129"/>
      <c r="LRL132" s="129"/>
      <c r="LRM132" s="129"/>
      <c r="LRN132" s="129"/>
      <c r="LRO132" s="129"/>
      <c r="LRP132" s="129"/>
      <c r="LRQ132" s="129"/>
      <c r="LRR132" s="129"/>
      <c r="LRS132" s="129"/>
      <c r="LRT132" s="129"/>
      <c r="LRU132" s="129"/>
      <c r="LRV132" s="129"/>
      <c r="LRW132" s="129"/>
      <c r="LRX132" s="129"/>
      <c r="LRY132" s="129"/>
      <c r="LRZ132" s="129"/>
      <c r="LSA132" s="129"/>
      <c r="LSB132" s="129"/>
      <c r="LSC132" s="129"/>
      <c r="LSD132" s="129"/>
      <c r="LSE132" s="129"/>
      <c r="LSF132" s="129"/>
      <c r="LSG132" s="129"/>
      <c r="LSH132" s="129"/>
      <c r="LSI132" s="129"/>
      <c r="LSJ132" s="129"/>
      <c r="LSK132" s="129"/>
      <c r="LSL132" s="129"/>
      <c r="LSM132" s="129"/>
      <c r="LSN132" s="129"/>
      <c r="LSO132" s="129"/>
      <c r="LSP132" s="129"/>
      <c r="LSQ132" s="129"/>
      <c r="LSR132" s="129"/>
      <c r="LSS132" s="129"/>
      <c r="LST132" s="129"/>
      <c r="LSU132" s="129"/>
      <c r="LSV132" s="129"/>
      <c r="LSW132" s="129"/>
      <c r="LSX132" s="129"/>
      <c r="LSY132" s="129"/>
      <c r="LSZ132" s="129"/>
      <c r="LTA132" s="129"/>
      <c r="LTB132" s="129"/>
      <c r="LTC132" s="129"/>
      <c r="LTD132" s="129"/>
      <c r="LTE132" s="129"/>
      <c r="LTF132" s="129"/>
      <c r="LTG132" s="129"/>
      <c r="LTH132" s="129"/>
      <c r="LTI132" s="129"/>
      <c r="LTJ132" s="129"/>
      <c r="LTK132" s="129"/>
      <c r="LTL132" s="129"/>
      <c r="LTM132" s="129"/>
      <c r="LTN132" s="129"/>
      <c r="LTO132" s="129"/>
      <c r="LTP132" s="129"/>
      <c r="LTQ132" s="129"/>
      <c r="LTR132" s="129"/>
      <c r="LTS132" s="129"/>
      <c r="LTT132" s="129"/>
      <c r="LTU132" s="129"/>
      <c r="LTV132" s="129"/>
      <c r="LTW132" s="129"/>
      <c r="LTX132" s="129"/>
      <c r="LTY132" s="129"/>
      <c r="LTZ132" s="129"/>
      <c r="LUA132" s="129"/>
      <c r="LUB132" s="129"/>
      <c r="LUC132" s="129"/>
      <c r="LUD132" s="129"/>
      <c r="LUE132" s="129"/>
      <c r="LUF132" s="129"/>
      <c r="LUG132" s="129"/>
      <c r="LUH132" s="129"/>
      <c r="LUI132" s="129"/>
      <c r="LUJ132" s="129"/>
      <c r="LUK132" s="129"/>
      <c r="LUL132" s="129"/>
      <c r="LUM132" s="129"/>
      <c r="LUN132" s="129"/>
      <c r="LUO132" s="129"/>
      <c r="LUP132" s="129"/>
      <c r="LUQ132" s="129"/>
      <c r="LUR132" s="129"/>
      <c r="LUS132" s="129"/>
      <c r="LUT132" s="129"/>
      <c r="LUU132" s="129"/>
      <c r="LUV132" s="129"/>
      <c r="LUW132" s="129"/>
      <c r="LUX132" s="129"/>
      <c r="LUY132" s="129"/>
      <c r="LUZ132" s="129"/>
      <c r="LVA132" s="129"/>
      <c r="LVB132" s="129"/>
      <c r="LVC132" s="129"/>
      <c r="LVD132" s="129"/>
      <c r="LVE132" s="129"/>
      <c r="LVF132" s="129"/>
      <c r="LVG132" s="129"/>
      <c r="LVH132" s="129"/>
      <c r="LVI132" s="129"/>
      <c r="LVJ132" s="129"/>
      <c r="LVK132" s="129"/>
      <c r="LVL132" s="129"/>
      <c r="LVM132" s="129"/>
      <c r="LVN132" s="129"/>
      <c r="LVO132" s="129"/>
      <c r="LVP132" s="129"/>
      <c r="LVQ132" s="129"/>
      <c r="LVR132" s="129"/>
      <c r="LVS132" s="129"/>
      <c r="LVT132" s="129"/>
      <c r="LVU132" s="129"/>
      <c r="LVV132" s="129"/>
      <c r="LVW132" s="129"/>
      <c r="LVX132" s="129"/>
      <c r="LVY132" s="129"/>
      <c r="LVZ132" s="129"/>
      <c r="LWA132" s="129"/>
      <c r="LWB132" s="129"/>
      <c r="LWC132" s="129"/>
      <c r="LWD132" s="129"/>
      <c r="LWE132" s="129"/>
      <c r="LWF132" s="129"/>
      <c r="LWG132" s="129"/>
      <c r="LWH132" s="129"/>
      <c r="LWI132" s="129"/>
      <c r="LWJ132" s="129"/>
      <c r="LWK132" s="129"/>
      <c r="LWL132" s="129"/>
      <c r="LWM132" s="129"/>
      <c r="LWN132" s="129"/>
      <c r="LWO132" s="129"/>
      <c r="LWP132" s="129"/>
      <c r="LWQ132" s="129"/>
      <c r="LWR132" s="129"/>
      <c r="LWS132" s="129"/>
      <c r="LWT132" s="129"/>
      <c r="LWU132" s="129"/>
      <c r="LWV132" s="129"/>
      <c r="LWW132" s="129"/>
      <c r="LWX132" s="129"/>
      <c r="LWY132" s="129"/>
      <c r="LWZ132" s="129"/>
      <c r="LXA132" s="129"/>
      <c r="LXB132" s="129"/>
      <c r="LXC132" s="129"/>
      <c r="LXD132" s="129"/>
      <c r="LXE132" s="129"/>
      <c r="LXF132" s="129"/>
      <c r="LXG132" s="129"/>
      <c r="LXH132" s="129"/>
      <c r="LXI132" s="129"/>
      <c r="LXJ132" s="129"/>
      <c r="LXK132" s="129"/>
      <c r="LXL132" s="129"/>
      <c r="LXM132" s="129"/>
      <c r="LXN132" s="129"/>
      <c r="LXO132" s="129"/>
      <c r="LXP132" s="129"/>
      <c r="LXQ132" s="129"/>
      <c r="LXR132" s="129"/>
      <c r="LXS132" s="129"/>
      <c r="LXT132" s="129"/>
      <c r="LXU132" s="129"/>
      <c r="LXV132" s="129"/>
      <c r="LXW132" s="129"/>
      <c r="LXX132" s="129"/>
      <c r="LXY132" s="129"/>
      <c r="LXZ132" s="129"/>
      <c r="LYA132" s="129"/>
      <c r="LYB132" s="129"/>
      <c r="LYC132" s="129"/>
      <c r="LYD132" s="129"/>
      <c r="LYE132" s="129"/>
      <c r="LYF132" s="129"/>
      <c r="LYG132" s="129"/>
      <c r="LYH132" s="129"/>
      <c r="LYI132" s="129"/>
      <c r="LYJ132" s="129"/>
      <c r="LYK132" s="129"/>
      <c r="LYL132" s="129"/>
      <c r="LYM132" s="129"/>
      <c r="LYN132" s="129"/>
      <c r="LYO132" s="129"/>
      <c r="LYP132" s="129"/>
      <c r="LYQ132" s="129"/>
      <c r="LYR132" s="129"/>
      <c r="LYS132" s="129"/>
      <c r="LYT132" s="129"/>
      <c r="LYU132" s="129"/>
      <c r="LYV132" s="129"/>
      <c r="LYW132" s="129"/>
      <c r="LYX132" s="129"/>
      <c r="LYY132" s="129"/>
      <c r="LYZ132" s="129"/>
      <c r="LZA132" s="129"/>
      <c r="LZB132" s="129"/>
      <c r="LZC132" s="129"/>
      <c r="LZD132" s="129"/>
      <c r="LZE132" s="129"/>
      <c r="LZF132" s="129"/>
      <c r="LZG132" s="129"/>
      <c r="LZH132" s="129"/>
      <c r="LZI132" s="129"/>
      <c r="LZJ132" s="129"/>
      <c r="LZK132" s="129"/>
      <c r="LZL132" s="129"/>
      <c r="LZM132" s="129"/>
      <c r="LZN132" s="129"/>
      <c r="LZO132" s="129"/>
      <c r="LZP132" s="129"/>
      <c r="LZQ132" s="129"/>
      <c r="LZR132" s="129"/>
      <c r="LZS132" s="129"/>
      <c r="LZT132" s="129"/>
      <c r="LZU132" s="129"/>
      <c r="LZV132" s="129"/>
      <c r="LZW132" s="129"/>
      <c r="LZX132" s="129"/>
      <c r="LZY132" s="129"/>
      <c r="LZZ132" s="129"/>
      <c r="MAA132" s="129"/>
      <c r="MAB132" s="129"/>
      <c r="MAC132" s="129"/>
      <c r="MAD132" s="129"/>
      <c r="MAE132" s="129"/>
      <c r="MAF132" s="129"/>
      <c r="MAG132" s="129"/>
      <c r="MAH132" s="129"/>
      <c r="MAI132" s="129"/>
      <c r="MAJ132" s="129"/>
      <c r="MAK132" s="129"/>
      <c r="MAL132" s="129"/>
      <c r="MAM132" s="129"/>
      <c r="MAN132" s="129"/>
      <c r="MAO132" s="129"/>
      <c r="MAP132" s="129"/>
      <c r="MAQ132" s="129"/>
      <c r="MAR132" s="129"/>
      <c r="MAS132" s="129"/>
      <c r="MAT132" s="129"/>
      <c r="MAU132" s="129"/>
      <c r="MAV132" s="129"/>
      <c r="MAW132" s="129"/>
      <c r="MAX132" s="129"/>
      <c r="MAY132" s="129"/>
      <c r="MAZ132" s="129"/>
      <c r="MBA132" s="129"/>
      <c r="MBB132" s="129"/>
      <c r="MBC132" s="129"/>
      <c r="MBD132" s="129"/>
      <c r="MBE132" s="129"/>
      <c r="MBF132" s="129"/>
      <c r="MBG132" s="129"/>
      <c r="MBH132" s="129"/>
      <c r="MBI132" s="129"/>
      <c r="MBJ132" s="129"/>
      <c r="MBK132" s="129"/>
      <c r="MBL132" s="129"/>
      <c r="MBM132" s="129"/>
      <c r="MBN132" s="129"/>
      <c r="MBO132" s="129"/>
      <c r="MBP132" s="129"/>
      <c r="MBQ132" s="129"/>
      <c r="MBR132" s="129"/>
      <c r="MBS132" s="129"/>
      <c r="MBT132" s="129"/>
      <c r="MBU132" s="129"/>
      <c r="MBV132" s="129"/>
      <c r="MBW132" s="129"/>
      <c r="MBX132" s="129"/>
      <c r="MBY132" s="129"/>
      <c r="MBZ132" s="129"/>
      <c r="MCA132" s="129"/>
      <c r="MCB132" s="129"/>
      <c r="MCC132" s="129"/>
      <c r="MCD132" s="129"/>
      <c r="MCE132" s="129"/>
      <c r="MCF132" s="129"/>
      <c r="MCG132" s="129"/>
      <c r="MCH132" s="129"/>
      <c r="MCI132" s="129"/>
      <c r="MCJ132" s="129"/>
      <c r="MCK132" s="129"/>
      <c r="MCL132" s="129"/>
      <c r="MCM132" s="129"/>
      <c r="MCN132" s="129"/>
      <c r="MCO132" s="129"/>
      <c r="MCP132" s="129"/>
      <c r="MCQ132" s="129"/>
      <c r="MCR132" s="129"/>
      <c r="MCS132" s="129"/>
      <c r="MCT132" s="129"/>
      <c r="MCU132" s="129"/>
      <c r="MCV132" s="129"/>
      <c r="MCW132" s="129"/>
      <c r="MCX132" s="129"/>
      <c r="MCY132" s="129"/>
      <c r="MCZ132" s="129"/>
      <c r="MDA132" s="129"/>
      <c r="MDB132" s="129"/>
      <c r="MDC132" s="129"/>
      <c r="MDD132" s="129"/>
      <c r="MDE132" s="129"/>
      <c r="MDF132" s="129"/>
      <c r="MDG132" s="129"/>
      <c r="MDH132" s="129"/>
      <c r="MDI132" s="129"/>
      <c r="MDJ132" s="129"/>
      <c r="MDK132" s="129"/>
      <c r="MDL132" s="129"/>
      <c r="MDM132" s="129"/>
      <c r="MDN132" s="129"/>
      <c r="MDO132" s="129"/>
      <c r="MDP132" s="129"/>
      <c r="MDQ132" s="129"/>
      <c r="MDR132" s="129"/>
      <c r="MDS132" s="129"/>
      <c r="MDT132" s="129"/>
      <c r="MDU132" s="129"/>
      <c r="MDV132" s="129"/>
      <c r="MDW132" s="129"/>
      <c r="MDX132" s="129"/>
      <c r="MDY132" s="129"/>
      <c r="MDZ132" s="129"/>
      <c r="MEA132" s="129"/>
      <c r="MEB132" s="129"/>
      <c r="MEC132" s="129"/>
      <c r="MED132" s="129"/>
      <c r="MEE132" s="129"/>
      <c r="MEF132" s="129"/>
      <c r="MEG132" s="129"/>
      <c r="MEH132" s="129"/>
      <c r="MEI132" s="129"/>
      <c r="MEJ132" s="129"/>
      <c r="MEK132" s="129"/>
      <c r="MEL132" s="129"/>
      <c r="MEM132" s="129"/>
      <c r="MEN132" s="129"/>
      <c r="MEO132" s="129"/>
      <c r="MEP132" s="129"/>
      <c r="MEQ132" s="129"/>
      <c r="MER132" s="129"/>
      <c r="MES132" s="129"/>
      <c r="MET132" s="129"/>
      <c r="MEU132" s="129"/>
      <c r="MEV132" s="129"/>
      <c r="MEW132" s="129"/>
      <c r="MEX132" s="129"/>
      <c r="MEY132" s="129"/>
      <c r="MEZ132" s="129"/>
      <c r="MFA132" s="129"/>
      <c r="MFB132" s="129"/>
      <c r="MFC132" s="129"/>
      <c r="MFD132" s="129"/>
      <c r="MFE132" s="129"/>
      <c r="MFF132" s="129"/>
      <c r="MFG132" s="129"/>
      <c r="MFH132" s="129"/>
      <c r="MFI132" s="129"/>
      <c r="MFJ132" s="129"/>
      <c r="MFK132" s="129"/>
      <c r="MFL132" s="129"/>
      <c r="MFM132" s="129"/>
      <c r="MFN132" s="129"/>
      <c r="MFO132" s="129"/>
      <c r="MFP132" s="129"/>
      <c r="MFQ132" s="129"/>
      <c r="MFR132" s="129"/>
      <c r="MFS132" s="129"/>
      <c r="MFT132" s="129"/>
      <c r="MFU132" s="129"/>
      <c r="MFV132" s="129"/>
      <c r="MFW132" s="129"/>
      <c r="MFX132" s="129"/>
      <c r="MFY132" s="129"/>
      <c r="MFZ132" s="129"/>
      <c r="MGA132" s="129"/>
      <c r="MGB132" s="129"/>
      <c r="MGC132" s="129"/>
      <c r="MGD132" s="129"/>
      <c r="MGE132" s="129"/>
      <c r="MGF132" s="129"/>
      <c r="MGG132" s="129"/>
      <c r="MGH132" s="129"/>
      <c r="MGI132" s="129"/>
      <c r="MGJ132" s="129"/>
      <c r="MGK132" s="129"/>
      <c r="MGL132" s="129"/>
      <c r="MGM132" s="129"/>
      <c r="MGN132" s="129"/>
      <c r="MGO132" s="129"/>
      <c r="MGP132" s="129"/>
      <c r="MGQ132" s="129"/>
      <c r="MGR132" s="129"/>
      <c r="MGS132" s="129"/>
      <c r="MGT132" s="129"/>
      <c r="MGU132" s="129"/>
      <c r="MGV132" s="129"/>
      <c r="MGW132" s="129"/>
      <c r="MGX132" s="129"/>
      <c r="MGY132" s="129"/>
      <c r="MGZ132" s="129"/>
      <c r="MHA132" s="129"/>
      <c r="MHB132" s="129"/>
      <c r="MHC132" s="129"/>
      <c r="MHD132" s="129"/>
      <c r="MHE132" s="129"/>
      <c r="MHF132" s="129"/>
      <c r="MHG132" s="129"/>
      <c r="MHH132" s="129"/>
      <c r="MHI132" s="129"/>
      <c r="MHJ132" s="129"/>
      <c r="MHK132" s="129"/>
      <c r="MHL132" s="129"/>
      <c r="MHM132" s="129"/>
      <c r="MHN132" s="129"/>
      <c r="MHO132" s="129"/>
      <c r="MHP132" s="129"/>
      <c r="MHQ132" s="129"/>
      <c r="MHR132" s="129"/>
      <c r="MHS132" s="129"/>
      <c r="MHT132" s="129"/>
      <c r="MHU132" s="129"/>
      <c r="MHV132" s="129"/>
      <c r="MHW132" s="129"/>
      <c r="MHX132" s="129"/>
      <c r="MHY132" s="129"/>
      <c r="MHZ132" s="129"/>
      <c r="MIA132" s="129"/>
      <c r="MIB132" s="129"/>
      <c r="MIC132" s="129"/>
      <c r="MID132" s="129"/>
      <c r="MIE132" s="129"/>
      <c r="MIF132" s="129"/>
      <c r="MIG132" s="129"/>
      <c r="MIH132" s="129"/>
      <c r="MII132" s="129"/>
      <c r="MIJ132" s="129"/>
      <c r="MIK132" s="129"/>
      <c r="MIL132" s="129"/>
      <c r="MIM132" s="129"/>
      <c r="MIN132" s="129"/>
      <c r="MIO132" s="129"/>
      <c r="MIP132" s="129"/>
      <c r="MIQ132" s="129"/>
      <c r="MIR132" s="129"/>
      <c r="MIS132" s="129"/>
      <c r="MIT132" s="129"/>
      <c r="MIU132" s="129"/>
      <c r="MIV132" s="129"/>
      <c r="MIW132" s="129"/>
      <c r="MIX132" s="129"/>
      <c r="MIY132" s="129"/>
      <c r="MIZ132" s="129"/>
      <c r="MJA132" s="129"/>
      <c r="MJB132" s="129"/>
      <c r="MJC132" s="129"/>
      <c r="MJD132" s="129"/>
      <c r="MJE132" s="129"/>
      <c r="MJF132" s="129"/>
      <c r="MJG132" s="129"/>
      <c r="MJH132" s="129"/>
      <c r="MJI132" s="129"/>
      <c r="MJJ132" s="129"/>
      <c r="MJK132" s="129"/>
      <c r="MJL132" s="129"/>
      <c r="MJM132" s="129"/>
      <c r="MJN132" s="129"/>
      <c r="MJO132" s="129"/>
      <c r="MJP132" s="129"/>
      <c r="MJQ132" s="129"/>
      <c r="MJR132" s="129"/>
      <c r="MJS132" s="129"/>
      <c r="MJT132" s="129"/>
      <c r="MJU132" s="129"/>
      <c r="MJV132" s="129"/>
      <c r="MJW132" s="129"/>
      <c r="MJX132" s="129"/>
      <c r="MJY132" s="129"/>
      <c r="MJZ132" s="129"/>
      <c r="MKA132" s="129"/>
      <c r="MKB132" s="129"/>
      <c r="MKC132" s="129"/>
      <c r="MKD132" s="129"/>
      <c r="MKE132" s="129"/>
      <c r="MKF132" s="129"/>
      <c r="MKG132" s="129"/>
      <c r="MKH132" s="129"/>
      <c r="MKI132" s="129"/>
      <c r="MKJ132" s="129"/>
      <c r="MKK132" s="129"/>
      <c r="MKL132" s="129"/>
      <c r="MKM132" s="129"/>
      <c r="MKN132" s="129"/>
      <c r="MKO132" s="129"/>
      <c r="MKP132" s="129"/>
      <c r="MKQ132" s="129"/>
      <c r="MKR132" s="129"/>
      <c r="MKS132" s="129"/>
      <c r="MKT132" s="129"/>
      <c r="MKU132" s="129"/>
      <c r="MKV132" s="129"/>
      <c r="MKW132" s="129"/>
      <c r="MKX132" s="129"/>
      <c r="MKY132" s="129"/>
      <c r="MKZ132" s="129"/>
      <c r="MLA132" s="129"/>
      <c r="MLB132" s="129"/>
      <c r="MLC132" s="129"/>
      <c r="MLD132" s="129"/>
      <c r="MLE132" s="129"/>
      <c r="MLF132" s="129"/>
      <c r="MLG132" s="129"/>
      <c r="MLH132" s="129"/>
      <c r="MLI132" s="129"/>
      <c r="MLJ132" s="129"/>
      <c r="MLK132" s="129"/>
      <c r="MLL132" s="129"/>
      <c r="MLM132" s="129"/>
      <c r="MLN132" s="129"/>
      <c r="MLO132" s="129"/>
      <c r="MLP132" s="129"/>
      <c r="MLQ132" s="129"/>
      <c r="MLR132" s="129"/>
      <c r="MLS132" s="129"/>
      <c r="MLT132" s="129"/>
      <c r="MLU132" s="129"/>
      <c r="MLV132" s="129"/>
      <c r="MLW132" s="129"/>
      <c r="MLX132" s="129"/>
      <c r="MLY132" s="129"/>
      <c r="MLZ132" s="129"/>
      <c r="MMA132" s="129"/>
      <c r="MMB132" s="129"/>
      <c r="MMC132" s="129"/>
      <c r="MMD132" s="129"/>
      <c r="MME132" s="129"/>
      <c r="MMF132" s="129"/>
      <c r="MMG132" s="129"/>
      <c r="MMH132" s="129"/>
      <c r="MMI132" s="129"/>
      <c r="MMJ132" s="129"/>
      <c r="MMK132" s="129"/>
      <c r="MML132" s="129"/>
      <c r="MMM132" s="129"/>
      <c r="MMN132" s="129"/>
      <c r="MMO132" s="129"/>
      <c r="MMP132" s="129"/>
      <c r="MMQ132" s="129"/>
      <c r="MMR132" s="129"/>
      <c r="MMS132" s="129"/>
      <c r="MMT132" s="129"/>
      <c r="MMU132" s="129"/>
      <c r="MMV132" s="129"/>
      <c r="MMW132" s="129"/>
      <c r="MMX132" s="129"/>
      <c r="MMY132" s="129"/>
      <c r="MMZ132" s="129"/>
      <c r="MNA132" s="129"/>
      <c r="MNB132" s="129"/>
      <c r="MNC132" s="129"/>
      <c r="MND132" s="129"/>
      <c r="MNE132" s="129"/>
      <c r="MNF132" s="129"/>
      <c r="MNG132" s="129"/>
      <c r="MNH132" s="129"/>
      <c r="MNI132" s="129"/>
      <c r="MNJ132" s="129"/>
      <c r="MNK132" s="129"/>
      <c r="MNL132" s="129"/>
      <c r="MNM132" s="129"/>
      <c r="MNN132" s="129"/>
      <c r="MNO132" s="129"/>
      <c r="MNP132" s="129"/>
      <c r="MNQ132" s="129"/>
      <c r="MNR132" s="129"/>
      <c r="MNS132" s="129"/>
      <c r="MNT132" s="129"/>
      <c r="MNU132" s="129"/>
      <c r="MNV132" s="129"/>
      <c r="MNW132" s="129"/>
      <c r="MNX132" s="129"/>
      <c r="MNY132" s="129"/>
      <c r="MNZ132" s="129"/>
      <c r="MOA132" s="129"/>
      <c r="MOB132" s="129"/>
      <c r="MOC132" s="129"/>
      <c r="MOD132" s="129"/>
      <c r="MOE132" s="129"/>
      <c r="MOF132" s="129"/>
      <c r="MOG132" s="129"/>
      <c r="MOH132" s="129"/>
      <c r="MOI132" s="129"/>
      <c r="MOJ132" s="129"/>
      <c r="MOK132" s="129"/>
      <c r="MOL132" s="129"/>
      <c r="MOM132" s="129"/>
      <c r="MON132" s="129"/>
      <c r="MOO132" s="129"/>
      <c r="MOP132" s="129"/>
      <c r="MOQ132" s="129"/>
      <c r="MOR132" s="129"/>
      <c r="MOS132" s="129"/>
      <c r="MOT132" s="129"/>
      <c r="MOU132" s="129"/>
      <c r="MOV132" s="129"/>
      <c r="MOW132" s="129"/>
      <c r="MOX132" s="129"/>
      <c r="MOY132" s="129"/>
      <c r="MOZ132" s="129"/>
      <c r="MPA132" s="129"/>
      <c r="MPB132" s="129"/>
      <c r="MPC132" s="129"/>
      <c r="MPD132" s="129"/>
      <c r="MPE132" s="129"/>
      <c r="MPF132" s="129"/>
      <c r="MPG132" s="129"/>
      <c r="MPH132" s="129"/>
      <c r="MPI132" s="129"/>
      <c r="MPJ132" s="129"/>
      <c r="MPK132" s="129"/>
      <c r="MPL132" s="129"/>
      <c r="MPM132" s="129"/>
      <c r="MPN132" s="129"/>
      <c r="MPO132" s="129"/>
      <c r="MPP132" s="129"/>
      <c r="MPQ132" s="129"/>
      <c r="MPR132" s="129"/>
      <c r="MPS132" s="129"/>
      <c r="MPT132" s="129"/>
      <c r="MPU132" s="129"/>
      <c r="MPV132" s="129"/>
      <c r="MPW132" s="129"/>
      <c r="MPX132" s="129"/>
      <c r="MPY132" s="129"/>
      <c r="MPZ132" s="129"/>
      <c r="MQA132" s="129"/>
      <c r="MQB132" s="129"/>
      <c r="MQC132" s="129"/>
      <c r="MQD132" s="129"/>
      <c r="MQE132" s="129"/>
      <c r="MQF132" s="129"/>
      <c r="MQG132" s="129"/>
      <c r="MQH132" s="129"/>
      <c r="MQI132" s="129"/>
      <c r="MQJ132" s="129"/>
      <c r="MQK132" s="129"/>
      <c r="MQL132" s="129"/>
      <c r="MQM132" s="129"/>
      <c r="MQN132" s="129"/>
      <c r="MQO132" s="129"/>
      <c r="MQP132" s="129"/>
      <c r="MQQ132" s="129"/>
      <c r="MQR132" s="129"/>
      <c r="MQS132" s="129"/>
      <c r="MQT132" s="129"/>
      <c r="MQU132" s="129"/>
      <c r="MQV132" s="129"/>
      <c r="MQW132" s="129"/>
      <c r="MQX132" s="129"/>
      <c r="MQY132" s="129"/>
      <c r="MQZ132" s="129"/>
      <c r="MRA132" s="129"/>
      <c r="MRB132" s="129"/>
      <c r="MRC132" s="129"/>
      <c r="MRD132" s="129"/>
      <c r="MRE132" s="129"/>
      <c r="MRF132" s="129"/>
      <c r="MRG132" s="129"/>
      <c r="MRH132" s="129"/>
      <c r="MRI132" s="129"/>
      <c r="MRJ132" s="129"/>
      <c r="MRK132" s="129"/>
      <c r="MRL132" s="129"/>
      <c r="MRM132" s="129"/>
      <c r="MRN132" s="129"/>
      <c r="MRO132" s="129"/>
      <c r="MRP132" s="129"/>
      <c r="MRQ132" s="129"/>
      <c r="MRR132" s="129"/>
      <c r="MRS132" s="129"/>
      <c r="MRT132" s="129"/>
      <c r="MRU132" s="129"/>
      <c r="MRV132" s="129"/>
      <c r="MRW132" s="129"/>
      <c r="MRX132" s="129"/>
      <c r="MRY132" s="129"/>
      <c r="MRZ132" s="129"/>
      <c r="MSA132" s="129"/>
      <c r="MSB132" s="129"/>
      <c r="MSC132" s="129"/>
      <c r="MSD132" s="129"/>
      <c r="MSE132" s="129"/>
      <c r="MSF132" s="129"/>
      <c r="MSG132" s="129"/>
      <c r="MSH132" s="129"/>
      <c r="MSI132" s="129"/>
      <c r="MSJ132" s="129"/>
      <c r="MSK132" s="129"/>
      <c r="MSL132" s="129"/>
      <c r="MSM132" s="129"/>
      <c r="MSN132" s="129"/>
      <c r="MSO132" s="129"/>
      <c r="MSP132" s="129"/>
      <c r="MSQ132" s="129"/>
      <c r="MSR132" s="129"/>
      <c r="MSS132" s="129"/>
      <c r="MST132" s="129"/>
      <c r="MSU132" s="129"/>
      <c r="MSV132" s="129"/>
      <c r="MSW132" s="129"/>
      <c r="MSX132" s="129"/>
      <c r="MSY132" s="129"/>
      <c r="MSZ132" s="129"/>
      <c r="MTA132" s="129"/>
      <c r="MTB132" s="129"/>
      <c r="MTC132" s="129"/>
      <c r="MTD132" s="129"/>
      <c r="MTE132" s="129"/>
      <c r="MTF132" s="129"/>
      <c r="MTG132" s="129"/>
      <c r="MTH132" s="129"/>
      <c r="MTI132" s="129"/>
      <c r="MTJ132" s="129"/>
      <c r="MTK132" s="129"/>
      <c r="MTL132" s="129"/>
      <c r="MTM132" s="129"/>
      <c r="MTN132" s="129"/>
      <c r="MTO132" s="129"/>
      <c r="MTP132" s="129"/>
      <c r="MTQ132" s="129"/>
      <c r="MTR132" s="129"/>
      <c r="MTS132" s="129"/>
      <c r="MTT132" s="129"/>
      <c r="MTU132" s="129"/>
      <c r="MTV132" s="129"/>
      <c r="MTW132" s="129"/>
      <c r="MTX132" s="129"/>
      <c r="MTY132" s="129"/>
      <c r="MTZ132" s="129"/>
      <c r="MUA132" s="129"/>
      <c r="MUB132" s="129"/>
      <c r="MUC132" s="129"/>
      <c r="MUD132" s="129"/>
      <c r="MUE132" s="129"/>
      <c r="MUF132" s="129"/>
      <c r="MUG132" s="129"/>
      <c r="MUH132" s="129"/>
      <c r="MUI132" s="129"/>
      <c r="MUJ132" s="129"/>
      <c r="MUK132" s="129"/>
      <c r="MUL132" s="129"/>
      <c r="MUM132" s="129"/>
      <c r="MUN132" s="129"/>
      <c r="MUO132" s="129"/>
      <c r="MUP132" s="129"/>
      <c r="MUQ132" s="129"/>
      <c r="MUR132" s="129"/>
      <c r="MUS132" s="129"/>
      <c r="MUT132" s="129"/>
      <c r="MUU132" s="129"/>
      <c r="MUV132" s="129"/>
      <c r="MUW132" s="129"/>
      <c r="MUX132" s="129"/>
      <c r="MUY132" s="129"/>
      <c r="MUZ132" s="129"/>
      <c r="MVA132" s="129"/>
      <c r="MVB132" s="129"/>
      <c r="MVC132" s="129"/>
      <c r="MVD132" s="129"/>
      <c r="MVE132" s="129"/>
      <c r="MVF132" s="129"/>
      <c r="MVG132" s="129"/>
      <c r="MVH132" s="129"/>
      <c r="MVI132" s="129"/>
      <c r="MVJ132" s="129"/>
      <c r="MVK132" s="129"/>
      <c r="MVL132" s="129"/>
      <c r="MVM132" s="129"/>
      <c r="MVN132" s="129"/>
      <c r="MVO132" s="129"/>
      <c r="MVP132" s="129"/>
      <c r="MVQ132" s="129"/>
      <c r="MVR132" s="129"/>
      <c r="MVS132" s="129"/>
      <c r="MVT132" s="129"/>
      <c r="MVU132" s="129"/>
      <c r="MVV132" s="129"/>
      <c r="MVW132" s="129"/>
      <c r="MVX132" s="129"/>
      <c r="MVY132" s="129"/>
      <c r="MVZ132" s="129"/>
      <c r="MWA132" s="129"/>
      <c r="MWB132" s="129"/>
      <c r="MWC132" s="129"/>
      <c r="MWD132" s="129"/>
      <c r="MWE132" s="129"/>
      <c r="MWF132" s="129"/>
      <c r="MWG132" s="129"/>
      <c r="MWH132" s="129"/>
      <c r="MWI132" s="129"/>
      <c r="MWJ132" s="129"/>
      <c r="MWK132" s="129"/>
      <c r="MWL132" s="129"/>
      <c r="MWM132" s="129"/>
      <c r="MWN132" s="129"/>
      <c r="MWO132" s="129"/>
      <c r="MWP132" s="129"/>
      <c r="MWQ132" s="129"/>
      <c r="MWR132" s="129"/>
      <c r="MWS132" s="129"/>
      <c r="MWT132" s="129"/>
      <c r="MWU132" s="129"/>
      <c r="MWV132" s="129"/>
      <c r="MWW132" s="129"/>
      <c r="MWX132" s="129"/>
      <c r="MWY132" s="129"/>
      <c r="MWZ132" s="129"/>
      <c r="MXA132" s="129"/>
      <c r="MXB132" s="129"/>
      <c r="MXC132" s="129"/>
      <c r="MXD132" s="129"/>
      <c r="MXE132" s="129"/>
      <c r="MXF132" s="129"/>
      <c r="MXG132" s="129"/>
      <c r="MXH132" s="129"/>
      <c r="MXI132" s="129"/>
      <c r="MXJ132" s="129"/>
      <c r="MXK132" s="129"/>
      <c r="MXL132" s="129"/>
      <c r="MXM132" s="129"/>
      <c r="MXN132" s="129"/>
      <c r="MXO132" s="129"/>
      <c r="MXP132" s="129"/>
      <c r="MXQ132" s="129"/>
      <c r="MXR132" s="129"/>
      <c r="MXS132" s="129"/>
      <c r="MXT132" s="129"/>
      <c r="MXU132" s="129"/>
      <c r="MXV132" s="129"/>
      <c r="MXW132" s="129"/>
      <c r="MXX132" s="129"/>
      <c r="MXY132" s="129"/>
      <c r="MXZ132" s="129"/>
      <c r="MYA132" s="129"/>
      <c r="MYB132" s="129"/>
      <c r="MYC132" s="129"/>
      <c r="MYD132" s="129"/>
      <c r="MYE132" s="129"/>
      <c r="MYF132" s="129"/>
      <c r="MYG132" s="129"/>
      <c r="MYH132" s="129"/>
      <c r="MYI132" s="129"/>
      <c r="MYJ132" s="129"/>
      <c r="MYK132" s="129"/>
      <c r="MYL132" s="129"/>
      <c r="MYM132" s="129"/>
      <c r="MYN132" s="129"/>
      <c r="MYO132" s="129"/>
      <c r="MYP132" s="129"/>
      <c r="MYQ132" s="129"/>
      <c r="MYR132" s="129"/>
      <c r="MYS132" s="129"/>
      <c r="MYT132" s="129"/>
      <c r="MYU132" s="129"/>
      <c r="MYV132" s="129"/>
      <c r="MYW132" s="129"/>
      <c r="MYX132" s="129"/>
      <c r="MYY132" s="129"/>
      <c r="MYZ132" s="129"/>
      <c r="MZA132" s="129"/>
      <c r="MZB132" s="129"/>
      <c r="MZC132" s="129"/>
      <c r="MZD132" s="129"/>
      <c r="MZE132" s="129"/>
      <c r="MZF132" s="129"/>
      <c r="MZG132" s="129"/>
      <c r="MZH132" s="129"/>
      <c r="MZI132" s="129"/>
      <c r="MZJ132" s="129"/>
      <c r="MZK132" s="129"/>
      <c r="MZL132" s="129"/>
      <c r="MZM132" s="129"/>
      <c r="MZN132" s="129"/>
      <c r="MZO132" s="129"/>
      <c r="MZP132" s="129"/>
      <c r="MZQ132" s="129"/>
      <c r="MZR132" s="129"/>
      <c r="MZS132" s="129"/>
      <c r="MZT132" s="129"/>
      <c r="MZU132" s="129"/>
      <c r="MZV132" s="129"/>
      <c r="MZW132" s="129"/>
      <c r="MZX132" s="129"/>
      <c r="MZY132" s="129"/>
      <c r="MZZ132" s="129"/>
      <c r="NAA132" s="129"/>
      <c r="NAB132" s="129"/>
      <c r="NAC132" s="129"/>
      <c r="NAD132" s="129"/>
      <c r="NAE132" s="129"/>
      <c r="NAF132" s="129"/>
      <c r="NAG132" s="129"/>
      <c r="NAH132" s="129"/>
      <c r="NAI132" s="129"/>
      <c r="NAJ132" s="129"/>
      <c r="NAK132" s="129"/>
      <c r="NAL132" s="129"/>
      <c r="NAM132" s="129"/>
      <c r="NAN132" s="129"/>
      <c r="NAO132" s="129"/>
      <c r="NAP132" s="129"/>
      <c r="NAQ132" s="129"/>
      <c r="NAR132" s="129"/>
      <c r="NAS132" s="129"/>
      <c r="NAT132" s="129"/>
      <c r="NAU132" s="129"/>
      <c r="NAV132" s="129"/>
      <c r="NAW132" s="129"/>
      <c r="NAX132" s="129"/>
      <c r="NAY132" s="129"/>
      <c r="NAZ132" s="129"/>
      <c r="NBA132" s="129"/>
      <c r="NBB132" s="129"/>
      <c r="NBC132" s="129"/>
      <c r="NBD132" s="129"/>
      <c r="NBE132" s="129"/>
      <c r="NBF132" s="129"/>
      <c r="NBG132" s="129"/>
      <c r="NBH132" s="129"/>
      <c r="NBI132" s="129"/>
      <c r="NBJ132" s="129"/>
      <c r="NBK132" s="129"/>
      <c r="NBL132" s="129"/>
      <c r="NBM132" s="129"/>
      <c r="NBN132" s="129"/>
      <c r="NBO132" s="129"/>
      <c r="NBP132" s="129"/>
      <c r="NBQ132" s="129"/>
      <c r="NBR132" s="129"/>
      <c r="NBS132" s="129"/>
      <c r="NBT132" s="129"/>
      <c r="NBU132" s="129"/>
      <c r="NBV132" s="129"/>
      <c r="NBW132" s="129"/>
      <c r="NBX132" s="129"/>
      <c r="NBY132" s="129"/>
      <c r="NBZ132" s="129"/>
      <c r="NCA132" s="129"/>
      <c r="NCB132" s="129"/>
      <c r="NCC132" s="129"/>
      <c r="NCD132" s="129"/>
      <c r="NCE132" s="129"/>
      <c r="NCF132" s="129"/>
      <c r="NCG132" s="129"/>
      <c r="NCH132" s="129"/>
      <c r="NCI132" s="129"/>
      <c r="NCJ132" s="129"/>
      <c r="NCK132" s="129"/>
      <c r="NCL132" s="129"/>
      <c r="NCM132" s="129"/>
      <c r="NCN132" s="129"/>
      <c r="NCO132" s="129"/>
      <c r="NCP132" s="129"/>
      <c r="NCQ132" s="129"/>
      <c r="NCR132" s="129"/>
      <c r="NCS132" s="129"/>
      <c r="NCT132" s="129"/>
      <c r="NCU132" s="129"/>
      <c r="NCV132" s="129"/>
      <c r="NCW132" s="129"/>
      <c r="NCX132" s="129"/>
      <c r="NCY132" s="129"/>
      <c r="NCZ132" s="129"/>
      <c r="NDA132" s="129"/>
      <c r="NDB132" s="129"/>
      <c r="NDC132" s="129"/>
      <c r="NDD132" s="129"/>
      <c r="NDE132" s="129"/>
      <c r="NDF132" s="129"/>
      <c r="NDG132" s="129"/>
      <c r="NDH132" s="129"/>
      <c r="NDI132" s="129"/>
      <c r="NDJ132" s="129"/>
      <c r="NDK132" s="129"/>
      <c r="NDL132" s="129"/>
      <c r="NDM132" s="129"/>
      <c r="NDN132" s="129"/>
      <c r="NDO132" s="129"/>
      <c r="NDP132" s="129"/>
      <c r="NDQ132" s="129"/>
      <c r="NDR132" s="129"/>
      <c r="NDS132" s="129"/>
      <c r="NDT132" s="129"/>
      <c r="NDU132" s="129"/>
      <c r="NDV132" s="129"/>
      <c r="NDW132" s="129"/>
      <c r="NDX132" s="129"/>
      <c r="NDY132" s="129"/>
      <c r="NDZ132" s="129"/>
      <c r="NEA132" s="129"/>
      <c r="NEB132" s="129"/>
      <c r="NEC132" s="129"/>
      <c r="NED132" s="129"/>
      <c r="NEE132" s="129"/>
      <c r="NEF132" s="129"/>
      <c r="NEG132" s="129"/>
      <c r="NEH132" s="129"/>
      <c r="NEI132" s="129"/>
      <c r="NEJ132" s="129"/>
      <c r="NEK132" s="129"/>
      <c r="NEL132" s="129"/>
      <c r="NEM132" s="129"/>
      <c r="NEN132" s="129"/>
      <c r="NEO132" s="129"/>
      <c r="NEP132" s="129"/>
      <c r="NEQ132" s="129"/>
      <c r="NER132" s="129"/>
      <c r="NES132" s="129"/>
      <c r="NET132" s="129"/>
      <c r="NEU132" s="129"/>
      <c r="NEV132" s="129"/>
      <c r="NEW132" s="129"/>
      <c r="NEX132" s="129"/>
      <c r="NEY132" s="129"/>
      <c r="NEZ132" s="129"/>
      <c r="NFA132" s="129"/>
      <c r="NFB132" s="129"/>
      <c r="NFC132" s="129"/>
      <c r="NFD132" s="129"/>
      <c r="NFE132" s="129"/>
      <c r="NFF132" s="129"/>
      <c r="NFG132" s="129"/>
      <c r="NFH132" s="129"/>
      <c r="NFI132" s="129"/>
      <c r="NFJ132" s="129"/>
      <c r="NFK132" s="129"/>
      <c r="NFL132" s="129"/>
      <c r="NFM132" s="129"/>
      <c r="NFN132" s="129"/>
      <c r="NFO132" s="129"/>
      <c r="NFP132" s="129"/>
      <c r="NFQ132" s="129"/>
      <c r="NFR132" s="129"/>
      <c r="NFS132" s="129"/>
      <c r="NFT132" s="129"/>
      <c r="NFU132" s="129"/>
      <c r="NFV132" s="129"/>
      <c r="NFW132" s="129"/>
      <c r="NFX132" s="129"/>
      <c r="NFY132" s="129"/>
      <c r="NFZ132" s="129"/>
      <c r="NGA132" s="129"/>
      <c r="NGB132" s="129"/>
      <c r="NGC132" s="129"/>
      <c r="NGD132" s="129"/>
      <c r="NGE132" s="129"/>
      <c r="NGF132" s="129"/>
      <c r="NGG132" s="129"/>
      <c r="NGH132" s="129"/>
      <c r="NGI132" s="129"/>
      <c r="NGJ132" s="129"/>
      <c r="NGK132" s="129"/>
      <c r="NGL132" s="129"/>
      <c r="NGM132" s="129"/>
      <c r="NGN132" s="129"/>
      <c r="NGO132" s="129"/>
      <c r="NGP132" s="129"/>
      <c r="NGQ132" s="129"/>
      <c r="NGR132" s="129"/>
      <c r="NGS132" s="129"/>
      <c r="NGT132" s="129"/>
      <c r="NGU132" s="129"/>
      <c r="NGV132" s="129"/>
      <c r="NGW132" s="129"/>
      <c r="NGX132" s="129"/>
      <c r="NGY132" s="129"/>
      <c r="NGZ132" s="129"/>
      <c r="NHA132" s="129"/>
      <c r="NHB132" s="129"/>
      <c r="NHC132" s="129"/>
      <c r="NHD132" s="129"/>
      <c r="NHE132" s="129"/>
      <c r="NHF132" s="129"/>
      <c r="NHG132" s="129"/>
      <c r="NHH132" s="129"/>
      <c r="NHI132" s="129"/>
      <c r="NHJ132" s="129"/>
      <c r="NHK132" s="129"/>
      <c r="NHL132" s="129"/>
      <c r="NHM132" s="129"/>
      <c r="NHN132" s="129"/>
      <c r="NHO132" s="129"/>
      <c r="NHP132" s="129"/>
      <c r="NHQ132" s="129"/>
      <c r="NHR132" s="129"/>
      <c r="NHS132" s="129"/>
      <c r="NHT132" s="129"/>
      <c r="NHU132" s="129"/>
      <c r="NHV132" s="129"/>
      <c r="NHW132" s="129"/>
      <c r="NHX132" s="129"/>
      <c r="NHY132" s="129"/>
      <c r="NHZ132" s="129"/>
      <c r="NIA132" s="129"/>
      <c r="NIB132" s="129"/>
      <c r="NIC132" s="129"/>
      <c r="NID132" s="129"/>
      <c r="NIE132" s="129"/>
      <c r="NIF132" s="129"/>
      <c r="NIG132" s="129"/>
      <c r="NIH132" s="129"/>
      <c r="NII132" s="129"/>
      <c r="NIJ132" s="129"/>
      <c r="NIK132" s="129"/>
      <c r="NIL132" s="129"/>
      <c r="NIM132" s="129"/>
      <c r="NIN132" s="129"/>
      <c r="NIO132" s="129"/>
      <c r="NIP132" s="129"/>
      <c r="NIQ132" s="129"/>
      <c r="NIR132" s="129"/>
      <c r="NIS132" s="129"/>
      <c r="NIT132" s="129"/>
      <c r="NIU132" s="129"/>
      <c r="NIV132" s="129"/>
      <c r="NIW132" s="129"/>
      <c r="NIX132" s="129"/>
      <c r="NIY132" s="129"/>
      <c r="NIZ132" s="129"/>
      <c r="NJA132" s="129"/>
      <c r="NJB132" s="129"/>
      <c r="NJC132" s="129"/>
      <c r="NJD132" s="129"/>
      <c r="NJE132" s="129"/>
      <c r="NJF132" s="129"/>
      <c r="NJG132" s="129"/>
      <c r="NJH132" s="129"/>
      <c r="NJI132" s="129"/>
      <c r="NJJ132" s="129"/>
      <c r="NJK132" s="129"/>
      <c r="NJL132" s="129"/>
      <c r="NJM132" s="129"/>
      <c r="NJN132" s="129"/>
      <c r="NJO132" s="129"/>
      <c r="NJP132" s="129"/>
      <c r="NJQ132" s="129"/>
      <c r="NJR132" s="129"/>
      <c r="NJS132" s="129"/>
      <c r="NJT132" s="129"/>
      <c r="NJU132" s="129"/>
      <c r="NJV132" s="129"/>
      <c r="NJW132" s="129"/>
      <c r="NJX132" s="129"/>
      <c r="NJY132" s="129"/>
      <c r="NJZ132" s="129"/>
      <c r="NKA132" s="129"/>
      <c r="NKB132" s="129"/>
      <c r="NKC132" s="129"/>
      <c r="NKD132" s="129"/>
      <c r="NKE132" s="129"/>
      <c r="NKF132" s="129"/>
      <c r="NKG132" s="129"/>
      <c r="NKH132" s="129"/>
      <c r="NKI132" s="129"/>
      <c r="NKJ132" s="129"/>
      <c r="NKK132" s="129"/>
      <c r="NKL132" s="129"/>
      <c r="NKM132" s="129"/>
      <c r="NKN132" s="129"/>
      <c r="NKO132" s="129"/>
      <c r="NKP132" s="129"/>
      <c r="NKQ132" s="129"/>
      <c r="NKR132" s="129"/>
      <c r="NKS132" s="129"/>
      <c r="NKT132" s="129"/>
      <c r="NKU132" s="129"/>
      <c r="NKV132" s="129"/>
      <c r="NKW132" s="129"/>
      <c r="NKX132" s="129"/>
      <c r="NKY132" s="129"/>
      <c r="NKZ132" s="129"/>
      <c r="NLA132" s="129"/>
      <c r="NLB132" s="129"/>
      <c r="NLC132" s="129"/>
      <c r="NLD132" s="129"/>
      <c r="NLE132" s="129"/>
      <c r="NLF132" s="129"/>
      <c r="NLG132" s="129"/>
      <c r="NLH132" s="129"/>
      <c r="NLI132" s="129"/>
      <c r="NLJ132" s="129"/>
      <c r="NLK132" s="129"/>
      <c r="NLL132" s="129"/>
      <c r="NLM132" s="129"/>
      <c r="NLN132" s="129"/>
      <c r="NLO132" s="129"/>
      <c r="NLP132" s="129"/>
      <c r="NLQ132" s="129"/>
      <c r="NLR132" s="129"/>
      <c r="NLS132" s="129"/>
      <c r="NLT132" s="129"/>
      <c r="NLU132" s="129"/>
      <c r="NLV132" s="129"/>
      <c r="NLW132" s="129"/>
      <c r="NLX132" s="129"/>
      <c r="NLY132" s="129"/>
      <c r="NLZ132" s="129"/>
      <c r="NMA132" s="129"/>
      <c r="NMB132" s="129"/>
      <c r="NMC132" s="129"/>
      <c r="NMD132" s="129"/>
      <c r="NME132" s="129"/>
      <c r="NMF132" s="129"/>
      <c r="NMG132" s="129"/>
      <c r="NMH132" s="129"/>
      <c r="NMI132" s="129"/>
      <c r="NMJ132" s="129"/>
      <c r="NMK132" s="129"/>
      <c r="NML132" s="129"/>
      <c r="NMM132" s="129"/>
      <c r="NMN132" s="129"/>
      <c r="NMO132" s="129"/>
      <c r="NMP132" s="129"/>
      <c r="NMQ132" s="129"/>
      <c r="NMR132" s="129"/>
      <c r="NMS132" s="129"/>
      <c r="NMT132" s="129"/>
      <c r="NMU132" s="129"/>
      <c r="NMV132" s="129"/>
      <c r="NMW132" s="129"/>
      <c r="NMX132" s="129"/>
      <c r="NMY132" s="129"/>
      <c r="NMZ132" s="129"/>
      <c r="NNA132" s="129"/>
      <c r="NNB132" s="129"/>
      <c r="NNC132" s="129"/>
      <c r="NND132" s="129"/>
      <c r="NNE132" s="129"/>
      <c r="NNF132" s="129"/>
      <c r="NNG132" s="129"/>
      <c r="NNH132" s="129"/>
      <c r="NNI132" s="129"/>
      <c r="NNJ132" s="129"/>
      <c r="NNK132" s="129"/>
      <c r="NNL132" s="129"/>
      <c r="NNM132" s="129"/>
      <c r="NNN132" s="129"/>
      <c r="NNO132" s="129"/>
      <c r="NNP132" s="129"/>
      <c r="NNQ132" s="129"/>
      <c r="NNR132" s="129"/>
      <c r="NNS132" s="129"/>
      <c r="NNT132" s="129"/>
      <c r="NNU132" s="129"/>
      <c r="NNV132" s="129"/>
      <c r="NNW132" s="129"/>
      <c r="NNX132" s="129"/>
      <c r="NNY132" s="129"/>
      <c r="NNZ132" s="129"/>
      <c r="NOA132" s="129"/>
      <c r="NOB132" s="129"/>
      <c r="NOC132" s="129"/>
      <c r="NOD132" s="129"/>
      <c r="NOE132" s="129"/>
      <c r="NOF132" s="129"/>
      <c r="NOG132" s="129"/>
      <c r="NOH132" s="129"/>
      <c r="NOI132" s="129"/>
      <c r="NOJ132" s="129"/>
      <c r="NOK132" s="129"/>
      <c r="NOL132" s="129"/>
      <c r="NOM132" s="129"/>
      <c r="NON132" s="129"/>
      <c r="NOO132" s="129"/>
      <c r="NOP132" s="129"/>
      <c r="NOQ132" s="129"/>
      <c r="NOR132" s="129"/>
      <c r="NOS132" s="129"/>
      <c r="NOT132" s="129"/>
      <c r="NOU132" s="129"/>
      <c r="NOV132" s="129"/>
      <c r="NOW132" s="129"/>
      <c r="NOX132" s="129"/>
      <c r="NOY132" s="129"/>
      <c r="NOZ132" s="129"/>
      <c r="NPA132" s="129"/>
      <c r="NPB132" s="129"/>
      <c r="NPC132" s="129"/>
      <c r="NPD132" s="129"/>
      <c r="NPE132" s="129"/>
      <c r="NPF132" s="129"/>
      <c r="NPG132" s="129"/>
      <c r="NPH132" s="129"/>
      <c r="NPI132" s="129"/>
      <c r="NPJ132" s="129"/>
      <c r="NPK132" s="129"/>
      <c r="NPL132" s="129"/>
      <c r="NPM132" s="129"/>
      <c r="NPN132" s="129"/>
      <c r="NPO132" s="129"/>
      <c r="NPP132" s="129"/>
      <c r="NPQ132" s="129"/>
      <c r="NPR132" s="129"/>
      <c r="NPS132" s="129"/>
      <c r="NPT132" s="129"/>
      <c r="NPU132" s="129"/>
      <c r="NPV132" s="129"/>
      <c r="NPW132" s="129"/>
      <c r="NPX132" s="129"/>
      <c r="NPY132" s="129"/>
      <c r="NPZ132" s="129"/>
      <c r="NQA132" s="129"/>
      <c r="NQB132" s="129"/>
      <c r="NQC132" s="129"/>
      <c r="NQD132" s="129"/>
      <c r="NQE132" s="129"/>
      <c r="NQF132" s="129"/>
      <c r="NQG132" s="129"/>
      <c r="NQH132" s="129"/>
      <c r="NQI132" s="129"/>
      <c r="NQJ132" s="129"/>
      <c r="NQK132" s="129"/>
      <c r="NQL132" s="129"/>
      <c r="NQM132" s="129"/>
      <c r="NQN132" s="129"/>
      <c r="NQO132" s="129"/>
      <c r="NQP132" s="129"/>
      <c r="NQQ132" s="129"/>
      <c r="NQR132" s="129"/>
      <c r="NQS132" s="129"/>
      <c r="NQT132" s="129"/>
      <c r="NQU132" s="129"/>
      <c r="NQV132" s="129"/>
      <c r="NQW132" s="129"/>
      <c r="NQX132" s="129"/>
      <c r="NQY132" s="129"/>
      <c r="NQZ132" s="129"/>
      <c r="NRA132" s="129"/>
      <c r="NRB132" s="129"/>
      <c r="NRC132" s="129"/>
      <c r="NRD132" s="129"/>
      <c r="NRE132" s="129"/>
      <c r="NRF132" s="129"/>
      <c r="NRG132" s="129"/>
      <c r="NRH132" s="129"/>
      <c r="NRI132" s="129"/>
      <c r="NRJ132" s="129"/>
      <c r="NRK132" s="129"/>
      <c r="NRL132" s="129"/>
      <c r="NRM132" s="129"/>
      <c r="NRN132" s="129"/>
      <c r="NRO132" s="129"/>
      <c r="NRP132" s="129"/>
      <c r="NRQ132" s="129"/>
      <c r="NRR132" s="129"/>
      <c r="NRS132" s="129"/>
      <c r="NRT132" s="129"/>
      <c r="NRU132" s="129"/>
      <c r="NRV132" s="129"/>
      <c r="NRW132" s="129"/>
      <c r="NRX132" s="129"/>
      <c r="NRY132" s="129"/>
      <c r="NRZ132" s="129"/>
      <c r="NSA132" s="129"/>
      <c r="NSB132" s="129"/>
      <c r="NSC132" s="129"/>
      <c r="NSD132" s="129"/>
      <c r="NSE132" s="129"/>
      <c r="NSF132" s="129"/>
      <c r="NSG132" s="129"/>
      <c r="NSH132" s="129"/>
      <c r="NSI132" s="129"/>
      <c r="NSJ132" s="129"/>
      <c r="NSK132" s="129"/>
      <c r="NSL132" s="129"/>
      <c r="NSM132" s="129"/>
      <c r="NSN132" s="129"/>
      <c r="NSO132" s="129"/>
      <c r="NSP132" s="129"/>
      <c r="NSQ132" s="129"/>
      <c r="NSR132" s="129"/>
      <c r="NSS132" s="129"/>
      <c r="NST132" s="129"/>
      <c r="NSU132" s="129"/>
      <c r="NSV132" s="129"/>
      <c r="NSW132" s="129"/>
      <c r="NSX132" s="129"/>
      <c r="NSY132" s="129"/>
      <c r="NSZ132" s="129"/>
      <c r="NTA132" s="129"/>
      <c r="NTB132" s="129"/>
      <c r="NTC132" s="129"/>
      <c r="NTD132" s="129"/>
      <c r="NTE132" s="129"/>
      <c r="NTF132" s="129"/>
      <c r="NTG132" s="129"/>
      <c r="NTH132" s="129"/>
      <c r="NTI132" s="129"/>
      <c r="NTJ132" s="129"/>
      <c r="NTK132" s="129"/>
      <c r="NTL132" s="129"/>
      <c r="NTM132" s="129"/>
      <c r="NTN132" s="129"/>
      <c r="NTO132" s="129"/>
      <c r="NTP132" s="129"/>
      <c r="NTQ132" s="129"/>
      <c r="NTR132" s="129"/>
      <c r="NTS132" s="129"/>
      <c r="NTT132" s="129"/>
      <c r="NTU132" s="129"/>
      <c r="NTV132" s="129"/>
      <c r="NTW132" s="129"/>
      <c r="NTX132" s="129"/>
      <c r="NTY132" s="129"/>
      <c r="NTZ132" s="129"/>
      <c r="NUA132" s="129"/>
      <c r="NUB132" s="129"/>
      <c r="NUC132" s="129"/>
      <c r="NUD132" s="129"/>
      <c r="NUE132" s="129"/>
      <c r="NUF132" s="129"/>
      <c r="NUG132" s="129"/>
      <c r="NUH132" s="129"/>
      <c r="NUI132" s="129"/>
      <c r="NUJ132" s="129"/>
      <c r="NUK132" s="129"/>
      <c r="NUL132" s="129"/>
      <c r="NUM132" s="129"/>
      <c r="NUN132" s="129"/>
      <c r="NUO132" s="129"/>
      <c r="NUP132" s="129"/>
      <c r="NUQ132" s="129"/>
      <c r="NUR132" s="129"/>
      <c r="NUS132" s="129"/>
      <c r="NUT132" s="129"/>
      <c r="NUU132" s="129"/>
      <c r="NUV132" s="129"/>
      <c r="NUW132" s="129"/>
      <c r="NUX132" s="129"/>
      <c r="NUY132" s="129"/>
      <c r="NUZ132" s="129"/>
      <c r="NVA132" s="129"/>
      <c r="NVB132" s="129"/>
      <c r="NVC132" s="129"/>
      <c r="NVD132" s="129"/>
      <c r="NVE132" s="129"/>
      <c r="NVF132" s="129"/>
      <c r="NVG132" s="129"/>
      <c r="NVH132" s="129"/>
      <c r="NVI132" s="129"/>
      <c r="NVJ132" s="129"/>
      <c r="NVK132" s="129"/>
      <c r="NVL132" s="129"/>
      <c r="NVM132" s="129"/>
      <c r="NVN132" s="129"/>
      <c r="NVO132" s="129"/>
      <c r="NVP132" s="129"/>
      <c r="NVQ132" s="129"/>
      <c r="NVR132" s="129"/>
      <c r="NVS132" s="129"/>
      <c r="NVT132" s="129"/>
      <c r="NVU132" s="129"/>
      <c r="NVV132" s="129"/>
      <c r="NVW132" s="129"/>
      <c r="NVX132" s="129"/>
      <c r="NVY132" s="129"/>
      <c r="NVZ132" s="129"/>
      <c r="NWA132" s="129"/>
      <c r="NWB132" s="129"/>
      <c r="NWC132" s="129"/>
      <c r="NWD132" s="129"/>
      <c r="NWE132" s="129"/>
      <c r="NWF132" s="129"/>
      <c r="NWG132" s="129"/>
      <c r="NWH132" s="129"/>
      <c r="NWI132" s="129"/>
      <c r="NWJ132" s="129"/>
      <c r="NWK132" s="129"/>
      <c r="NWL132" s="129"/>
      <c r="NWM132" s="129"/>
      <c r="NWN132" s="129"/>
      <c r="NWO132" s="129"/>
      <c r="NWP132" s="129"/>
      <c r="NWQ132" s="129"/>
      <c r="NWR132" s="129"/>
      <c r="NWS132" s="129"/>
      <c r="NWT132" s="129"/>
      <c r="NWU132" s="129"/>
      <c r="NWV132" s="129"/>
      <c r="NWW132" s="129"/>
      <c r="NWX132" s="129"/>
      <c r="NWY132" s="129"/>
      <c r="NWZ132" s="129"/>
      <c r="NXA132" s="129"/>
      <c r="NXB132" s="129"/>
      <c r="NXC132" s="129"/>
      <c r="NXD132" s="129"/>
      <c r="NXE132" s="129"/>
      <c r="NXF132" s="129"/>
      <c r="NXG132" s="129"/>
      <c r="NXH132" s="129"/>
      <c r="NXI132" s="129"/>
      <c r="NXJ132" s="129"/>
      <c r="NXK132" s="129"/>
      <c r="NXL132" s="129"/>
      <c r="NXM132" s="129"/>
      <c r="NXN132" s="129"/>
      <c r="NXO132" s="129"/>
      <c r="NXP132" s="129"/>
      <c r="NXQ132" s="129"/>
      <c r="NXR132" s="129"/>
      <c r="NXS132" s="129"/>
      <c r="NXT132" s="129"/>
      <c r="NXU132" s="129"/>
      <c r="NXV132" s="129"/>
      <c r="NXW132" s="129"/>
      <c r="NXX132" s="129"/>
      <c r="NXY132" s="129"/>
      <c r="NXZ132" s="129"/>
      <c r="NYA132" s="129"/>
      <c r="NYB132" s="129"/>
      <c r="NYC132" s="129"/>
      <c r="NYD132" s="129"/>
      <c r="NYE132" s="129"/>
      <c r="NYF132" s="129"/>
      <c r="NYG132" s="129"/>
      <c r="NYH132" s="129"/>
      <c r="NYI132" s="129"/>
      <c r="NYJ132" s="129"/>
      <c r="NYK132" s="129"/>
      <c r="NYL132" s="129"/>
      <c r="NYM132" s="129"/>
      <c r="NYN132" s="129"/>
      <c r="NYO132" s="129"/>
      <c r="NYP132" s="129"/>
      <c r="NYQ132" s="129"/>
      <c r="NYR132" s="129"/>
      <c r="NYS132" s="129"/>
      <c r="NYT132" s="129"/>
      <c r="NYU132" s="129"/>
      <c r="NYV132" s="129"/>
      <c r="NYW132" s="129"/>
      <c r="NYX132" s="129"/>
      <c r="NYY132" s="129"/>
      <c r="NYZ132" s="129"/>
      <c r="NZA132" s="129"/>
      <c r="NZB132" s="129"/>
      <c r="NZC132" s="129"/>
      <c r="NZD132" s="129"/>
      <c r="NZE132" s="129"/>
      <c r="NZF132" s="129"/>
      <c r="NZG132" s="129"/>
      <c r="NZH132" s="129"/>
      <c r="NZI132" s="129"/>
      <c r="NZJ132" s="129"/>
      <c r="NZK132" s="129"/>
      <c r="NZL132" s="129"/>
      <c r="NZM132" s="129"/>
      <c r="NZN132" s="129"/>
      <c r="NZO132" s="129"/>
      <c r="NZP132" s="129"/>
      <c r="NZQ132" s="129"/>
      <c r="NZR132" s="129"/>
      <c r="NZS132" s="129"/>
      <c r="NZT132" s="129"/>
      <c r="NZU132" s="129"/>
      <c r="NZV132" s="129"/>
      <c r="NZW132" s="129"/>
      <c r="NZX132" s="129"/>
      <c r="NZY132" s="129"/>
      <c r="NZZ132" s="129"/>
      <c r="OAA132" s="129"/>
      <c r="OAB132" s="129"/>
      <c r="OAC132" s="129"/>
      <c r="OAD132" s="129"/>
      <c r="OAE132" s="129"/>
      <c r="OAF132" s="129"/>
      <c r="OAG132" s="129"/>
      <c r="OAH132" s="129"/>
      <c r="OAI132" s="129"/>
      <c r="OAJ132" s="129"/>
      <c r="OAK132" s="129"/>
      <c r="OAL132" s="129"/>
      <c r="OAM132" s="129"/>
      <c r="OAN132" s="129"/>
      <c r="OAO132" s="129"/>
      <c r="OAP132" s="129"/>
      <c r="OAQ132" s="129"/>
      <c r="OAR132" s="129"/>
      <c r="OAS132" s="129"/>
      <c r="OAT132" s="129"/>
      <c r="OAU132" s="129"/>
      <c r="OAV132" s="129"/>
      <c r="OAW132" s="129"/>
      <c r="OAX132" s="129"/>
      <c r="OAY132" s="129"/>
      <c r="OAZ132" s="129"/>
      <c r="OBA132" s="129"/>
      <c r="OBB132" s="129"/>
      <c r="OBC132" s="129"/>
      <c r="OBD132" s="129"/>
      <c r="OBE132" s="129"/>
      <c r="OBF132" s="129"/>
      <c r="OBG132" s="129"/>
      <c r="OBH132" s="129"/>
      <c r="OBI132" s="129"/>
      <c r="OBJ132" s="129"/>
      <c r="OBK132" s="129"/>
      <c r="OBL132" s="129"/>
      <c r="OBM132" s="129"/>
      <c r="OBN132" s="129"/>
      <c r="OBO132" s="129"/>
      <c r="OBP132" s="129"/>
      <c r="OBQ132" s="129"/>
      <c r="OBR132" s="129"/>
      <c r="OBS132" s="129"/>
      <c r="OBT132" s="129"/>
      <c r="OBU132" s="129"/>
      <c r="OBV132" s="129"/>
      <c r="OBW132" s="129"/>
      <c r="OBX132" s="129"/>
      <c r="OBY132" s="129"/>
      <c r="OBZ132" s="129"/>
      <c r="OCA132" s="129"/>
      <c r="OCB132" s="129"/>
      <c r="OCC132" s="129"/>
      <c r="OCD132" s="129"/>
      <c r="OCE132" s="129"/>
      <c r="OCF132" s="129"/>
      <c r="OCG132" s="129"/>
      <c r="OCH132" s="129"/>
      <c r="OCI132" s="129"/>
      <c r="OCJ132" s="129"/>
      <c r="OCK132" s="129"/>
      <c r="OCL132" s="129"/>
      <c r="OCM132" s="129"/>
      <c r="OCN132" s="129"/>
      <c r="OCO132" s="129"/>
      <c r="OCP132" s="129"/>
      <c r="OCQ132" s="129"/>
      <c r="OCR132" s="129"/>
      <c r="OCS132" s="129"/>
      <c r="OCT132" s="129"/>
      <c r="OCU132" s="129"/>
      <c r="OCV132" s="129"/>
      <c r="OCW132" s="129"/>
      <c r="OCX132" s="129"/>
      <c r="OCY132" s="129"/>
      <c r="OCZ132" s="129"/>
      <c r="ODA132" s="129"/>
      <c r="ODB132" s="129"/>
      <c r="ODC132" s="129"/>
      <c r="ODD132" s="129"/>
      <c r="ODE132" s="129"/>
      <c r="ODF132" s="129"/>
      <c r="ODG132" s="129"/>
      <c r="ODH132" s="129"/>
      <c r="ODI132" s="129"/>
      <c r="ODJ132" s="129"/>
      <c r="ODK132" s="129"/>
      <c r="ODL132" s="129"/>
      <c r="ODM132" s="129"/>
      <c r="ODN132" s="129"/>
      <c r="ODO132" s="129"/>
      <c r="ODP132" s="129"/>
      <c r="ODQ132" s="129"/>
      <c r="ODR132" s="129"/>
      <c r="ODS132" s="129"/>
      <c r="ODT132" s="129"/>
      <c r="ODU132" s="129"/>
      <c r="ODV132" s="129"/>
      <c r="ODW132" s="129"/>
      <c r="ODX132" s="129"/>
      <c r="ODY132" s="129"/>
      <c r="ODZ132" s="129"/>
      <c r="OEA132" s="129"/>
      <c r="OEB132" s="129"/>
      <c r="OEC132" s="129"/>
      <c r="OED132" s="129"/>
      <c r="OEE132" s="129"/>
      <c r="OEF132" s="129"/>
      <c r="OEG132" s="129"/>
      <c r="OEH132" s="129"/>
      <c r="OEI132" s="129"/>
      <c r="OEJ132" s="129"/>
      <c r="OEK132" s="129"/>
      <c r="OEL132" s="129"/>
      <c r="OEM132" s="129"/>
      <c r="OEN132" s="129"/>
      <c r="OEO132" s="129"/>
      <c r="OEP132" s="129"/>
      <c r="OEQ132" s="129"/>
      <c r="OER132" s="129"/>
      <c r="OES132" s="129"/>
      <c r="OET132" s="129"/>
      <c r="OEU132" s="129"/>
      <c r="OEV132" s="129"/>
      <c r="OEW132" s="129"/>
      <c r="OEX132" s="129"/>
      <c r="OEY132" s="129"/>
      <c r="OEZ132" s="129"/>
      <c r="OFA132" s="129"/>
      <c r="OFB132" s="129"/>
      <c r="OFC132" s="129"/>
      <c r="OFD132" s="129"/>
      <c r="OFE132" s="129"/>
      <c r="OFF132" s="129"/>
      <c r="OFG132" s="129"/>
      <c r="OFH132" s="129"/>
      <c r="OFI132" s="129"/>
      <c r="OFJ132" s="129"/>
      <c r="OFK132" s="129"/>
      <c r="OFL132" s="129"/>
      <c r="OFM132" s="129"/>
      <c r="OFN132" s="129"/>
      <c r="OFO132" s="129"/>
      <c r="OFP132" s="129"/>
      <c r="OFQ132" s="129"/>
      <c r="OFR132" s="129"/>
      <c r="OFS132" s="129"/>
      <c r="OFT132" s="129"/>
      <c r="OFU132" s="129"/>
      <c r="OFV132" s="129"/>
      <c r="OFW132" s="129"/>
      <c r="OFX132" s="129"/>
      <c r="OFY132" s="129"/>
      <c r="OFZ132" s="129"/>
      <c r="OGA132" s="129"/>
      <c r="OGB132" s="129"/>
      <c r="OGC132" s="129"/>
      <c r="OGD132" s="129"/>
      <c r="OGE132" s="129"/>
      <c r="OGF132" s="129"/>
      <c r="OGG132" s="129"/>
      <c r="OGH132" s="129"/>
      <c r="OGI132" s="129"/>
      <c r="OGJ132" s="129"/>
      <c r="OGK132" s="129"/>
      <c r="OGL132" s="129"/>
      <c r="OGM132" s="129"/>
      <c r="OGN132" s="129"/>
      <c r="OGO132" s="129"/>
      <c r="OGP132" s="129"/>
      <c r="OGQ132" s="129"/>
      <c r="OGR132" s="129"/>
      <c r="OGS132" s="129"/>
      <c r="OGT132" s="129"/>
      <c r="OGU132" s="129"/>
      <c r="OGV132" s="129"/>
      <c r="OGW132" s="129"/>
      <c r="OGX132" s="129"/>
      <c r="OGY132" s="129"/>
      <c r="OGZ132" s="129"/>
      <c r="OHA132" s="129"/>
      <c r="OHB132" s="129"/>
      <c r="OHC132" s="129"/>
      <c r="OHD132" s="129"/>
      <c r="OHE132" s="129"/>
      <c r="OHF132" s="129"/>
      <c r="OHG132" s="129"/>
      <c r="OHH132" s="129"/>
      <c r="OHI132" s="129"/>
      <c r="OHJ132" s="129"/>
      <c r="OHK132" s="129"/>
      <c r="OHL132" s="129"/>
      <c r="OHM132" s="129"/>
      <c r="OHN132" s="129"/>
      <c r="OHO132" s="129"/>
      <c r="OHP132" s="129"/>
      <c r="OHQ132" s="129"/>
      <c r="OHR132" s="129"/>
      <c r="OHS132" s="129"/>
      <c r="OHT132" s="129"/>
      <c r="OHU132" s="129"/>
      <c r="OHV132" s="129"/>
      <c r="OHW132" s="129"/>
      <c r="OHX132" s="129"/>
      <c r="OHY132" s="129"/>
      <c r="OHZ132" s="129"/>
      <c r="OIA132" s="129"/>
      <c r="OIB132" s="129"/>
      <c r="OIC132" s="129"/>
      <c r="OID132" s="129"/>
      <c r="OIE132" s="129"/>
      <c r="OIF132" s="129"/>
      <c r="OIG132" s="129"/>
      <c r="OIH132" s="129"/>
      <c r="OII132" s="129"/>
      <c r="OIJ132" s="129"/>
      <c r="OIK132" s="129"/>
      <c r="OIL132" s="129"/>
      <c r="OIM132" s="129"/>
      <c r="OIN132" s="129"/>
      <c r="OIO132" s="129"/>
      <c r="OIP132" s="129"/>
      <c r="OIQ132" s="129"/>
      <c r="OIR132" s="129"/>
      <c r="OIS132" s="129"/>
      <c r="OIT132" s="129"/>
      <c r="OIU132" s="129"/>
      <c r="OIV132" s="129"/>
      <c r="OIW132" s="129"/>
      <c r="OIX132" s="129"/>
      <c r="OIY132" s="129"/>
      <c r="OIZ132" s="129"/>
      <c r="OJA132" s="129"/>
      <c r="OJB132" s="129"/>
      <c r="OJC132" s="129"/>
      <c r="OJD132" s="129"/>
      <c r="OJE132" s="129"/>
      <c r="OJF132" s="129"/>
      <c r="OJG132" s="129"/>
      <c r="OJH132" s="129"/>
      <c r="OJI132" s="129"/>
      <c r="OJJ132" s="129"/>
      <c r="OJK132" s="129"/>
      <c r="OJL132" s="129"/>
      <c r="OJM132" s="129"/>
      <c r="OJN132" s="129"/>
      <c r="OJO132" s="129"/>
      <c r="OJP132" s="129"/>
      <c r="OJQ132" s="129"/>
      <c r="OJR132" s="129"/>
      <c r="OJS132" s="129"/>
      <c r="OJT132" s="129"/>
      <c r="OJU132" s="129"/>
      <c r="OJV132" s="129"/>
      <c r="OJW132" s="129"/>
      <c r="OJX132" s="129"/>
      <c r="OJY132" s="129"/>
      <c r="OJZ132" s="129"/>
      <c r="OKA132" s="129"/>
      <c r="OKB132" s="129"/>
      <c r="OKC132" s="129"/>
      <c r="OKD132" s="129"/>
      <c r="OKE132" s="129"/>
      <c r="OKF132" s="129"/>
      <c r="OKG132" s="129"/>
      <c r="OKH132" s="129"/>
      <c r="OKI132" s="129"/>
      <c r="OKJ132" s="129"/>
      <c r="OKK132" s="129"/>
      <c r="OKL132" s="129"/>
      <c r="OKM132" s="129"/>
      <c r="OKN132" s="129"/>
      <c r="OKO132" s="129"/>
      <c r="OKP132" s="129"/>
      <c r="OKQ132" s="129"/>
      <c r="OKR132" s="129"/>
      <c r="OKS132" s="129"/>
      <c r="OKT132" s="129"/>
      <c r="OKU132" s="129"/>
      <c r="OKV132" s="129"/>
      <c r="OKW132" s="129"/>
      <c r="OKX132" s="129"/>
      <c r="OKY132" s="129"/>
      <c r="OKZ132" s="129"/>
      <c r="OLA132" s="129"/>
      <c r="OLB132" s="129"/>
      <c r="OLC132" s="129"/>
      <c r="OLD132" s="129"/>
      <c r="OLE132" s="129"/>
      <c r="OLF132" s="129"/>
      <c r="OLG132" s="129"/>
      <c r="OLH132" s="129"/>
      <c r="OLI132" s="129"/>
      <c r="OLJ132" s="129"/>
      <c r="OLK132" s="129"/>
      <c r="OLL132" s="129"/>
      <c r="OLM132" s="129"/>
      <c r="OLN132" s="129"/>
      <c r="OLO132" s="129"/>
      <c r="OLP132" s="129"/>
      <c r="OLQ132" s="129"/>
      <c r="OLR132" s="129"/>
      <c r="OLS132" s="129"/>
      <c r="OLT132" s="129"/>
      <c r="OLU132" s="129"/>
      <c r="OLV132" s="129"/>
      <c r="OLW132" s="129"/>
      <c r="OLX132" s="129"/>
      <c r="OLY132" s="129"/>
      <c r="OLZ132" s="129"/>
      <c r="OMA132" s="129"/>
      <c r="OMB132" s="129"/>
      <c r="OMC132" s="129"/>
      <c r="OMD132" s="129"/>
      <c r="OME132" s="129"/>
      <c r="OMF132" s="129"/>
      <c r="OMG132" s="129"/>
      <c r="OMH132" s="129"/>
      <c r="OMI132" s="129"/>
      <c r="OMJ132" s="129"/>
      <c r="OMK132" s="129"/>
      <c r="OML132" s="129"/>
      <c r="OMM132" s="129"/>
      <c r="OMN132" s="129"/>
      <c r="OMO132" s="129"/>
      <c r="OMP132" s="129"/>
      <c r="OMQ132" s="129"/>
      <c r="OMR132" s="129"/>
      <c r="OMS132" s="129"/>
      <c r="OMT132" s="129"/>
      <c r="OMU132" s="129"/>
      <c r="OMV132" s="129"/>
      <c r="OMW132" s="129"/>
      <c r="OMX132" s="129"/>
      <c r="OMY132" s="129"/>
      <c r="OMZ132" s="129"/>
      <c r="ONA132" s="129"/>
      <c r="ONB132" s="129"/>
      <c r="ONC132" s="129"/>
      <c r="OND132" s="129"/>
      <c r="ONE132" s="129"/>
      <c r="ONF132" s="129"/>
      <c r="ONG132" s="129"/>
      <c r="ONH132" s="129"/>
      <c r="ONI132" s="129"/>
      <c r="ONJ132" s="129"/>
      <c r="ONK132" s="129"/>
      <c r="ONL132" s="129"/>
      <c r="ONM132" s="129"/>
      <c r="ONN132" s="129"/>
      <c r="ONO132" s="129"/>
      <c r="ONP132" s="129"/>
      <c r="ONQ132" s="129"/>
      <c r="ONR132" s="129"/>
      <c r="ONS132" s="129"/>
      <c r="ONT132" s="129"/>
      <c r="ONU132" s="129"/>
      <c r="ONV132" s="129"/>
      <c r="ONW132" s="129"/>
      <c r="ONX132" s="129"/>
      <c r="ONY132" s="129"/>
      <c r="ONZ132" s="129"/>
      <c r="OOA132" s="129"/>
      <c r="OOB132" s="129"/>
      <c r="OOC132" s="129"/>
      <c r="OOD132" s="129"/>
      <c r="OOE132" s="129"/>
      <c r="OOF132" s="129"/>
      <c r="OOG132" s="129"/>
      <c r="OOH132" s="129"/>
      <c r="OOI132" s="129"/>
      <c r="OOJ132" s="129"/>
      <c r="OOK132" s="129"/>
      <c r="OOL132" s="129"/>
      <c r="OOM132" s="129"/>
      <c r="OON132" s="129"/>
      <c r="OOO132" s="129"/>
      <c r="OOP132" s="129"/>
      <c r="OOQ132" s="129"/>
      <c r="OOR132" s="129"/>
      <c r="OOS132" s="129"/>
      <c r="OOT132" s="129"/>
      <c r="OOU132" s="129"/>
      <c r="OOV132" s="129"/>
      <c r="OOW132" s="129"/>
      <c r="OOX132" s="129"/>
      <c r="OOY132" s="129"/>
      <c r="OOZ132" s="129"/>
      <c r="OPA132" s="129"/>
      <c r="OPB132" s="129"/>
      <c r="OPC132" s="129"/>
      <c r="OPD132" s="129"/>
      <c r="OPE132" s="129"/>
      <c r="OPF132" s="129"/>
      <c r="OPG132" s="129"/>
      <c r="OPH132" s="129"/>
      <c r="OPI132" s="129"/>
      <c r="OPJ132" s="129"/>
      <c r="OPK132" s="129"/>
      <c r="OPL132" s="129"/>
      <c r="OPM132" s="129"/>
      <c r="OPN132" s="129"/>
      <c r="OPO132" s="129"/>
      <c r="OPP132" s="129"/>
      <c r="OPQ132" s="129"/>
      <c r="OPR132" s="129"/>
      <c r="OPS132" s="129"/>
      <c r="OPT132" s="129"/>
      <c r="OPU132" s="129"/>
      <c r="OPV132" s="129"/>
      <c r="OPW132" s="129"/>
      <c r="OPX132" s="129"/>
      <c r="OPY132" s="129"/>
      <c r="OPZ132" s="129"/>
      <c r="OQA132" s="129"/>
      <c r="OQB132" s="129"/>
      <c r="OQC132" s="129"/>
      <c r="OQD132" s="129"/>
      <c r="OQE132" s="129"/>
      <c r="OQF132" s="129"/>
      <c r="OQG132" s="129"/>
      <c r="OQH132" s="129"/>
      <c r="OQI132" s="129"/>
      <c r="OQJ132" s="129"/>
      <c r="OQK132" s="129"/>
      <c r="OQL132" s="129"/>
      <c r="OQM132" s="129"/>
      <c r="OQN132" s="129"/>
      <c r="OQO132" s="129"/>
      <c r="OQP132" s="129"/>
      <c r="OQQ132" s="129"/>
      <c r="OQR132" s="129"/>
      <c r="OQS132" s="129"/>
      <c r="OQT132" s="129"/>
      <c r="OQU132" s="129"/>
      <c r="OQV132" s="129"/>
      <c r="OQW132" s="129"/>
      <c r="OQX132" s="129"/>
      <c r="OQY132" s="129"/>
      <c r="OQZ132" s="129"/>
      <c r="ORA132" s="129"/>
      <c r="ORB132" s="129"/>
      <c r="ORC132" s="129"/>
      <c r="ORD132" s="129"/>
      <c r="ORE132" s="129"/>
      <c r="ORF132" s="129"/>
      <c r="ORG132" s="129"/>
      <c r="ORH132" s="129"/>
      <c r="ORI132" s="129"/>
      <c r="ORJ132" s="129"/>
      <c r="ORK132" s="129"/>
      <c r="ORL132" s="129"/>
      <c r="ORM132" s="129"/>
      <c r="ORN132" s="129"/>
      <c r="ORO132" s="129"/>
      <c r="ORP132" s="129"/>
      <c r="ORQ132" s="129"/>
      <c r="ORR132" s="129"/>
      <c r="ORS132" s="129"/>
      <c r="ORT132" s="129"/>
      <c r="ORU132" s="129"/>
      <c r="ORV132" s="129"/>
      <c r="ORW132" s="129"/>
      <c r="ORX132" s="129"/>
      <c r="ORY132" s="129"/>
      <c r="ORZ132" s="129"/>
      <c r="OSA132" s="129"/>
      <c r="OSB132" s="129"/>
      <c r="OSC132" s="129"/>
      <c r="OSD132" s="129"/>
      <c r="OSE132" s="129"/>
      <c r="OSF132" s="129"/>
      <c r="OSG132" s="129"/>
      <c r="OSH132" s="129"/>
      <c r="OSI132" s="129"/>
      <c r="OSJ132" s="129"/>
      <c r="OSK132" s="129"/>
      <c r="OSL132" s="129"/>
      <c r="OSM132" s="129"/>
      <c r="OSN132" s="129"/>
      <c r="OSO132" s="129"/>
      <c r="OSP132" s="129"/>
      <c r="OSQ132" s="129"/>
      <c r="OSR132" s="129"/>
      <c r="OSS132" s="129"/>
      <c r="OST132" s="129"/>
      <c r="OSU132" s="129"/>
      <c r="OSV132" s="129"/>
      <c r="OSW132" s="129"/>
      <c r="OSX132" s="129"/>
      <c r="OSY132" s="129"/>
      <c r="OSZ132" s="129"/>
      <c r="OTA132" s="129"/>
      <c r="OTB132" s="129"/>
      <c r="OTC132" s="129"/>
      <c r="OTD132" s="129"/>
      <c r="OTE132" s="129"/>
      <c r="OTF132" s="129"/>
      <c r="OTG132" s="129"/>
      <c r="OTH132" s="129"/>
      <c r="OTI132" s="129"/>
      <c r="OTJ132" s="129"/>
      <c r="OTK132" s="129"/>
      <c r="OTL132" s="129"/>
      <c r="OTM132" s="129"/>
      <c r="OTN132" s="129"/>
      <c r="OTO132" s="129"/>
      <c r="OTP132" s="129"/>
      <c r="OTQ132" s="129"/>
      <c r="OTR132" s="129"/>
      <c r="OTS132" s="129"/>
      <c r="OTT132" s="129"/>
      <c r="OTU132" s="129"/>
      <c r="OTV132" s="129"/>
      <c r="OTW132" s="129"/>
      <c r="OTX132" s="129"/>
      <c r="OTY132" s="129"/>
      <c r="OTZ132" s="129"/>
      <c r="OUA132" s="129"/>
      <c r="OUB132" s="129"/>
      <c r="OUC132" s="129"/>
      <c r="OUD132" s="129"/>
      <c r="OUE132" s="129"/>
      <c r="OUF132" s="129"/>
      <c r="OUG132" s="129"/>
      <c r="OUH132" s="129"/>
      <c r="OUI132" s="129"/>
      <c r="OUJ132" s="129"/>
      <c r="OUK132" s="129"/>
      <c r="OUL132" s="129"/>
      <c r="OUM132" s="129"/>
      <c r="OUN132" s="129"/>
      <c r="OUO132" s="129"/>
      <c r="OUP132" s="129"/>
      <c r="OUQ132" s="129"/>
      <c r="OUR132" s="129"/>
      <c r="OUS132" s="129"/>
      <c r="OUT132" s="129"/>
      <c r="OUU132" s="129"/>
      <c r="OUV132" s="129"/>
      <c r="OUW132" s="129"/>
      <c r="OUX132" s="129"/>
      <c r="OUY132" s="129"/>
      <c r="OUZ132" s="129"/>
      <c r="OVA132" s="129"/>
      <c r="OVB132" s="129"/>
      <c r="OVC132" s="129"/>
      <c r="OVD132" s="129"/>
      <c r="OVE132" s="129"/>
      <c r="OVF132" s="129"/>
      <c r="OVG132" s="129"/>
      <c r="OVH132" s="129"/>
      <c r="OVI132" s="129"/>
      <c r="OVJ132" s="129"/>
      <c r="OVK132" s="129"/>
      <c r="OVL132" s="129"/>
      <c r="OVM132" s="129"/>
      <c r="OVN132" s="129"/>
      <c r="OVO132" s="129"/>
      <c r="OVP132" s="129"/>
      <c r="OVQ132" s="129"/>
      <c r="OVR132" s="129"/>
      <c r="OVS132" s="129"/>
      <c r="OVT132" s="129"/>
      <c r="OVU132" s="129"/>
      <c r="OVV132" s="129"/>
      <c r="OVW132" s="129"/>
      <c r="OVX132" s="129"/>
      <c r="OVY132" s="129"/>
      <c r="OVZ132" s="129"/>
      <c r="OWA132" s="129"/>
      <c r="OWB132" s="129"/>
      <c r="OWC132" s="129"/>
      <c r="OWD132" s="129"/>
      <c r="OWE132" s="129"/>
      <c r="OWF132" s="129"/>
      <c r="OWG132" s="129"/>
      <c r="OWH132" s="129"/>
      <c r="OWI132" s="129"/>
      <c r="OWJ132" s="129"/>
      <c r="OWK132" s="129"/>
      <c r="OWL132" s="129"/>
      <c r="OWM132" s="129"/>
      <c r="OWN132" s="129"/>
      <c r="OWO132" s="129"/>
      <c r="OWP132" s="129"/>
      <c r="OWQ132" s="129"/>
      <c r="OWR132" s="129"/>
      <c r="OWS132" s="129"/>
      <c r="OWT132" s="129"/>
      <c r="OWU132" s="129"/>
      <c r="OWV132" s="129"/>
      <c r="OWW132" s="129"/>
      <c r="OWX132" s="129"/>
      <c r="OWY132" s="129"/>
      <c r="OWZ132" s="129"/>
      <c r="OXA132" s="129"/>
      <c r="OXB132" s="129"/>
      <c r="OXC132" s="129"/>
      <c r="OXD132" s="129"/>
      <c r="OXE132" s="129"/>
      <c r="OXF132" s="129"/>
      <c r="OXG132" s="129"/>
      <c r="OXH132" s="129"/>
      <c r="OXI132" s="129"/>
      <c r="OXJ132" s="129"/>
      <c r="OXK132" s="129"/>
      <c r="OXL132" s="129"/>
      <c r="OXM132" s="129"/>
      <c r="OXN132" s="129"/>
      <c r="OXO132" s="129"/>
      <c r="OXP132" s="129"/>
      <c r="OXQ132" s="129"/>
      <c r="OXR132" s="129"/>
      <c r="OXS132" s="129"/>
      <c r="OXT132" s="129"/>
      <c r="OXU132" s="129"/>
      <c r="OXV132" s="129"/>
      <c r="OXW132" s="129"/>
      <c r="OXX132" s="129"/>
      <c r="OXY132" s="129"/>
      <c r="OXZ132" s="129"/>
      <c r="OYA132" s="129"/>
      <c r="OYB132" s="129"/>
      <c r="OYC132" s="129"/>
      <c r="OYD132" s="129"/>
      <c r="OYE132" s="129"/>
      <c r="OYF132" s="129"/>
      <c r="OYG132" s="129"/>
      <c r="OYH132" s="129"/>
      <c r="OYI132" s="129"/>
      <c r="OYJ132" s="129"/>
      <c r="OYK132" s="129"/>
      <c r="OYL132" s="129"/>
      <c r="OYM132" s="129"/>
      <c r="OYN132" s="129"/>
      <c r="OYO132" s="129"/>
      <c r="OYP132" s="129"/>
      <c r="OYQ132" s="129"/>
      <c r="OYR132" s="129"/>
      <c r="OYS132" s="129"/>
      <c r="OYT132" s="129"/>
      <c r="OYU132" s="129"/>
      <c r="OYV132" s="129"/>
      <c r="OYW132" s="129"/>
      <c r="OYX132" s="129"/>
      <c r="OYY132" s="129"/>
      <c r="OYZ132" s="129"/>
      <c r="OZA132" s="129"/>
      <c r="OZB132" s="129"/>
      <c r="OZC132" s="129"/>
      <c r="OZD132" s="129"/>
      <c r="OZE132" s="129"/>
      <c r="OZF132" s="129"/>
      <c r="OZG132" s="129"/>
      <c r="OZH132" s="129"/>
      <c r="OZI132" s="129"/>
      <c r="OZJ132" s="129"/>
      <c r="OZK132" s="129"/>
      <c r="OZL132" s="129"/>
      <c r="OZM132" s="129"/>
      <c r="OZN132" s="129"/>
      <c r="OZO132" s="129"/>
      <c r="OZP132" s="129"/>
      <c r="OZQ132" s="129"/>
      <c r="OZR132" s="129"/>
      <c r="OZS132" s="129"/>
      <c r="OZT132" s="129"/>
      <c r="OZU132" s="129"/>
      <c r="OZV132" s="129"/>
      <c r="OZW132" s="129"/>
      <c r="OZX132" s="129"/>
      <c r="OZY132" s="129"/>
      <c r="OZZ132" s="129"/>
      <c r="PAA132" s="129"/>
      <c r="PAB132" s="129"/>
      <c r="PAC132" s="129"/>
      <c r="PAD132" s="129"/>
      <c r="PAE132" s="129"/>
      <c r="PAF132" s="129"/>
      <c r="PAG132" s="129"/>
      <c r="PAH132" s="129"/>
      <c r="PAI132" s="129"/>
      <c r="PAJ132" s="129"/>
      <c r="PAK132" s="129"/>
      <c r="PAL132" s="129"/>
      <c r="PAM132" s="129"/>
      <c r="PAN132" s="129"/>
      <c r="PAO132" s="129"/>
      <c r="PAP132" s="129"/>
      <c r="PAQ132" s="129"/>
      <c r="PAR132" s="129"/>
      <c r="PAS132" s="129"/>
      <c r="PAT132" s="129"/>
      <c r="PAU132" s="129"/>
      <c r="PAV132" s="129"/>
      <c r="PAW132" s="129"/>
      <c r="PAX132" s="129"/>
      <c r="PAY132" s="129"/>
      <c r="PAZ132" s="129"/>
      <c r="PBA132" s="129"/>
      <c r="PBB132" s="129"/>
      <c r="PBC132" s="129"/>
      <c r="PBD132" s="129"/>
      <c r="PBE132" s="129"/>
      <c r="PBF132" s="129"/>
      <c r="PBG132" s="129"/>
      <c r="PBH132" s="129"/>
      <c r="PBI132" s="129"/>
      <c r="PBJ132" s="129"/>
      <c r="PBK132" s="129"/>
      <c r="PBL132" s="129"/>
      <c r="PBM132" s="129"/>
      <c r="PBN132" s="129"/>
      <c r="PBO132" s="129"/>
      <c r="PBP132" s="129"/>
      <c r="PBQ132" s="129"/>
      <c r="PBR132" s="129"/>
      <c r="PBS132" s="129"/>
      <c r="PBT132" s="129"/>
      <c r="PBU132" s="129"/>
      <c r="PBV132" s="129"/>
      <c r="PBW132" s="129"/>
      <c r="PBX132" s="129"/>
      <c r="PBY132" s="129"/>
      <c r="PBZ132" s="129"/>
      <c r="PCA132" s="129"/>
      <c r="PCB132" s="129"/>
      <c r="PCC132" s="129"/>
      <c r="PCD132" s="129"/>
      <c r="PCE132" s="129"/>
      <c r="PCF132" s="129"/>
      <c r="PCG132" s="129"/>
      <c r="PCH132" s="129"/>
      <c r="PCI132" s="129"/>
      <c r="PCJ132" s="129"/>
      <c r="PCK132" s="129"/>
      <c r="PCL132" s="129"/>
      <c r="PCM132" s="129"/>
      <c r="PCN132" s="129"/>
      <c r="PCO132" s="129"/>
      <c r="PCP132" s="129"/>
      <c r="PCQ132" s="129"/>
      <c r="PCR132" s="129"/>
      <c r="PCS132" s="129"/>
      <c r="PCT132" s="129"/>
      <c r="PCU132" s="129"/>
      <c r="PCV132" s="129"/>
      <c r="PCW132" s="129"/>
      <c r="PCX132" s="129"/>
      <c r="PCY132" s="129"/>
      <c r="PCZ132" s="129"/>
      <c r="PDA132" s="129"/>
      <c r="PDB132" s="129"/>
      <c r="PDC132" s="129"/>
      <c r="PDD132" s="129"/>
      <c r="PDE132" s="129"/>
      <c r="PDF132" s="129"/>
      <c r="PDG132" s="129"/>
      <c r="PDH132" s="129"/>
      <c r="PDI132" s="129"/>
      <c r="PDJ132" s="129"/>
      <c r="PDK132" s="129"/>
      <c r="PDL132" s="129"/>
      <c r="PDM132" s="129"/>
      <c r="PDN132" s="129"/>
      <c r="PDO132" s="129"/>
      <c r="PDP132" s="129"/>
      <c r="PDQ132" s="129"/>
      <c r="PDR132" s="129"/>
      <c r="PDS132" s="129"/>
      <c r="PDT132" s="129"/>
      <c r="PDU132" s="129"/>
      <c r="PDV132" s="129"/>
      <c r="PDW132" s="129"/>
      <c r="PDX132" s="129"/>
      <c r="PDY132" s="129"/>
      <c r="PDZ132" s="129"/>
      <c r="PEA132" s="129"/>
      <c r="PEB132" s="129"/>
      <c r="PEC132" s="129"/>
      <c r="PED132" s="129"/>
      <c r="PEE132" s="129"/>
      <c r="PEF132" s="129"/>
      <c r="PEG132" s="129"/>
      <c r="PEH132" s="129"/>
      <c r="PEI132" s="129"/>
      <c r="PEJ132" s="129"/>
      <c r="PEK132" s="129"/>
      <c r="PEL132" s="129"/>
      <c r="PEM132" s="129"/>
      <c r="PEN132" s="129"/>
      <c r="PEO132" s="129"/>
      <c r="PEP132" s="129"/>
      <c r="PEQ132" s="129"/>
      <c r="PER132" s="129"/>
      <c r="PES132" s="129"/>
      <c r="PET132" s="129"/>
      <c r="PEU132" s="129"/>
      <c r="PEV132" s="129"/>
      <c r="PEW132" s="129"/>
      <c r="PEX132" s="129"/>
      <c r="PEY132" s="129"/>
      <c r="PEZ132" s="129"/>
      <c r="PFA132" s="129"/>
      <c r="PFB132" s="129"/>
      <c r="PFC132" s="129"/>
      <c r="PFD132" s="129"/>
      <c r="PFE132" s="129"/>
      <c r="PFF132" s="129"/>
      <c r="PFG132" s="129"/>
      <c r="PFH132" s="129"/>
      <c r="PFI132" s="129"/>
      <c r="PFJ132" s="129"/>
      <c r="PFK132" s="129"/>
      <c r="PFL132" s="129"/>
      <c r="PFM132" s="129"/>
      <c r="PFN132" s="129"/>
      <c r="PFO132" s="129"/>
      <c r="PFP132" s="129"/>
      <c r="PFQ132" s="129"/>
      <c r="PFR132" s="129"/>
      <c r="PFS132" s="129"/>
      <c r="PFT132" s="129"/>
      <c r="PFU132" s="129"/>
      <c r="PFV132" s="129"/>
      <c r="PFW132" s="129"/>
      <c r="PFX132" s="129"/>
      <c r="PFY132" s="129"/>
      <c r="PFZ132" s="129"/>
      <c r="PGA132" s="129"/>
      <c r="PGB132" s="129"/>
      <c r="PGC132" s="129"/>
      <c r="PGD132" s="129"/>
      <c r="PGE132" s="129"/>
      <c r="PGF132" s="129"/>
      <c r="PGG132" s="129"/>
      <c r="PGH132" s="129"/>
      <c r="PGI132" s="129"/>
      <c r="PGJ132" s="129"/>
      <c r="PGK132" s="129"/>
      <c r="PGL132" s="129"/>
      <c r="PGM132" s="129"/>
      <c r="PGN132" s="129"/>
      <c r="PGO132" s="129"/>
      <c r="PGP132" s="129"/>
      <c r="PGQ132" s="129"/>
      <c r="PGR132" s="129"/>
      <c r="PGS132" s="129"/>
      <c r="PGT132" s="129"/>
      <c r="PGU132" s="129"/>
      <c r="PGV132" s="129"/>
      <c r="PGW132" s="129"/>
      <c r="PGX132" s="129"/>
      <c r="PGY132" s="129"/>
      <c r="PGZ132" s="129"/>
      <c r="PHA132" s="129"/>
      <c r="PHB132" s="129"/>
      <c r="PHC132" s="129"/>
      <c r="PHD132" s="129"/>
      <c r="PHE132" s="129"/>
      <c r="PHF132" s="129"/>
      <c r="PHG132" s="129"/>
      <c r="PHH132" s="129"/>
      <c r="PHI132" s="129"/>
      <c r="PHJ132" s="129"/>
      <c r="PHK132" s="129"/>
      <c r="PHL132" s="129"/>
      <c r="PHM132" s="129"/>
      <c r="PHN132" s="129"/>
      <c r="PHO132" s="129"/>
      <c r="PHP132" s="129"/>
      <c r="PHQ132" s="129"/>
      <c r="PHR132" s="129"/>
      <c r="PHS132" s="129"/>
      <c r="PHT132" s="129"/>
      <c r="PHU132" s="129"/>
      <c r="PHV132" s="129"/>
      <c r="PHW132" s="129"/>
      <c r="PHX132" s="129"/>
      <c r="PHY132" s="129"/>
      <c r="PHZ132" s="129"/>
      <c r="PIA132" s="129"/>
      <c r="PIB132" s="129"/>
      <c r="PIC132" s="129"/>
      <c r="PID132" s="129"/>
      <c r="PIE132" s="129"/>
      <c r="PIF132" s="129"/>
      <c r="PIG132" s="129"/>
      <c r="PIH132" s="129"/>
      <c r="PII132" s="129"/>
      <c r="PIJ132" s="129"/>
      <c r="PIK132" s="129"/>
      <c r="PIL132" s="129"/>
      <c r="PIM132" s="129"/>
      <c r="PIN132" s="129"/>
      <c r="PIO132" s="129"/>
      <c r="PIP132" s="129"/>
      <c r="PIQ132" s="129"/>
      <c r="PIR132" s="129"/>
      <c r="PIS132" s="129"/>
      <c r="PIT132" s="129"/>
      <c r="PIU132" s="129"/>
      <c r="PIV132" s="129"/>
      <c r="PIW132" s="129"/>
      <c r="PIX132" s="129"/>
      <c r="PIY132" s="129"/>
      <c r="PIZ132" s="129"/>
      <c r="PJA132" s="129"/>
      <c r="PJB132" s="129"/>
      <c r="PJC132" s="129"/>
      <c r="PJD132" s="129"/>
      <c r="PJE132" s="129"/>
      <c r="PJF132" s="129"/>
      <c r="PJG132" s="129"/>
      <c r="PJH132" s="129"/>
      <c r="PJI132" s="129"/>
      <c r="PJJ132" s="129"/>
      <c r="PJK132" s="129"/>
      <c r="PJL132" s="129"/>
      <c r="PJM132" s="129"/>
      <c r="PJN132" s="129"/>
      <c r="PJO132" s="129"/>
      <c r="PJP132" s="129"/>
      <c r="PJQ132" s="129"/>
      <c r="PJR132" s="129"/>
      <c r="PJS132" s="129"/>
      <c r="PJT132" s="129"/>
      <c r="PJU132" s="129"/>
      <c r="PJV132" s="129"/>
      <c r="PJW132" s="129"/>
      <c r="PJX132" s="129"/>
      <c r="PJY132" s="129"/>
      <c r="PJZ132" s="129"/>
      <c r="PKA132" s="129"/>
      <c r="PKB132" s="129"/>
      <c r="PKC132" s="129"/>
      <c r="PKD132" s="129"/>
      <c r="PKE132" s="129"/>
      <c r="PKF132" s="129"/>
      <c r="PKG132" s="129"/>
      <c r="PKH132" s="129"/>
      <c r="PKI132" s="129"/>
      <c r="PKJ132" s="129"/>
      <c r="PKK132" s="129"/>
      <c r="PKL132" s="129"/>
      <c r="PKM132" s="129"/>
      <c r="PKN132" s="129"/>
      <c r="PKO132" s="129"/>
      <c r="PKP132" s="129"/>
      <c r="PKQ132" s="129"/>
      <c r="PKR132" s="129"/>
      <c r="PKS132" s="129"/>
      <c r="PKT132" s="129"/>
      <c r="PKU132" s="129"/>
      <c r="PKV132" s="129"/>
      <c r="PKW132" s="129"/>
      <c r="PKX132" s="129"/>
      <c r="PKY132" s="129"/>
      <c r="PKZ132" s="129"/>
      <c r="PLA132" s="129"/>
      <c r="PLB132" s="129"/>
      <c r="PLC132" s="129"/>
      <c r="PLD132" s="129"/>
      <c r="PLE132" s="129"/>
      <c r="PLF132" s="129"/>
      <c r="PLG132" s="129"/>
      <c r="PLH132" s="129"/>
      <c r="PLI132" s="129"/>
      <c r="PLJ132" s="129"/>
      <c r="PLK132" s="129"/>
      <c r="PLL132" s="129"/>
      <c r="PLM132" s="129"/>
      <c r="PLN132" s="129"/>
      <c r="PLO132" s="129"/>
      <c r="PLP132" s="129"/>
      <c r="PLQ132" s="129"/>
      <c r="PLR132" s="129"/>
      <c r="PLS132" s="129"/>
      <c r="PLT132" s="129"/>
      <c r="PLU132" s="129"/>
      <c r="PLV132" s="129"/>
      <c r="PLW132" s="129"/>
      <c r="PLX132" s="129"/>
      <c r="PLY132" s="129"/>
      <c r="PLZ132" s="129"/>
      <c r="PMA132" s="129"/>
      <c r="PMB132" s="129"/>
      <c r="PMC132" s="129"/>
      <c r="PMD132" s="129"/>
      <c r="PME132" s="129"/>
      <c r="PMF132" s="129"/>
      <c r="PMG132" s="129"/>
      <c r="PMH132" s="129"/>
      <c r="PMI132" s="129"/>
      <c r="PMJ132" s="129"/>
      <c r="PMK132" s="129"/>
      <c r="PML132" s="129"/>
      <c r="PMM132" s="129"/>
      <c r="PMN132" s="129"/>
      <c r="PMO132" s="129"/>
      <c r="PMP132" s="129"/>
      <c r="PMQ132" s="129"/>
      <c r="PMR132" s="129"/>
      <c r="PMS132" s="129"/>
      <c r="PMT132" s="129"/>
      <c r="PMU132" s="129"/>
      <c r="PMV132" s="129"/>
      <c r="PMW132" s="129"/>
      <c r="PMX132" s="129"/>
      <c r="PMY132" s="129"/>
      <c r="PMZ132" s="129"/>
      <c r="PNA132" s="129"/>
      <c r="PNB132" s="129"/>
      <c r="PNC132" s="129"/>
      <c r="PND132" s="129"/>
      <c r="PNE132" s="129"/>
      <c r="PNF132" s="129"/>
      <c r="PNG132" s="129"/>
      <c r="PNH132" s="129"/>
      <c r="PNI132" s="129"/>
      <c r="PNJ132" s="129"/>
      <c r="PNK132" s="129"/>
      <c r="PNL132" s="129"/>
      <c r="PNM132" s="129"/>
      <c r="PNN132" s="129"/>
      <c r="PNO132" s="129"/>
      <c r="PNP132" s="129"/>
      <c r="PNQ132" s="129"/>
      <c r="PNR132" s="129"/>
      <c r="PNS132" s="129"/>
      <c r="PNT132" s="129"/>
      <c r="PNU132" s="129"/>
      <c r="PNV132" s="129"/>
      <c r="PNW132" s="129"/>
      <c r="PNX132" s="129"/>
      <c r="PNY132" s="129"/>
      <c r="PNZ132" s="129"/>
      <c r="POA132" s="129"/>
      <c r="POB132" s="129"/>
      <c r="POC132" s="129"/>
      <c r="POD132" s="129"/>
      <c r="POE132" s="129"/>
      <c r="POF132" s="129"/>
      <c r="POG132" s="129"/>
      <c r="POH132" s="129"/>
      <c r="POI132" s="129"/>
      <c r="POJ132" s="129"/>
      <c r="POK132" s="129"/>
      <c r="POL132" s="129"/>
      <c r="POM132" s="129"/>
      <c r="PON132" s="129"/>
      <c r="POO132" s="129"/>
      <c r="POP132" s="129"/>
      <c r="POQ132" s="129"/>
      <c r="POR132" s="129"/>
      <c r="POS132" s="129"/>
      <c r="POT132" s="129"/>
      <c r="POU132" s="129"/>
      <c r="POV132" s="129"/>
      <c r="POW132" s="129"/>
      <c r="POX132" s="129"/>
      <c r="POY132" s="129"/>
      <c r="POZ132" s="129"/>
      <c r="PPA132" s="129"/>
      <c r="PPB132" s="129"/>
      <c r="PPC132" s="129"/>
      <c r="PPD132" s="129"/>
      <c r="PPE132" s="129"/>
      <c r="PPF132" s="129"/>
      <c r="PPG132" s="129"/>
      <c r="PPH132" s="129"/>
      <c r="PPI132" s="129"/>
      <c r="PPJ132" s="129"/>
      <c r="PPK132" s="129"/>
      <c r="PPL132" s="129"/>
      <c r="PPM132" s="129"/>
      <c r="PPN132" s="129"/>
      <c r="PPO132" s="129"/>
      <c r="PPP132" s="129"/>
      <c r="PPQ132" s="129"/>
      <c r="PPR132" s="129"/>
      <c r="PPS132" s="129"/>
      <c r="PPT132" s="129"/>
      <c r="PPU132" s="129"/>
      <c r="PPV132" s="129"/>
      <c r="PPW132" s="129"/>
      <c r="PPX132" s="129"/>
      <c r="PPY132" s="129"/>
      <c r="PPZ132" s="129"/>
      <c r="PQA132" s="129"/>
      <c r="PQB132" s="129"/>
      <c r="PQC132" s="129"/>
      <c r="PQD132" s="129"/>
      <c r="PQE132" s="129"/>
      <c r="PQF132" s="129"/>
      <c r="PQG132" s="129"/>
      <c r="PQH132" s="129"/>
      <c r="PQI132" s="129"/>
      <c r="PQJ132" s="129"/>
      <c r="PQK132" s="129"/>
      <c r="PQL132" s="129"/>
      <c r="PQM132" s="129"/>
      <c r="PQN132" s="129"/>
      <c r="PQO132" s="129"/>
      <c r="PQP132" s="129"/>
      <c r="PQQ132" s="129"/>
      <c r="PQR132" s="129"/>
      <c r="PQS132" s="129"/>
      <c r="PQT132" s="129"/>
      <c r="PQU132" s="129"/>
      <c r="PQV132" s="129"/>
      <c r="PQW132" s="129"/>
      <c r="PQX132" s="129"/>
      <c r="PQY132" s="129"/>
      <c r="PQZ132" s="129"/>
      <c r="PRA132" s="129"/>
      <c r="PRB132" s="129"/>
      <c r="PRC132" s="129"/>
      <c r="PRD132" s="129"/>
      <c r="PRE132" s="129"/>
      <c r="PRF132" s="129"/>
      <c r="PRG132" s="129"/>
      <c r="PRH132" s="129"/>
      <c r="PRI132" s="129"/>
      <c r="PRJ132" s="129"/>
      <c r="PRK132" s="129"/>
      <c r="PRL132" s="129"/>
      <c r="PRM132" s="129"/>
      <c r="PRN132" s="129"/>
      <c r="PRO132" s="129"/>
      <c r="PRP132" s="129"/>
      <c r="PRQ132" s="129"/>
      <c r="PRR132" s="129"/>
      <c r="PRS132" s="129"/>
      <c r="PRT132" s="129"/>
      <c r="PRU132" s="129"/>
      <c r="PRV132" s="129"/>
      <c r="PRW132" s="129"/>
      <c r="PRX132" s="129"/>
      <c r="PRY132" s="129"/>
      <c r="PRZ132" s="129"/>
      <c r="PSA132" s="129"/>
      <c r="PSB132" s="129"/>
      <c r="PSC132" s="129"/>
      <c r="PSD132" s="129"/>
      <c r="PSE132" s="129"/>
      <c r="PSF132" s="129"/>
      <c r="PSG132" s="129"/>
      <c r="PSH132" s="129"/>
      <c r="PSI132" s="129"/>
      <c r="PSJ132" s="129"/>
      <c r="PSK132" s="129"/>
      <c r="PSL132" s="129"/>
      <c r="PSM132" s="129"/>
      <c r="PSN132" s="129"/>
      <c r="PSO132" s="129"/>
      <c r="PSP132" s="129"/>
      <c r="PSQ132" s="129"/>
      <c r="PSR132" s="129"/>
      <c r="PSS132" s="129"/>
      <c r="PST132" s="129"/>
      <c r="PSU132" s="129"/>
      <c r="PSV132" s="129"/>
      <c r="PSW132" s="129"/>
      <c r="PSX132" s="129"/>
      <c r="PSY132" s="129"/>
      <c r="PSZ132" s="129"/>
      <c r="PTA132" s="129"/>
      <c r="PTB132" s="129"/>
      <c r="PTC132" s="129"/>
      <c r="PTD132" s="129"/>
      <c r="PTE132" s="129"/>
      <c r="PTF132" s="129"/>
      <c r="PTG132" s="129"/>
      <c r="PTH132" s="129"/>
      <c r="PTI132" s="129"/>
      <c r="PTJ132" s="129"/>
      <c r="PTK132" s="129"/>
      <c r="PTL132" s="129"/>
      <c r="PTM132" s="129"/>
      <c r="PTN132" s="129"/>
      <c r="PTO132" s="129"/>
      <c r="PTP132" s="129"/>
      <c r="PTQ132" s="129"/>
      <c r="PTR132" s="129"/>
      <c r="PTS132" s="129"/>
      <c r="PTT132" s="129"/>
      <c r="PTU132" s="129"/>
      <c r="PTV132" s="129"/>
      <c r="PTW132" s="129"/>
      <c r="PTX132" s="129"/>
      <c r="PTY132" s="129"/>
      <c r="PTZ132" s="129"/>
      <c r="PUA132" s="129"/>
      <c r="PUB132" s="129"/>
      <c r="PUC132" s="129"/>
      <c r="PUD132" s="129"/>
      <c r="PUE132" s="129"/>
      <c r="PUF132" s="129"/>
      <c r="PUG132" s="129"/>
      <c r="PUH132" s="129"/>
      <c r="PUI132" s="129"/>
      <c r="PUJ132" s="129"/>
      <c r="PUK132" s="129"/>
      <c r="PUL132" s="129"/>
      <c r="PUM132" s="129"/>
      <c r="PUN132" s="129"/>
      <c r="PUO132" s="129"/>
      <c r="PUP132" s="129"/>
      <c r="PUQ132" s="129"/>
      <c r="PUR132" s="129"/>
      <c r="PUS132" s="129"/>
      <c r="PUT132" s="129"/>
      <c r="PUU132" s="129"/>
      <c r="PUV132" s="129"/>
      <c r="PUW132" s="129"/>
      <c r="PUX132" s="129"/>
      <c r="PUY132" s="129"/>
      <c r="PUZ132" s="129"/>
      <c r="PVA132" s="129"/>
      <c r="PVB132" s="129"/>
      <c r="PVC132" s="129"/>
      <c r="PVD132" s="129"/>
      <c r="PVE132" s="129"/>
      <c r="PVF132" s="129"/>
      <c r="PVG132" s="129"/>
      <c r="PVH132" s="129"/>
      <c r="PVI132" s="129"/>
      <c r="PVJ132" s="129"/>
      <c r="PVK132" s="129"/>
      <c r="PVL132" s="129"/>
      <c r="PVM132" s="129"/>
      <c r="PVN132" s="129"/>
      <c r="PVO132" s="129"/>
      <c r="PVP132" s="129"/>
      <c r="PVQ132" s="129"/>
      <c r="PVR132" s="129"/>
      <c r="PVS132" s="129"/>
      <c r="PVT132" s="129"/>
      <c r="PVU132" s="129"/>
      <c r="PVV132" s="129"/>
      <c r="PVW132" s="129"/>
      <c r="PVX132" s="129"/>
      <c r="PVY132" s="129"/>
      <c r="PVZ132" s="129"/>
      <c r="PWA132" s="129"/>
      <c r="PWB132" s="129"/>
      <c r="PWC132" s="129"/>
      <c r="PWD132" s="129"/>
      <c r="PWE132" s="129"/>
      <c r="PWF132" s="129"/>
      <c r="PWG132" s="129"/>
      <c r="PWH132" s="129"/>
      <c r="PWI132" s="129"/>
      <c r="PWJ132" s="129"/>
      <c r="PWK132" s="129"/>
      <c r="PWL132" s="129"/>
      <c r="PWM132" s="129"/>
      <c r="PWN132" s="129"/>
      <c r="PWO132" s="129"/>
      <c r="PWP132" s="129"/>
      <c r="PWQ132" s="129"/>
      <c r="PWR132" s="129"/>
      <c r="PWS132" s="129"/>
      <c r="PWT132" s="129"/>
      <c r="PWU132" s="129"/>
      <c r="PWV132" s="129"/>
      <c r="PWW132" s="129"/>
      <c r="PWX132" s="129"/>
      <c r="PWY132" s="129"/>
      <c r="PWZ132" s="129"/>
      <c r="PXA132" s="129"/>
      <c r="PXB132" s="129"/>
      <c r="PXC132" s="129"/>
      <c r="PXD132" s="129"/>
      <c r="PXE132" s="129"/>
      <c r="PXF132" s="129"/>
      <c r="PXG132" s="129"/>
      <c r="PXH132" s="129"/>
      <c r="PXI132" s="129"/>
      <c r="PXJ132" s="129"/>
      <c r="PXK132" s="129"/>
      <c r="PXL132" s="129"/>
      <c r="PXM132" s="129"/>
      <c r="PXN132" s="129"/>
      <c r="PXO132" s="129"/>
      <c r="PXP132" s="129"/>
      <c r="PXQ132" s="129"/>
      <c r="PXR132" s="129"/>
      <c r="PXS132" s="129"/>
      <c r="PXT132" s="129"/>
      <c r="PXU132" s="129"/>
      <c r="PXV132" s="129"/>
      <c r="PXW132" s="129"/>
      <c r="PXX132" s="129"/>
      <c r="PXY132" s="129"/>
      <c r="PXZ132" s="129"/>
      <c r="PYA132" s="129"/>
      <c r="PYB132" s="129"/>
      <c r="PYC132" s="129"/>
      <c r="PYD132" s="129"/>
      <c r="PYE132" s="129"/>
      <c r="PYF132" s="129"/>
      <c r="PYG132" s="129"/>
      <c r="PYH132" s="129"/>
      <c r="PYI132" s="129"/>
      <c r="PYJ132" s="129"/>
      <c r="PYK132" s="129"/>
      <c r="PYL132" s="129"/>
      <c r="PYM132" s="129"/>
      <c r="PYN132" s="129"/>
      <c r="PYO132" s="129"/>
      <c r="PYP132" s="129"/>
      <c r="PYQ132" s="129"/>
      <c r="PYR132" s="129"/>
      <c r="PYS132" s="129"/>
      <c r="PYT132" s="129"/>
      <c r="PYU132" s="129"/>
      <c r="PYV132" s="129"/>
      <c r="PYW132" s="129"/>
      <c r="PYX132" s="129"/>
      <c r="PYY132" s="129"/>
      <c r="PYZ132" s="129"/>
      <c r="PZA132" s="129"/>
      <c r="PZB132" s="129"/>
      <c r="PZC132" s="129"/>
      <c r="PZD132" s="129"/>
      <c r="PZE132" s="129"/>
      <c r="PZF132" s="129"/>
      <c r="PZG132" s="129"/>
      <c r="PZH132" s="129"/>
      <c r="PZI132" s="129"/>
      <c r="PZJ132" s="129"/>
      <c r="PZK132" s="129"/>
      <c r="PZL132" s="129"/>
      <c r="PZM132" s="129"/>
      <c r="PZN132" s="129"/>
      <c r="PZO132" s="129"/>
      <c r="PZP132" s="129"/>
      <c r="PZQ132" s="129"/>
      <c r="PZR132" s="129"/>
      <c r="PZS132" s="129"/>
      <c r="PZT132" s="129"/>
      <c r="PZU132" s="129"/>
      <c r="PZV132" s="129"/>
      <c r="PZW132" s="129"/>
      <c r="PZX132" s="129"/>
      <c r="PZY132" s="129"/>
      <c r="PZZ132" s="129"/>
      <c r="QAA132" s="129"/>
      <c r="QAB132" s="129"/>
      <c r="QAC132" s="129"/>
      <c r="QAD132" s="129"/>
      <c r="QAE132" s="129"/>
      <c r="QAF132" s="129"/>
      <c r="QAG132" s="129"/>
      <c r="QAH132" s="129"/>
      <c r="QAI132" s="129"/>
      <c r="QAJ132" s="129"/>
      <c r="QAK132" s="129"/>
      <c r="QAL132" s="129"/>
      <c r="QAM132" s="129"/>
      <c r="QAN132" s="129"/>
      <c r="QAO132" s="129"/>
      <c r="QAP132" s="129"/>
      <c r="QAQ132" s="129"/>
      <c r="QAR132" s="129"/>
      <c r="QAS132" s="129"/>
      <c r="QAT132" s="129"/>
      <c r="QAU132" s="129"/>
      <c r="QAV132" s="129"/>
      <c r="QAW132" s="129"/>
      <c r="QAX132" s="129"/>
      <c r="QAY132" s="129"/>
      <c r="QAZ132" s="129"/>
      <c r="QBA132" s="129"/>
      <c r="QBB132" s="129"/>
      <c r="QBC132" s="129"/>
      <c r="QBD132" s="129"/>
      <c r="QBE132" s="129"/>
      <c r="QBF132" s="129"/>
      <c r="QBG132" s="129"/>
      <c r="QBH132" s="129"/>
      <c r="QBI132" s="129"/>
      <c r="QBJ132" s="129"/>
      <c r="QBK132" s="129"/>
      <c r="QBL132" s="129"/>
      <c r="QBM132" s="129"/>
      <c r="QBN132" s="129"/>
      <c r="QBO132" s="129"/>
      <c r="QBP132" s="129"/>
      <c r="QBQ132" s="129"/>
      <c r="QBR132" s="129"/>
      <c r="QBS132" s="129"/>
      <c r="QBT132" s="129"/>
      <c r="QBU132" s="129"/>
      <c r="QBV132" s="129"/>
      <c r="QBW132" s="129"/>
      <c r="QBX132" s="129"/>
      <c r="QBY132" s="129"/>
      <c r="QBZ132" s="129"/>
      <c r="QCA132" s="129"/>
      <c r="QCB132" s="129"/>
      <c r="QCC132" s="129"/>
      <c r="QCD132" s="129"/>
      <c r="QCE132" s="129"/>
      <c r="QCF132" s="129"/>
      <c r="QCG132" s="129"/>
      <c r="QCH132" s="129"/>
      <c r="QCI132" s="129"/>
      <c r="QCJ132" s="129"/>
      <c r="QCK132" s="129"/>
      <c r="QCL132" s="129"/>
      <c r="QCM132" s="129"/>
      <c r="QCN132" s="129"/>
      <c r="QCO132" s="129"/>
      <c r="QCP132" s="129"/>
      <c r="QCQ132" s="129"/>
      <c r="QCR132" s="129"/>
      <c r="QCS132" s="129"/>
      <c r="QCT132" s="129"/>
      <c r="QCU132" s="129"/>
      <c r="QCV132" s="129"/>
      <c r="QCW132" s="129"/>
      <c r="QCX132" s="129"/>
      <c r="QCY132" s="129"/>
      <c r="QCZ132" s="129"/>
      <c r="QDA132" s="129"/>
      <c r="QDB132" s="129"/>
      <c r="QDC132" s="129"/>
      <c r="QDD132" s="129"/>
      <c r="QDE132" s="129"/>
      <c r="QDF132" s="129"/>
      <c r="QDG132" s="129"/>
      <c r="QDH132" s="129"/>
      <c r="QDI132" s="129"/>
      <c r="QDJ132" s="129"/>
      <c r="QDK132" s="129"/>
      <c r="QDL132" s="129"/>
      <c r="QDM132" s="129"/>
      <c r="QDN132" s="129"/>
      <c r="QDO132" s="129"/>
      <c r="QDP132" s="129"/>
      <c r="QDQ132" s="129"/>
      <c r="QDR132" s="129"/>
      <c r="QDS132" s="129"/>
      <c r="QDT132" s="129"/>
      <c r="QDU132" s="129"/>
      <c r="QDV132" s="129"/>
      <c r="QDW132" s="129"/>
      <c r="QDX132" s="129"/>
      <c r="QDY132" s="129"/>
      <c r="QDZ132" s="129"/>
      <c r="QEA132" s="129"/>
      <c r="QEB132" s="129"/>
      <c r="QEC132" s="129"/>
      <c r="QED132" s="129"/>
      <c r="QEE132" s="129"/>
      <c r="QEF132" s="129"/>
      <c r="QEG132" s="129"/>
      <c r="QEH132" s="129"/>
      <c r="QEI132" s="129"/>
      <c r="QEJ132" s="129"/>
      <c r="QEK132" s="129"/>
      <c r="QEL132" s="129"/>
      <c r="QEM132" s="129"/>
      <c r="QEN132" s="129"/>
      <c r="QEO132" s="129"/>
      <c r="QEP132" s="129"/>
      <c r="QEQ132" s="129"/>
      <c r="QER132" s="129"/>
      <c r="QES132" s="129"/>
      <c r="QET132" s="129"/>
      <c r="QEU132" s="129"/>
      <c r="QEV132" s="129"/>
      <c r="QEW132" s="129"/>
      <c r="QEX132" s="129"/>
      <c r="QEY132" s="129"/>
      <c r="QEZ132" s="129"/>
      <c r="QFA132" s="129"/>
      <c r="QFB132" s="129"/>
      <c r="QFC132" s="129"/>
      <c r="QFD132" s="129"/>
      <c r="QFE132" s="129"/>
      <c r="QFF132" s="129"/>
      <c r="QFG132" s="129"/>
      <c r="QFH132" s="129"/>
      <c r="QFI132" s="129"/>
      <c r="QFJ132" s="129"/>
      <c r="QFK132" s="129"/>
      <c r="QFL132" s="129"/>
      <c r="QFM132" s="129"/>
      <c r="QFN132" s="129"/>
      <c r="QFO132" s="129"/>
      <c r="QFP132" s="129"/>
      <c r="QFQ132" s="129"/>
      <c r="QFR132" s="129"/>
      <c r="QFS132" s="129"/>
      <c r="QFT132" s="129"/>
      <c r="QFU132" s="129"/>
      <c r="QFV132" s="129"/>
      <c r="QFW132" s="129"/>
      <c r="QFX132" s="129"/>
      <c r="QFY132" s="129"/>
      <c r="QFZ132" s="129"/>
      <c r="QGA132" s="129"/>
      <c r="QGB132" s="129"/>
      <c r="QGC132" s="129"/>
      <c r="QGD132" s="129"/>
      <c r="QGE132" s="129"/>
      <c r="QGF132" s="129"/>
      <c r="QGG132" s="129"/>
      <c r="QGH132" s="129"/>
      <c r="QGI132" s="129"/>
      <c r="QGJ132" s="129"/>
      <c r="QGK132" s="129"/>
      <c r="QGL132" s="129"/>
      <c r="QGM132" s="129"/>
      <c r="QGN132" s="129"/>
      <c r="QGO132" s="129"/>
      <c r="QGP132" s="129"/>
      <c r="QGQ132" s="129"/>
      <c r="QGR132" s="129"/>
      <c r="QGS132" s="129"/>
      <c r="QGT132" s="129"/>
      <c r="QGU132" s="129"/>
      <c r="QGV132" s="129"/>
      <c r="QGW132" s="129"/>
      <c r="QGX132" s="129"/>
      <c r="QGY132" s="129"/>
      <c r="QGZ132" s="129"/>
      <c r="QHA132" s="129"/>
      <c r="QHB132" s="129"/>
      <c r="QHC132" s="129"/>
      <c r="QHD132" s="129"/>
      <c r="QHE132" s="129"/>
      <c r="QHF132" s="129"/>
      <c r="QHG132" s="129"/>
      <c r="QHH132" s="129"/>
      <c r="QHI132" s="129"/>
      <c r="QHJ132" s="129"/>
      <c r="QHK132" s="129"/>
      <c r="QHL132" s="129"/>
      <c r="QHM132" s="129"/>
      <c r="QHN132" s="129"/>
      <c r="QHO132" s="129"/>
      <c r="QHP132" s="129"/>
      <c r="QHQ132" s="129"/>
      <c r="QHR132" s="129"/>
      <c r="QHS132" s="129"/>
      <c r="QHT132" s="129"/>
      <c r="QHU132" s="129"/>
      <c r="QHV132" s="129"/>
      <c r="QHW132" s="129"/>
      <c r="QHX132" s="129"/>
      <c r="QHY132" s="129"/>
      <c r="QHZ132" s="129"/>
      <c r="QIA132" s="129"/>
      <c r="QIB132" s="129"/>
      <c r="QIC132" s="129"/>
      <c r="QID132" s="129"/>
      <c r="QIE132" s="129"/>
      <c r="QIF132" s="129"/>
      <c r="QIG132" s="129"/>
      <c r="QIH132" s="129"/>
      <c r="QII132" s="129"/>
      <c r="QIJ132" s="129"/>
      <c r="QIK132" s="129"/>
      <c r="QIL132" s="129"/>
      <c r="QIM132" s="129"/>
      <c r="QIN132" s="129"/>
      <c r="QIO132" s="129"/>
      <c r="QIP132" s="129"/>
      <c r="QIQ132" s="129"/>
      <c r="QIR132" s="129"/>
      <c r="QIS132" s="129"/>
      <c r="QIT132" s="129"/>
      <c r="QIU132" s="129"/>
      <c r="QIV132" s="129"/>
      <c r="QIW132" s="129"/>
      <c r="QIX132" s="129"/>
      <c r="QIY132" s="129"/>
      <c r="QIZ132" s="129"/>
      <c r="QJA132" s="129"/>
      <c r="QJB132" s="129"/>
      <c r="QJC132" s="129"/>
      <c r="QJD132" s="129"/>
      <c r="QJE132" s="129"/>
      <c r="QJF132" s="129"/>
      <c r="QJG132" s="129"/>
      <c r="QJH132" s="129"/>
      <c r="QJI132" s="129"/>
      <c r="QJJ132" s="129"/>
      <c r="QJK132" s="129"/>
      <c r="QJL132" s="129"/>
      <c r="QJM132" s="129"/>
      <c r="QJN132" s="129"/>
      <c r="QJO132" s="129"/>
      <c r="QJP132" s="129"/>
      <c r="QJQ132" s="129"/>
      <c r="QJR132" s="129"/>
      <c r="QJS132" s="129"/>
      <c r="QJT132" s="129"/>
      <c r="QJU132" s="129"/>
      <c r="QJV132" s="129"/>
      <c r="QJW132" s="129"/>
      <c r="QJX132" s="129"/>
      <c r="QJY132" s="129"/>
      <c r="QJZ132" s="129"/>
      <c r="QKA132" s="129"/>
      <c r="QKB132" s="129"/>
      <c r="QKC132" s="129"/>
      <c r="QKD132" s="129"/>
      <c r="QKE132" s="129"/>
      <c r="QKF132" s="129"/>
      <c r="QKG132" s="129"/>
      <c r="QKH132" s="129"/>
      <c r="QKI132" s="129"/>
      <c r="QKJ132" s="129"/>
      <c r="QKK132" s="129"/>
      <c r="QKL132" s="129"/>
      <c r="QKM132" s="129"/>
      <c r="QKN132" s="129"/>
      <c r="QKO132" s="129"/>
      <c r="QKP132" s="129"/>
      <c r="QKQ132" s="129"/>
      <c r="QKR132" s="129"/>
      <c r="QKS132" s="129"/>
      <c r="QKT132" s="129"/>
      <c r="QKU132" s="129"/>
      <c r="QKV132" s="129"/>
      <c r="QKW132" s="129"/>
      <c r="QKX132" s="129"/>
      <c r="QKY132" s="129"/>
      <c r="QKZ132" s="129"/>
      <c r="QLA132" s="129"/>
      <c r="QLB132" s="129"/>
      <c r="QLC132" s="129"/>
      <c r="QLD132" s="129"/>
      <c r="QLE132" s="129"/>
      <c r="QLF132" s="129"/>
      <c r="QLG132" s="129"/>
      <c r="QLH132" s="129"/>
      <c r="QLI132" s="129"/>
      <c r="QLJ132" s="129"/>
      <c r="QLK132" s="129"/>
      <c r="QLL132" s="129"/>
      <c r="QLM132" s="129"/>
      <c r="QLN132" s="129"/>
      <c r="QLO132" s="129"/>
      <c r="QLP132" s="129"/>
      <c r="QLQ132" s="129"/>
      <c r="QLR132" s="129"/>
      <c r="QLS132" s="129"/>
      <c r="QLT132" s="129"/>
      <c r="QLU132" s="129"/>
      <c r="QLV132" s="129"/>
      <c r="QLW132" s="129"/>
      <c r="QLX132" s="129"/>
      <c r="QLY132" s="129"/>
      <c r="QLZ132" s="129"/>
      <c r="QMA132" s="129"/>
      <c r="QMB132" s="129"/>
      <c r="QMC132" s="129"/>
      <c r="QMD132" s="129"/>
      <c r="QME132" s="129"/>
      <c r="QMF132" s="129"/>
      <c r="QMG132" s="129"/>
      <c r="QMH132" s="129"/>
      <c r="QMI132" s="129"/>
      <c r="QMJ132" s="129"/>
      <c r="QMK132" s="129"/>
      <c r="QML132" s="129"/>
      <c r="QMM132" s="129"/>
      <c r="QMN132" s="129"/>
      <c r="QMO132" s="129"/>
      <c r="QMP132" s="129"/>
      <c r="QMQ132" s="129"/>
      <c r="QMR132" s="129"/>
      <c r="QMS132" s="129"/>
      <c r="QMT132" s="129"/>
      <c r="QMU132" s="129"/>
      <c r="QMV132" s="129"/>
      <c r="QMW132" s="129"/>
      <c r="QMX132" s="129"/>
      <c r="QMY132" s="129"/>
      <c r="QMZ132" s="129"/>
      <c r="QNA132" s="129"/>
      <c r="QNB132" s="129"/>
      <c r="QNC132" s="129"/>
      <c r="QND132" s="129"/>
      <c r="QNE132" s="129"/>
      <c r="QNF132" s="129"/>
      <c r="QNG132" s="129"/>
      <c r="QNH132" s="129"/>
      <c r="QNI132" s="129"/>
      <c r="QNJ132" s="129"/>
      <c r="QNK132" s="129"/>
      <c r="QNL132" s="129"/>
      <c r="QNM132" s="129"/>
      <c r="QNN132" s="129"/>
      <c r="QNO132" s="129"/>
      <c r="QNP132" s="129"/>
      <c r="QNQ132" s="129"/>
      <c r="QNR132" s="129"/>
      <c r="QNS132" s="129"/>
      <c r="QNT132" s="129"/>
      <c r="QNU132" s="129"/>
      <c r="QNV132" s="129"/>
      <c r="QNW132" s="129"/>
      <c r="QNX132" s="129"/>
      <c r="QNY132" s="129"/>
      <c r="QNZ132" s="129"/>
      <c r="QOA132" s="129"/>
      <c r="QOB132" s="129"/>
      <c r="QOC132" s="129"/>
      <c r="QOD132" s="129"/>
      <c r="QOE132" s="129"/>
      <c r="QOF132" s="129"/>
      <c r="QOG132" s="129"/>
      <c r="QOH132" s="129"/>
      <c r="QOI132" s="129"/>
      <c r="QOJ132" s="129"/>
      <c r="QOK132" s="129"/>
      <c r="QOL132" s="129"/>
      <c r="QOM132" s="129"/>
      <c r="QON132" s="129"/>
      <c r="QOO132" s="129"/>
      <c r="QOP132" s="129"/>
      <c r="QOQ132" s="129"/>
      <c r="QOR132" s="129"/>
      <c r="QOS132" s="129"/>
      <c r="QOT132" s="129"/>
      <c r="QOU132" s="129"/>
      <c r="QOV132" s="129"/>
      <c r="QOW132" s="129"/>
      <c r="QOX132" s="129"/>
      <c r="QOY132" s="129"/>
      <c r="QOZ132" s="129"/>
      <c r="QPA132" s="129"/>
      <c r="QPB132" s="129"/>
      <c r="QPC132" s="129"/>
      <c r="QPD132" s="129"/>
      <c r="QPE132" s="129"/>
      <c r="QPF132" s="129"/>
      <c r="QPG132" s="129"/>
      <c r="QPH132" s="129"/>
      <c r="QPI132" s="129"/>
      <c r="QPJ132" s="129"/>
      <c r="QPK132" s="129"/>
      <c r="QPL132" s="129"/>
      <c r="QPM132" s="129"/>
      <c r="QPN132" s="129"/>
      <c r="QPO132" s="129"/>
      <c r="QPP132" s="129"/>
      <c r="QPQ132" s="129"/>
      <c r="QPR132" s="129"/>
      <c r="QPS132" s="129"/>
      <c r="QPT132" s="129"/>
      <c r="QPU132" s="129"/>
      <c r="QPV132" s="129"/>
      <c r="QPW132" s="129"/>
      <c r="QPX132" s="129"/>
      <c r="QPY132" s="129"/>
      <c r="QPZ132" s="129"/>
      <c r="QQA132" s="129"/>
      <c r="QQB132" s="129"/>
      <c r="QQC132" s="129"/>
      <c r="QQD132" s="129"/>
      <c r="QQE132" s="129"/>
      <c r="QQF132" s="129"/>
      <c r="QQG132" s="129"/>
      <c r="QQH132" s="129"/>
      <c r="QQI132" s="129"/>
      <c r="QQJ132" s="129"/>
      <c r="QQK132" s="129"/>
      <c r="QQL132" s="129"/>
      <c r="QQM132" s="129"/>
      <c r="QQN132" s="129"/>
      <c r="QQO132" s="129"/>
      <c r="QQP132" s="129"/>
      <c r="QQQ132" s="129"/>
      <c r="QQR132" s="129"/>
      <c r="QQS132" s="129"/>
      <c r="QQT132" s="129"/>
      <c r="QQU132" s="129"/>
      <c r="QQV132" s="129"/>
      <c r="QQW132" s="129"/>
      <c r="QQX132" s="129"/>
      <c r="QQY132" s="129"/>
      <c r="QQZ132" s="129"/>
      <c r="QRA132" s="129"/>
      <c r="QRB132" s="129"/>
      <c r="QRC132" s="129"/>
      <c r="QRD132" s="129"/>
      <c r="QRE132" s="129"/>
      <c r="QRF132" s="129"/>
      <c r="QRG132" s="129"/>
      <c r="QRH132" s="129"/>
      <c r="QRI132" s="129"/>
      <c r="QRJ132" s="129"/>
      <c r="QRK132" s="129"/>
      <c r="QRL132" s="129"/>
      <c r="QRM132" s="129"/>
      <c r="QRN132" s="129"/>
      <c r="QRO132" s="129"/>
      <c r="QRP132" s="129"/>
      <c r="QRQ132" s="129"/>
      <c r="QRR132" s="129"/>
      <c r="QRS132" s="129"/>
      <c r="QRT132" s="129"/>
      <c r="QRU132" s="129"/>
      <c r="QRV132" s="129"/>
      <c r="QRW132" s="129"/>
      <c r="QRX132" s="129"/>
      <c r="QRY132" s="129"/>
      <c r="QRZ132" s="129"/>
      <c r="QSA132" s="129"/>
      <c r="QSB132" s="129"/>
      <c r="QSC132" s="129"/>
      <c r="QSD132" s="129"/>
      <c r="QSE132" s="129"/>
      <c r="QSF132" s="129"/>
      <c r="QSG132" s="129"/>
      <c r="QSH132" s="129"/>
      <c r="QSI132" s="129"/>
      <c r="QSJ132" s="129"/>
      <c r="QSK132" s="129"/>
      <c r="QSL132" s="129"/>
      <c r="QSM132" s="129"/>
      <c r="QSN132" s="129"/>
      <c r="QSO132" s="129"/>
      <c r="QSP132" s="129"/>
      <c r="QSQ132" s="129"/>
      <c r="QSR132" s="129"/>
      <c r="QSS132" s="129"/>
      <c r="QST132" s="129"/>
      <c r="QSU132" s="129"/>
      <c r="QSV132" s="129"/>
      <c r="QSW132" s="129"/>
      <c r="QSX132" s="129"/>
      <c r="QSY132" s="129"/>
      <c r="QSZ132" s="129"/>
      <c r="QTA132" s="129"/>
      <c r="QTB132" s="129"/>
      <c r="QTC132" s="129"/>
      <c r="QTD132" s="129"/>
      <c r="QTE132" s="129"/>
      <c r="QTF132" s="129"/>
      <c r="QTG132" s="129"/>
      <c r="QTH132" s="129"/>
      <c r="QTI132" s="129"/>
      <c r="QTJ132" s="129"/>
      <c r="QTK132" s="129"/>
      <c r="QTL132" s="129"/>
      <c r="QTM132" s="129"/>
      <c r="QTN132" s="129"/>
      <c r="QTO132" s="129"/>
      <c r="QTP132" s="129"/>
      <c r="QTQ132" s="129"/>
      <c r="QTR132" s="129"/>
      <c r="QTS132" s="129"/>
      <c r="QTT132" s="129"/>
      <c r="QTU132" s="129"/>
      <c r="QTV132" s="129"/>
      <c r="QTW132" s="129"/>
      <c r="QTX132" s="129"/>
      <c r="QTY132" s="129"/>
      <c r="QTZ132" s="129"/>
      <c r="QUA132" s="129"/>
      <c r="QUB132" s="129"/>
      <c r="QUC132" s="129"/>
      <c r="QUD132" s="129"/>
      <c r="QUE132" s="129"/>
      <c r="QUF132" s="129"/>
      <c r="QUG132" s="129"/>
      <c r="QUH132" s="129"/>
      <c r="QUI132" s="129"/>
      <c r="QUJ132" s="129"/>
      <c r="QUK132" s="129"/>
      <c r="QUL132" s="129"/>
      <c r="QUM132" s="129"/>
      <c r="QUN132" s="129"/>
      <c r="QUO132" s="129"/>
      <c r="QUP132" s="129"/>
      <c r="QUQ132" s="129"/>
      <c r="QUR132" s="129"/>
      <c r="QUS132" s="129"/>
      <c r="QUT132" s="129"/>
      <c r="QUU132" s="129"/>
      <c r="QUV132" s="129"/>
      <c r="QUW132" s="129"/>
      <c r="QUX132" s="129"/>
      <c r="QUY132" s="129"/>
      <c r="QUZ132" s="129"/>
      <c r="QVA132" s="129"/>
      <c r="QVB132" s="129"/>
      <c r="QVC132" s="129"/>
      <c r="QVD132" s="129"/>
      <c r="QVE132" s="129"/>
      <c r="QVF132" s="129"/>
      <c r="QVG132" s="129"/>
      <c r="QVH132" s="129"/>
      <c r="QVI132" s="129"/>
      <c r="QVJ132" s="129"/>
      <c r="QVK132" s="129"/>
      <c r="QVL132" s="129"/>
      <c r="QVM132" s="129"/>
      <c r="QVN132" s="129"/>
      <c r="QVO132" s="129"/>
      <c r="QVP132" s="129"/>
      <c r="QVQ132" s="129"/>
      <c r="QVR132" s="129"/>
      <c r="QVS132" s="129"/>
      <c r="QVT132" s="129"/>
      <c r="QVU132" s="129"/>
      <c r="QVV132" s="129"/>
      <c r="QVW132" s="129"/>
      <c r="QVX132" s="129"/>
      <c r="QVY132" s="129"/>
      <c r="QVZ132" s="129"/>
      <c r="QWA132" s="129"/>
      <c r="QWB132" s="129"/>
      <c r="QWC132" s="129"/>
      <c r="QWD132" s="129"/>
      <c r="QWE132" s="129"/>
      <c r="QWF132" s="129"/>
      <c r="QWG132" s="129"/>
      <c r="QWH132" s="129"/>
      <c r="QWI132" s="129"/>
      <c r="QWJ132" s="129"/>
      <c r="QWK132" s="129"/>
      <c r="QWL132" s="129"/>
      <c r="QWM132" s="129"/>
      <c r="QWN132" s="129"/>
      <c r="QWO132" s="129"/>
      <c r="QWP132" s="129"/>
      <c r="QWQ132" s="129"/>
      <c r="QWR132" s="129"/>
      <c r="QWS132" s="129"/>
      <c r="QWT132" s="129"/>
      <c r="QWU132" s="129"/>
      <c r="QWV132" s="129"/>
      <c r="QWW132" s="129"/>
      <c r="QWX132" s="129"/>
      <c r="QWY132" s="129"/>
      <c r="QWZ132" s="129"/>
      <c r="QXA132" s="129"/>
      <c r="QXB132" s="129"/>
      <c r="QXC132" s="129"/>
      <c r="QXD132" s="129"/>
      <c r="QXE132" s="129"/>
      <c r="QXF132" s="129"/>
      <c r="QXG132" s="129"/>
      <c r="QXH132" s="129"/>
      <c r="QXI132" s="129"/>
      <c r="QXJ132" s="129"/>
      <c r="QXK132" s="129"/>
      <c r="QXL132" s="129"/>
      <c r="QXM132" s="129"/>
      <c r="QXN132" s="129"/>
      <c r="QXO132" s="129"/>
      <c r="QXP132" s="129"/>
      <c r="QXQ132" s="129"/>
      <c r="QXR132" s="129"/>
      <c r="QXS132" s="129"/>
      <c r="QXT132" s="129"/>
      <c r="QXU132" s="129"/>
      <c r="QXV132" s="129"/>
      <c r="QXW132" s="129"/>
      <c r="QXX132" s="129"/>
      <c r="QXY132" s="129"/>
      <c r="QXZ132" s="129"/>
      <c r="QYA132" s="129"/>
      <c r="QYB132" s="129"/>
      <c r="QYC132" s="129"/>
      <c r="QYD132" s="129"/>
      <c r="QYE132" s="129"/>
      <c r="QYF132" s="129"/>
      <c r="QYG132" s="129"/>
      <c r="QYH132" s="129"/>
      <c r="QYI132" s="129"/>
      <c r="QYJ132" s="129"/>
      <c r="QYK132" s="129"/>
      <c r="QYL132" s="129"/>
      <c r="QYM132" s="129"/>
      <c r="QYN132" s="129"/>
      <c r="QYO132" s="129"/>
      <c r="QYP132" s="129"/>
      <c r="QYQ132" s="129"/>
      <c r="QYR132" s="129"/>
      <c r="QYS132" s="129"/>
      <c r="QYT132" s="129"/>
      <c r="QYU132" s="129"/>
      <c r="QYV132" s="129"/>
      <c r="QYW132" s="129"/>
      <c r="QYX132" s="129"/>
      <c r="QYY132" s="129"/>
      <c r="QYZ132" s="129"/>
      <c r="QZA132" s="129"/>
      <c r="QZB132" s="129"/>
      <c r="QZC132" s="129"/>
      <c r="QZD132" s="129"/>
      <c r="QZE132" s="129"/>
      <c r="QZF132" s="129"/>
      <c r="QZG132" s="129"/>
      <c r="QZH132" s="129"/>
      <c r="QZI132" s="129"/>
      <c r="QZJ132" s="129"/>
      <c r="QZK132" s="129"/>
      <c r="QZL132" s="129"/>
      <c r="QZM132" s="129"/>
      <c r="QZN132" s="129"/>
      <c r="QZO132" s="129"/>
      <c r="QZP132" s="129"/>
      <c r="QZQ132" s="129"/>
      <c r="QZR132" s="129"/>
      <c r="QZS132" s="129"/>
      <c r="QZT132" s="129"/>
      <c r="QZU132" s="129"/>
      <c r="QZV132" s="129"/>
      <c r="QZW132" s="129"/>
      <c r="QZX132" s="129"/>
      <c r="QZY132" s="129"/>
      <c r="QZZ132" s="129"/>
      <c r="RAA132" s="129"/>
      <c r="RAB132" s="129"/>
      <c r="RAC132" s="129"/>
      <c r="RAD132" s="129"/>
      <c r="RAE132" s="129"/>
      <c r="RAF132" s="129"/>
      <c r="RAG132" s="129"/>
      <c r="RAH132" s="129"/>
      <c r="RAI132" s="129"/>
      <c r="RAJ132" s="129"/>
      <c r="RAK132" s="129"/>
      <c r="RAL132" s="129"/>
      <c r="RAM132" s="129"/>
      <c r="RAN132" s="129"/>
      <c r="RAO132" s="129"/>
      <c r="RAP132" s="129"/>
      <c r="RAQ132" s="129"/>
      <c r="RAR132" s="129"/>
      <c r="RAS132" s="129"/>
      <c r="RAT132" s="129"/>
      <c r="RAU132" s="129"/>
      <c r="RAV132" s="129"/>
      <c r="RAW132" s="129"/>
      <c r="RAX132" s="129"/>
      <c r="RAY132" s="129"/>
      <c r="RAZ132" s="129"/>
      <c r="RBA132" s="129"/>
      <c r="RBB132" s="129"/>
      <c r="RBC132" s="129"/>
      <c r="RBD132" s="129"/>
      <c r="RBE132" s="129"/>
      <c r="RBF132" s="129"/>
      <c r="RBG132" s="129"/>
      <c r="RBH132" s="129"/>
      <c r="RBI132" s="129"/>
      <c r="RBJ132" s="129"/>
      <c r="RBK132" s="129"/>
      <c r="RBL132" s="129"/>
      <c r="RBM132" s="129"/>
      <c r="RBN132" s="129"/>
      <c r="RBO132" s="129"/>
      <c r="RBP132" s="129"/>
      <c r="RBQ132" s="129"/>
      <c r="RBR132" s="129"/>
      <c r="RBS132" s="129"/>
      <c r="RBT132" s="129"/>
      <c r="RBU132" s="129"/>
      <c r="RBV132" s="129"/>
      <c r="RBW132" s="129"/>
      <c r="RBX132" s="129"/>
      <c r="RBY132" s="129"/>
      <c r="RBZ132" s="129"/>
      <c r="RCA132" s="129"/>
      <c r="RCB132" s="129"/>
      <c r="RCC132" s="129"/>
      <c r="RCD132" s="129"/>
      <c r="RCE132" s="129"/>
      <c r="RCF132" s="129"/>
      <c r="RCG132" s="129"/>
      <c r="RCH132" s="129"/>
      <c r="RCI132" s="129"/>
      <c r="RCJ132" s="129"/>
      <c r="RCK132" s="129"/>
      <c r="RCL132" s="129"/>
      <c r="RCM132" s="129"/>
      <c r="RCN132" s="129"/>
      <c r="RCO132" s="129"/>
      <c r="RCP132" s="129"/>
      <c r="RCQ132" s="129"/>
      <c r="RCR132" s="129"/>
      <c r="RCS132" s="129"/>
      <c r="RCT132" s="129"/>
      <c r="RCU132" s="129"/>
      <c r="RCV132" s="129"/>
      <c r="RCW132" s="129"/>
      <c r="RCX132" s="129"/>
      <c r="RCY132" s="129"/>
      <c r="RCZ132" s="129"/>
      <c r="RDA132" s="129"/>
      <c r="RDB132" s="129"/>
      <c r="RDC132" s="129"/>
      <c r="RDD132" s="129"/>
      <c r="RDE132" s="129"/>
      <c r="RDF132" s="129"/>
      <c r="RDG132" s="129"/>
      <c r="RDH132" s="129"/>
      <c r="RDI132" s="129"/>
      <c r="RDJ132" s="129"/>
      <c r="RDK132" s="129"/>
      <c r="RDL132" s="129"/>
      <c r="RDM132" s="129"/>
      <c r="RDN132" s="129"/>
      <c r="RDO132" s="129"/>
      <c r="RDP132" s="129"/>
      <c r="RDQ132" s="129"/>
      <c r="RDR132" s="129"/>
      <c r="RDS132" s="129"/>
      <c r="RDT132" s="129"/>
      <c r="RDU132" s="129"/>
      <c r="RDV132" s="129"/>
      <c r="RDW132" s="129"/>
      <c r="RDX132" s="129"/>
      <c r="RDY132" s="129"/>
      <c r="RDZ132" s="129"/>
      <c r="REA132" s="129"/>
      <c r="REB132" s="129"/>
      <c r="REC132" s="129"/>
      <c r="RED132" s="129"/>
      <c r="REE132" s="129"/>
      <c r="REF132" s="129"/>
      <c r="REG132" s="129"/>
      <c r="REH132" s="129"/>
      <c r="REI132" s="129"/>
      <c r="REJ132" s="129"/>
      <c r="REK132" s="129"/>
      <c r="REL132" s="129"/>
      <c r="REM132" s="129"/>
      <c r="REN132" s="129"/>
      <c r="REO132" s="129"/>
      <c r="REP132" s="129"/>
      <c r="REQ132" s="129"/>
      <c r="RER132" s="129"/>
      <c r="RES132" s="129"/>
      <c r="RET132" s="129"/>
      <c r="REU132" s="129"/>
      <c r="REV132" s="129"/>
      <c r="REW132" s="129"/>
      <c r="REX132" s="129"/>
      <c r="REY132" s="129"/>
      <c r="REZ132" s="129"/>
      <c r="RFA132" s="129"/>
      <c r="RFB132" s="129"/>
      <c r="RFC132" s="129"/>
      <c r="RFD132" s="129"/>
      <c r="RFE132" s="129"/>
      <c r="RFF132" s="129"/>
      <c r="RFG132" s="129"/>
      <c r="RFH132" s="129"/>
      <c r="RFI132" s="129"/>
      <c r="RFJ132" s="129"/>
      <c r="RFK132" s="129"/>
      <c r="RFL132" s="129"/>
      <c r="RFM132" s="129"/>
      <c r="RFN132" s="129"/>
      <c r="RFO132" s="129"/>
      <c r="RFP132" s="129"/>
      <c r="RFQ132" s="129"/>
      <c r="RFR132" s="129"/>
      <c r="RFS132" s="129"/>
      <c r="RFT132" s="129"/>
      <c r="RFU132" s="129"/>
      <c r="RFV132" s="129"/>
      <c r="RFW132" s="129"/>
      <c r="RFX132" s="129"/>
      <c r="RFY132" s="129"/>
      <c r="RFZ132" s="129"/>
      <c r="RGA132" s="129"/>
      <c r="RGB132" s="129"/>
      <c r="RGC132" s="129"/>
      <c r="RGD132" s="129"/>
      <c r="RGE132" s="129"/>
      <c r="RGF132" s="129"/>
      <c r="RGG132" s="129"/>
      <c r="RGH132" s="129"/>
      <c r="RGI132" s="129"/>
      <c r="RGJ132" s="129"/>
      <c r="RGK132" s="129"/>
      <c r="RGL132" s="129"/>
      <c r="RGM132" s="129"/>
      <c r="RGN132" s="129"/>
      <c r="RGO132" s="129"/>
      <c r="RGP132" s="129"/>
      <c r="RGQ132" s="129"/>
      <c r="RGR132" s="129"/>
      <c r="RGS132" s="129"/>
      <c r="RGT132" s="129"/>
      <c r="RGU132" s="129"/>
      <c r="RGV132" s="129"/>
      <c r="RGW132" s="129"/>
      <c r="RGX132" s="129"/>
      <c r="RGY132" s="129"/>
      <c r="RGZ132" s="129"/>
      <c r="RHA132" s="129"/>
      <c r="RHB132" s="129"/>
      <c r="RHC132" s="129"/>
      <c r="RHD132" s="129"/>
      <c r="RHE132" s="129"/>
      <c r="RHF132" s="129"/>
      <c r="RHG132" s="129"/>
      <c r="RHH132" s="129"/>
      <c r="RHI132" s="129"/>
      <c r="RHJ132" s="129"/>
      <c r="RHK132" s="129"/>
      <c r="RHL132" s="129"/>
      <c r="RHM132" s="129"/>
      <c r="RHN132" s="129"/>
      <c r="RHO132" s="129"/>
      <c r="RHP132" s="129"/>
      <c r="RHQ132" s="129"/>
      <c r="RHR132" s="129"/>
      <c r="RHS132" s="129"/>
      <c r="RHT132" s="129"/>
      <c r="RHU132" s="129"/>
      <c r="RHV132" s="129"/>
      <c r="RHW132" s="129"/>
      <c r="RHX132" s="129"/>
      <c r="RHY132" s="129"/>
      <c r="RHZ132" s="129"/>
      <c r="RIA132" s="129"/>
      <c r="RIB132" s="129"/>
      <c r="RIC132" s="129"/>
      <c r="RID132" s="129"/>
      <c r="RIE132" s="129"/>
      <c r="RIF132" s="129"/>
      <c r="RIG132" s="129"/>
      <c r="RIH132" s="129"/>
      <c r="RII132" s="129"/>
      <c r="RIJ132" s="129"/>
      <c r="RIK132" s="129"/>
      <c r="RIL132" s="129"/>
      <c r="RIM132" s="129"/>
      <c r="RIN132" s="129"/>
      <c r="RIO132" s="129"/>
      <c r="RIP132" s="129"/>
      <c r="RIQ132" s="129"/>
      <c r="RIR132" s="129"/>
      <c r="RIS132" s="129"/>
      <c r="RIT132" s="129"/>
      <c r="RIU132" s="129"/>
      <c r="RIV132" s="129"/>
      <c r="RIW132" s="129"/>
      <c r="RIX132" s="129"/>
      <c r="RIY132" s="129"/>
      <c r="RIZ132" s="129"/>
      <c r="RJA132" s="129"/>
      <c r="RJB132" s="129"/>
      <c r="RJC132" s="129"/>
      <c r="RJD132" s="129"/>
      <c r="RJE132" s="129"/>
      <c r="RJF132" s="129"/>
      <c r="RJG132" s="129"/>
      <c r="RJH132" s="129"/>
      <c r="RJI132" s="129"/>
      <c r="RJJ132" s="129"/>
      <c r="RJK132" s="129"/>
      <c r="RJL132" s="129"/>
      <c r="RJM132" s="129"/>
      <c r="RJN132" s="129"/>
      <c r="RJO132" s="129"/>
      <c r="RJP132" s="129"/>
      <c r="RJQ132" s="129"/>
      <c r="RJR132" s="129"/>
      <c r="RJS132" s="129"/>
      <c r="RJT132" s="129"/>
      <c r="RJU132" s="129"/>
      <c r="RJV132" s="129"/>
      <c r="RJW132" s="129"/>
      <c r="RJX132" s="129"/>
      <c r="RJY132" s="129"/>
      <c r="RJZ132" s="129"/>
      <c r="RKA132" s="129"/>
      <c r="RKB132" s="129"/>
      <c r="RKC132" s="129"/>
      <c r="RKD132" s="129"/>
      <c r="RKE132" s="129"/>
      <c r="RKF132" s="129"/>
      <c r="RKG132" s="129"/>
      <c r="RKH132" s="129"/>
      <c r="RKI132" s="129"/>
      <c r="RKJ132" s="129"/>
      <c r="RKK132" s="129"/>
      <c r="RKL132" s="129"/>
      <c r="RKM132" s="129"/>
      <c r="RKN132" s="129"/>
      <c r="RKO132" s="129"/>
      <c r="RKP132" s="129"/>
      <c r="RKQ132" s="129"/>
      <c r="RKR132" s="129"/>
      <c r="RKS132" s="129"/>
      <c r="RKT132" s="129"/>
      <c r="RKU132" s="129"/>
      <c r="RKV132" s="129"/>
      <c r="RKW132" s="129"/>
      <c r="RKX132" s="129"/>
      <c r="RKY132" s="129"/>
      <c r="RKZ132" s="129"/>
      <c r="RLA132" s="129"/>
      <c r="RLB132" s="129"/>
      <c r="RLC132" s="129"/>
      <c r="RLD132" s="129"/>
      <c r="RLE132" s="129"/>
      <c r="RLF132" s="129"/>
      <c r="RLG132" s="129"/>
      <c r="RLH132" s="129"/>
      <c r="RLI132" s="129"/>
      <c r="RLJ132" s="129"/>
      <c r="RLK132" s="129"/>
      <c r="RLL132" s="129"/>
      <c r="RLM132" s="129"/>
      <c r="RLN132" s="129"/>
      <c r="RLO132" s="129"/>
      <c r="RLP132" s="129"/>
      <c r="RLQ132" s="129"/>
      <c r="RLR132" s="129"/>
      <c r="RLS132" s="129"/>
      <c r="RLT132" s="129"/>
      <c r="RLU132" s="129"/>
      <c r="RLV132" s="129"/>
      <c r="RLW132" s="129"/>
      <c r="RLX132" s="129"/>
      <c r="RLY132" s="129"/>
      <c r="RLZ132" s="129"/>
      <c r="RMA132" s="129"/>
      <c r="RMB132" s="129"/>
      <c r="RMC132" s="129"/>
      <c r="RMD132" s="129"/>
      <c r="RME132" s="129"/>
      <c r="RMF132" s="129"/>
      <c r="RMG132" s="129"/>
      <c r="RMH132" s="129"/>
      <c r="RMI132" s="129"/>
      <c r="RMJ132" s="129"/>
      <c r="RMK132" s="129"/>
      <c r="RML132" s="129"/>
      <c r="RMM132" s="129"/>
      <c r="RMN132" s="129"/>
      <c r="RMO132" s="129"/>
      <c r="RMP132" s="129"/>
      <c r="RMQ132" s="129"/>
      <c r="RMR132" s="129"/>
      <c r="RMS132" s="129"/>
      <c r="RMT132" s="129"/>
      <c r="RMU132" s="129"/>
      <c r="RMV132" s="129"/>
      <c r="RMW132" s="129"/>
      <c r="RMX132" s="129"/>
      <c r="RMY132" s="129"/>
      <c r="RMZ132" s="129"/>
      <c r="RNA132" s="129"/>
      <c r="RNB132" s="129"/>
      <c r="RNC132" s="129"/>
      <c r="RND132" s="129"/>
      <c r="RNE132" s="129"/>
      <c r="RNF132" s="129"/>
      <c r="RNG132" s="129"/>
      <c r="RNH132" s="129"/>
      <c r="RNI132" s="129"/>
      <c r="RNJ132" s="129"/>
      <c r="RNK132" s="129"/>
      <c r="RNL132" s="129"/>
      <c r="RNM132" s="129"/>
      <c r="RNN132" s="129"/>
      <c r="RNO132" s="129"/>
      <c r="RNP132" s="129"/>
      <c r="RNQ132" s="129"/>
      <c r="RNR132" s="129"/>
      <c r="RNS132" s="129"/>
      <c r="RNT132" s="129"/>
      <c r="RNU132" s="129"/>
      <c r="RNV132" s="129"/>
      <c r="RNW132" s="129"/>
      <c r="RNX132" s="129"/>
      <c r="RNY132" s="129"/>
      <c r="RNZ132" s="129"/>
      <c r="ROA132" s="129"/>
      <c r="ROB132" s="129"/>
      <c r="ROC132" s="129"/>
      <c r="ROD132" s="129"/>
      <c r="ROE132" s="129"/>
      <c r="ROF132" s="129"/>
      <c r="ROG132" s="129"/>
      <c r="ROH132" s="129"/>
      <c r="ROI132" s="129"/>
      <c r="ROJ132" s="129"/>
      <c r="ROK132" s="129"/>
      <c r="ROL132" s="129"/>
      <c r="ROM132" s="129"/>
      <c r="RON132" s="129"/>
      <c r="ROO132" s="129"/>
      <c r="ROP132" s="129"/>
      <c r="ROQ132" s="129"/>
      <c r="ROR132" s="129"/>
      <c r="ROS132" s="129"/>
      <c r="ROT132" s="129"/>
      <c r="ROU132" s="129"/>
      <c r="ROV132" s="129"/>
      <c r="ROW132" s="129"/>
      <c r="ROX132" s="129"/>
      <c r="ROY132" s="129"/>
      <c r="ROZ132" s="129"/>
      <c r="RPA132" s="129"/>
      <c r="RPB132" s="129"/>
      <c r="RPC132" s="129"/>
      <c r="RPD132" s="129"/>
      <c r="RPE132" s="129"/>
      <c r="RPF132" s="129"/>
      <c r="RPG132" s="129"/>
      <c r="RPH132" s="129"/>
      <c r="RPI132" s="129"/>
      <c r="RPJ132" s="129"/>
      <c r="RPK132" s="129"/>
      <c r="RPL132" s="129"/>
      <c r="RPM132" s="129"/>
      <c r="RPN132" s="129"/>
      <c r="RPO132" s="129"/>
      <c r="RPP132" s="129"/>
      <c r="RPQ132" s="129"/>
      <c r="RPR132" s="129"/>
      <c r="RPS132" s="129"/>
      <c r="RPT132" s="129"/>
      <c r="RPU132" s="129"/>
      <c r="RPV132" s="129"/>
      <c r="RPW132" s="129"/>
      <c r="RPX132" s="129"/>
      <c r="RPY132" s="129"/>
      <c r="RPZ132" s="129"/>
      <c r="RQA132" s="129"/>
      <c r="RQB132" s="129"/>
      <c r="RQC132" s="129"/>
      <c r="RQD132" s="129"/>
      <c r="RQE132" s="129"/>
      <c r="RQF132" s="129"/>
      <c r="RQG132" s="129"/>
      <c r="RQH132" s="129"/>
      <c r="RQI132" s="129"/>
      <c r="RQJ132" s="129"/>
      <c r="RQK132" s="129"/>
      <c r="RQL132" s="129"/>
      <c r="RQM132" s="129"/>
      <c r="RQN132" s="129"/>
      <c r="RQO132" s="129"/>
      <c r="RQP132" s="129"/>
      <c r="RQQ132" s="129"/>
      <c r="RQR132" s="129"/>
      <c r="RQS132" s="129"/>
      <c r="RQT132" s="129"/>
      <c r="RQU132" s="129"/>
      <c r="RQV132" s="129"/>
      <c r="RQW132" s="129"/>
      <c r="RQX132" s="129"/>
      <c r="RQY132" s="129"/>
      <c r="RQZ132" s="129"/>
      <c r="RRA132" s="129"/>
      <c r="RRB132" s="129"/>
      <c r="RRC132" s="129"/>
      <c r="RRD132" s="129"/>
      <c r="RRE132" s="129"/>
      <c r="RRF132" s="129"/>
      <c r="RRG132" s="129"/>
      <c r="RRH132" s="129"/>
      <c r="RRI132" s="129"/>
      <c r="RRJ132" s="129"/>
      <c r="RRK132" s="129"/>
      <c r="RRL132" s="129"/>
      <c r="RRM132" s="129"/>
      <c r="RRN132" s="129"/>
      <c r="RRO132" s="129"/>
      <c r="RRP132" s="129"/>
      <c r="RRQ132" s="129"/>
      <c r="RRR132" s="129"/>
      <c r="RRS132" s="129"/>
      <c r="RRT132" s="129"/>
      <c r="RRU132" s="129"/>
      <c r="RRV132" s="129"/>
      <c r="RRW132" s="129"/>
      <c r="RRX132" s="129"/>
      <c r="RRY132" s="129"/>
      <c r="RRZ132" s="129"/>
      <c r="RSA132" s="129"/>
      <c r="RSB132" s="129"/>
      <c r="RSC132" s="129"/>
      <c r="RSD132" s="129"/>
      <c r="RSE132" s="129"/>
      <c r="RSF132" s="129"/>
      <c r="RSG132" s="129"/>
      <c r="RSH132" s="129"/>
      <c r="RSI132" s="129"/>
      <c r="RSJ132" s="129"/>
      <c r="RSK132" s="129"/>
      <c r="RSL132" s="129"/>
      <c r="RSM132" s="129"/>
      <c r="RSN132" s="129"/>
      <c r="RSO132" s="129"/>
      <c r="RSP132" s="129"/>
      <c r="RSQ132" s="129"/>
      <c r="RSR132" s="129"/>
      <c r="RSS132" s="129"/>
      <c r="RST132" s="129"/>
      <c r="RSU132" s="129"/>
      <c r="RSV132" s="129"/>
      <c r="RSW132" s="129"/>
      <c r="RSX132" s="129"/>
      <c r="RSY132" s="129"/>
      <c r="RSZ132" s="129"/>
      <c r="RTA132" s="129"/>
      <c r="RTB132" s="129"/>
      <c r="RTC132" s="129"/>
      <c r="RTD132" s="129"/>
      <c r="RTE132" s="129"/>
      <c r="RTF132" s="129"/>
      <c r="RTG132" s="129"/>
      <c r="RTH132" s="129"/>
      <c r="RTI132" s="129"/>
      <c r="RTJ132" s="129"/>
      <c r="RTK132" s="129"/>
      <c r="RTL132" s="129"/>
      <c r="RTM132" s="129"/>
      <c r="RTN132" s="129"/>
      <c r="RTO132" s="129"/>
      <c r="RTP132" s="129"/>
      <c r="RTQ132" s="129"/>
      <c r="RTR132" s="129"/>
      <c r="RTS132" s="129"/>
      <c r="RTT132" s="129"/>
      <c r="RTU132" s="129"/>
      <c r="RTV132" s="129"/>
      <c r="RTW132" s="129"/>
      <c r="RTX132" s="129"/>
      <c r="RTY132" s="129"/>
      <c r="RTZ132" s="129"/>
      <c r="RUA132" s="129"/>
      <c r="RUB132" s="129"/>
      <c r="RUC132" s="129"/>
      <c r="RUD132" s="129"/>
      <c r="RUE132" s="129"/>
      <c r="RUF132" s="129"/>
      <c r="RUG132" s="129"/>
      <c r="RUH132" s="129"/>
      <c r="RUI132" s="129"/>
      <c r="RUJ132" s="129"/>
      <c r="RUK132" s="129"/>
      <c r="RUL132" s="129"/>
      <c r="RUM132" s="129"/>
      <c r="RUN132" s="129"/>
      <c r="RUO132" s="129"/>
      <c r="RUP132" s="129"/>
      <c r="RUQ132" s="129"/>
      <c r="RUR132" s="129"/>
      <c r="RUS132" s="129"/>
      <c r="RUT132" s="129"/>
      <c r="RUU132" s="129"/>
      <c r="RUV132" s="129"/>
      <c r="RUW132" s="129"/>
      <c r="RUX132" s="129"/>
      <c r="RUY132" s="129"/>
      <c r="RUZ132" s="129"/>
      <c r="RVA132" s="129"/>
      <c r="RVB132" s="129"/>
      <c r="RVC132" s="129"/>
      <c r="RVD132" s="129"/>
      <c r="RVE132" s="129"/>
      <c r="RVF132" s="129"/>
      <c r="RVG132" s="129"/>
      <c r="RVH132" s="129"/>
      <c r="RVI132" s="129"/>
      <c r="RVJ132" s="129"/>
      <c r="RVK132" s="129"/>
      <c r="RVL132" s="129"/>
      <c r="RVM132" s="129"/>
      <c r="RVN132" s="129"/>
      <c r="RVO132" s="129"/>
      <c r="RVP132" s="129"/>
      <c r="RVQ132" s="129"/>
      <c r="RVR132" s="129"/>
      <c r="RVS132" s="129"/>
      <c r="RVT132" s="129"/>
      <c r="RVU132" s="129"/>
      <c r="RVV132" s="129"/>
      <c r="RVW132" s="129"/>
      <c r="RVX132" s="129"/>
      <c r="RVY132" s="129"/>
      <c r="RVZ132" s="129"/>
      <c r="RWA132" s="129"/>
      <c r="RWB132" s="129"/>
      <c r="RWC132" s="129"/>
      <c r="RWD132" s="129"/>
      <c r="RWE132" s="129"/>
      <c r="RWF132" s="129"/>
      <c r="RWG132" s="129"/>
      <c r="RWH132" s="129"/>
      <c r="RWI132" s="129"/>
      <c r="RWJ132" s="129"/>
      <c r="RWK132" s="129"/>
      <c r="RWL132" s="129"/>
      <c r="RWM132" s="129"/>
      <c r="RWN132" s="129"/>
      <c r="RWO132" s="129"/>
      <c r="RWP132" s="129"/>
      <c r="RWQ132" s="129"/>
      <c r="RWR132" s="129"/>
      <c r="RWS132" s="129"/>
      <c r="RWT132" s="129"/>
      <c r="RWU132" s="129"/>
      <c r="RWV132" s="129"/>
      <c r="RWW132" s="129"/>
      <c r="RWX132" s="129"/>
      <c r="RWY132" s="129"/>
      <c r="RWZ132" s="129"/>
      <c r="RXA132" s="129"/>
      <c r="RXB132" s="129"/>
      <c r="RXC132" s="129"/>
      <c r="RXD132" s="129"/>
      <c r="RXE132" s="129"/>
      <c r="RXF132" s="129"/>
      <c r="RXG132" s="129"/>
      <c r="RXH132" s="129"/>
      <c r="RXI132" s="129"/>
      <c r="RXJ132" s="129"/>
      <c r="RXK132" s="129"/>
      <c r="RXL132" s="129"/>
      <c r="RXM132" s="129"/>
      <c r="RXN132" s="129"/>
      <c r="RXO132" s="129"/>
      <c r="RXP132" s="129"/>
      <c r="RXQ132" s="129"/>
      <c r="RXR132" s="129"/>
      <c r="RXS132" s="129"/>
      <c r="RXT132" s="129"/>
      <c r="RXU132" s="129"/>
      <c r="RXV132" s="129"/>
      <c r="RXW132" s="129"/>
      <c r="RXX132" s="129"/>
      <c r="RXY132" s="129"/>
      <c r="RXZ132" s="129"/>
      <c r="RYA132" s="129"/>
      <c r="RYB132" s="129"/>
      <c r="RYC132" s="129"/>
      <c r="RYD132" s="129"/>
      <c r="RYE132" s="129"/>
      <c r="RYF132" s="129"/>
      <c r="RYG132" s="129"/>
      <c r="RYH132" s="129"/>
      <c r="RYI132" s="129"/>
      <c r="RYJ132" s="129"/>
      <c r="RYK132" s="129"/>
      <c r="RYL132" s="129"/>
      <c r="RYM132" s="129"/>
      <c r="RYN132" s="129"/>
      <c r="RYO132" s="129"/>
      <c r="RYP132" s="129"/>
      <c r="RYQ132" s="129"/>
      <c r="RYR132" s="129"/>
      <c r="RYS132" s="129"/>
      <c r="RYT132" s="129"/>
      <c r="RYU132" s="129"/>
      <c r="RYV132" s="129"/>
      <c r="RYW132" s="129"/>
      <c r="RYX132" s="129"/>
      <c r="RYY132" s="129"/>
      <c r="RYZ132" s="129"/>
      <c r="RZA132" s="129"/>
      <c r="RZB132" s="129"/>
      <c r="RZC132" s="129"/>
      <c r="RZD132" s="129"/>
      <c r="RZE132" s="129"/>
      <c r="RZF132" s="129"/>
      <c r="RZG132" s="129"/>
      <c r="RZH132" s="129"/>
      <c r="RZI132" s="129"/>
      <c r="RZJ132" s="129"/>
      <c r="RZK132" s="129"/>
      <c r="RZL132" s="129"/>
      <c r="RZM132" s="129"/>
      <c r="RZN132" s="129"/>
      <c r="RZO132" s="129"/>
      <c r="RZP132" s="129"/>
      <c r="RZQ132" s="129"/>
      <c r="RZR132" s="129"/>
      <c r="RZS132" s="129"/>
      <c r="RZT132" s="129"/>
      <c r="RZU132" s="129"/>
      <c r="RZV132" s="129"/>
      <c r="RZW132" s="129"/>
      <c r="RZX132" s="129"/>
      <c r="RZY132" s="129"/>
      <c r="RZZ132" s="129"/>
      <c r="SAA132" s="129"/>
      <c r="SAB132" s="129"/>
      <c r="SAC132" s="129"/>
      <c r="SAD132" s="129"/>
      <c r="SAE132" s="129"/>
      <c r="SAF132" s="129"/>
      <c r="SAG132" s="129"/>
      <c r="SAH132" s="129"/>
      <c r="SAI132" s="129"/>
      <c r="SAJ132" s="129"/>
      <c r="SAK132" s="129"/>
      <c r="SAL132" s="129"/>
      <c r="SAM132" s="129"/>
      <c r="SAN132" s="129"/>
      <c r="SAO132" s="129"/>
      <c r="SAP132" s="129"/>
      <c r="SAQ132" s="129"/>
      <c r="SAR132" s="129"/>
      <c r="SAS132" s="129"/>
      <c r="SAT132" s="129"/>
      <c r="SAU132" s="129"/>
      <c r="SAV132" s="129"/>
      <c r="SAW132" s="129"/>
      <c r="SAX132" s="129"/>
      <c r="SAY132" s="129"/>
      <c r="SAZ132" s="129"/>
      <c r="SBA132" s="129"/>
      <c r="SBB132" s="129"/>
      <c r="SBC132" s="129"/>
      <c r="SBD132" s="129"/>
      <c r="SBE132" s="129"/>
      <c r="SBF132" s="129"/>
      <c r="SBG132" s="129"/>
      <c r="SBH132" s="129"/>
      <c r="SBI132" s="129"/>
      <c r="SBJ132" s="129"/>
      <c r="SBK132" s="129"/>
      <c r="SBL132" s="129"/>
      <c r="SBM132" s="129"/>
      <c r="SBN132" s="129"/>
      <c r="SBO132" s="129"/>
      <c r="SBP132" s="129"/>
      <c r="SBQ132" s="129"/>
      <c r="SBR132" s="129"/>
      <c r="SBS132" s="129"/>
      <c r="SBT132" s="129"/>
      <c r="SBU132" s="129"/>
      <c r="SBV132" s="129"/>
      <c r="SBW132" s="129"/>
      <c r="SBX132" s="129"/>
      <c r="SBY132" s="129"/>
      <c r="SBZ132" s="129"/>
      <c r="SCA132" s="129"/>
      <c r="SCB132" s="129"/>
      <c r="SCC132" s="129"/>
      <c r="SCD132" s="129"/>
      <c r="SCE132" s="129"/>
      <c r="SCF132" s="129"/>
      <c r="SCG132" s="129"/>
      <c r="SCH132" s="129"/>
      <c r="SCI132" s="129"/>
      <c r="SCJ132" s="129"/>
      <c r="SCK132" s="129"/>
      <c r="SCL132" s="129"/>
      <c r="SCM132" s="129"/>
      <c r="SCN132" s="129"/>
      <c r="SCO132" s="129"/>
      <c r="SCP132" s="129"/>
      <c r="SCQ132" s="129"/>
      <c r="SCR132" s="129"/>
      <c r="SCS132" s="129"/>
      <c r="SCT132" s="129"/>
      <c r="SCU132" s="129"/>
      <c r="SCV132" s="129"/>
      <c r="SCW132" s="129"/>
      <c r="SCX132" s="129"/>
      <c r="SCY132" s="129"/>
      <c r="SCZ132" s="129"/>
      <c r="SDA132" s="129"/>
      <c r="SDB132" s="129"/>
      <c r="SDC132" s="129"/>
      <c r="SDD132" s="129"/>
      <c r="SDE132" s="129"/>
      <c r="SDF132" s="129"/>
      <c r="SDG132" s="129"/>
      <c r="SDH132" s="129"/>
      <c r="SDI132" s="129"/>
      <c r="SDJ132" s="129"/>
      <c r="SDK132" s="129"/>
      <c r="SDL132" s="129"/>
      <c r="SDM132" s="129"/>
      <c r="SDN132" s="129"/>
      <c r="SDO132" s="129"/>
      <c r="SDP132" s="129"/>
      <c r="SDQ132" s="129"/>
      <c r="SDR132" s="129"/>
      <c r="SDS132" s="129"/>
      <c r="SDT132" s="129"/>
      <c r="SDU132" s="129"/>
      <c r="SDV132" s="129"/>
      <c r="SDW132" s="129"/>
      <c r="SDX132" s="129"/>
      <c r="SDY132" s="129"/>
      <c r="SDZ132" s="129"/>
      <c r="SEA132" s="129"/>
      <c r="SEB132" s="129"/>
      <c r="SEC132" s="129"/>
      <c r="SED132" s="129"/>
      <c r="SEE132" s="129"/>
      <c r="SEF132" s="129"/>
      <c r="SEG132" s="129"/>
      <c r="SEH132" s="129"/>
      <c r="SEI132" s="129"/>
      <c r="SEJ132" s="129"/>
      <c r="SEK132" s="129"/>
      <c r="SEL132" s="129"/>
      <c r="SEM132" s="129"/>
      <c r="SEN132" s="129"/>
      <c r="SEO132" s="129"/>
      <c r="SEP132" s="129"/>
      <c r="SEQ132" s="129"/>
      <c r="SER132" s="129"/>
      <c r="SES132" s="129"/>
      <c r="SET132" s="129"/>
      <c r="SEU132" s="129"/>
      <c r="SEV132" s="129"/>
      <c r="SEW132" s="129"/>
      <c r="SEX132" s="129"/>
      <c r="SEY132" s="129"/>
      <c r="SEZ132" s="129"/>
      <c r="SFA132" s="129"/>
      <c r="SFB132" s="129"/>
      <c r="SFC132" s="129"/>
      <c r="SFD132" s="129"/>
      <c r="SFE132" s="129"/>
      <c r="SFF132" s="129"/>
      <c r="SFG132" s="129"/>
      <c r="SFH132" s="129"/>
      <c r="SFI132" s="129"/>
      <c r="SFJ132" s="129"/>
      <c r="SFK132" s="129"/>
      <c r="SFL132" s="129"/>
      <c r="SFM132" s="129"/>
      <c r="SFN132" s="129"/>
      <c r="SFO132" s="129"/>
      <c r="SFP132" s="129"/>
      <c r="SFQ132" s="129"/>
      <c r="SFR132" s="129"/>
      <c r="SFS132" s="129"/>
      <c r="SFT132" s="129"/>
      <c r="SFU132" s="129"/>
      <c r="SFV132" s="129"/>
      <c r="SFW132" s="129"/>
      <c r="SFX132" s="129"/>
      <c r="SFY132" s="129"/>
      <c r="SFZ132" s="129"/>
      <c r="SGA132" s="129"/>
      <c r="SGB132" s="129"/>
      <c r="SGC132" s="129"/>
      <c r="SGD132" s="129"/>
      <c r="SGE132" s="129"/>
      <c r="SGF132" s="129"/>
      <c r="SGG132" s="129"/>
      <c r="SGH132" s="129"/>
      <c r="SGI132" s="129"/>
      <c r="SGJ132" s="129"/>
      <c r="SGK132" s="129"/>
      <c r="SGL132" s="129"/>
      <c r="SGM132" s="129"/>
      <c r="SGN132" s="129"/>
      <c r="SGO132" s="129"/>
      <c r="SGP132" s="129"/>
      <c r="SGQ132" s="129"/>
      <c r="SGR132" s="129"/>
      <c r="SGS132" s="129"/>
      <c r="SGT132" s="129"/>
      <c r="SGU132" s="129"/>
      <c r="SGV132" s="129"/>
      <c r="SGW132" s="129"/>
      <c r="SGX132" s="129"/>
      <c r="SGY132" s="129"/>
      <c r="SGZ132" s="129"/>
      <c r="SHA132" s="129"/>
      <c r="SHB132" s="129"/>
      <c r="SHC132" s="129"/>
      <c r="SHD132" s="129"/>
      <c r="SHE132" s="129"/>
      <c r="SHF132" s="129"/>
      <c r="SHG132" s="129"/>
      <c r="SHH132" s="129"/>
      <c r="SHI132" s="129"/>
      <c r="SHJ132" s="129"/>
      <c r="SHK132" s="129"/>
      <c r="SHL132" s="129"/>
      <c r="SHM132" s="129"/>
      <c r="SHN132" s="129"/>
      <c r="SHO132" s="129"/>
      <c r="SHP132" s="129"/>
      <c r="SHQ132" s="129"/>
      <c r="SHR132" s="129"/>
      <c r="SHS132" s="129"/>
      <c r="SHT132" s="129"/>
      <c r="SHU132" s="129"/>
      <c r="SHV132" s="129"/>
      <c r="SHW132" s="129"/>
      <c r="SHX132" s="129"/>
      <c r="SHY132" s="129"/>
      <c r="SHZ132" s="129"/>
      <c r="SIA132" s="129"/>
      <c r="SIB132" s="129"/>
      <c r="SIC132" s="129"/>
      <c r="SID132" s="129"/>
      <c r="SIE132" s="129"/>
      <c r="SIF132" s="129"/>
      <c r="SIG132" s="129"/>
      <c r="SIH132" s="129"/>
      <c r="SII132" s="129"/>
      <c r="SIJ132" s="129"/>
      <c r="SIK132" s="129"/>
      <c r="SIL132" s="129"/>
      <c r="SIM132" s="129"/>
      <c r="SIN132" s="129"/>
      <c r="SIO132" s="129"/>
      <c r="SIP132" s="129"/>
      <c r="SIQ132" s="129"/>
      <c r="SIR132" s="129"/>
      <c r="SIS132" s="129"/>
      <c r="SIT132" s="129"/>
      <c r="SIU132" s="129"/>
      <c r="SIV132" s="129"/>
      <c r="SIW132" s="129"/>
      <c r="SIX132" s="129"/>
      <c r="SIY132" s="129"/>
      <c r="SIZ132" s="129"/>
      <c r="SJA132" s="129"/>
      <c r="SJB132" s="129"/>
      <c r="SJC132" s="129"/>
      <c r="SJD132" s="129"/>
      <c r="SJE132" s="129"/>
      <c r="SJF132" s="129"/>
      <c r="SJG132" s="129"/>
      <c r="SJH132" s="129"/>
      <c r="SJI132" s="129"/>
      <c r="SJJ132" s="129"/>
      <c r="SJK132" s="129"/>
      <c r="SJL132" s="129"/>
      <c r="SJM132" s="129"/>
      <c r="SJN132" s="129"/>
      <c r="SJO132" s="129"/>
      <c r="SJP132" s="129"/>
      <c r="SJQ132" s="129"/>
      <c r="SJR132" s="129"/>
      <c r="SJS132" s="129"/>
      <c r="SJT132" s="129"/>
      <c r="SJU132" s="129"/>
      <c r="SJV132" s="129"/>
      <c r="SJW132" s="129"/>
      <c r="SJX132" s="129"/>
      <c r="SJY132" s="129"/>
      <c r="SJZ132" s="129"/>
      <c r="SKA132" s="129"/>
      <c r="SKB132" s="129"/>
      <c r="SKC132" s="129"/>
      <c r="SKD132" s="129"/>
      <c r="SKE132" s="129"/>
      <c r="SKF132" s="129"/>
      <c r="SKG132" s="129"/>
      <c r="SKH132" s="129"/>
      <c r="SKI132" s="129"/>
      <c r="SKJ132" s="129"/>
      <c r="SKK132" s="129"/>
      <c r="SKL132" s="129"/>
      <c r="SKM132" s="129"/>
      <c r="SKN132" s="129"/>
      <c r="SKO132" s="129"/>
      <c r="SKP132" s="129"/>
      <c r="SKQ132" s="129"/>
      <c r="SKR132" s="129"/>
      <c r="SKS132" s="129"/>
      <c r="SKT132" s="129"/>
      <c r="SKU132" s="129"/>
      <c r="SKV132" s="129"/>
      <c r="SKW132" s="129"/>
      <c r="SKX132" s="129"/>
      <c r="SKY132" s="129"/>
      <c r="SKZ132" s="129"/>
      <c r="SLA132" s="129"/>
      <c r="SLB132" s="129"/>
      <c r="SLC132" s="129"/>
      <c r="SLD132" s="129"/>
      <c r="SLE132" s="129"/>
      <c r="SLF132" s="129"/>
      <c r="SLG132" s="129"/>
      <c r="SLH132" s="129"/>
      <c r="SLI132" s="129"/>
      <c r="SLJ132" s="129"/>
      <c r="SLK132" s="129"/>
      <c r="SLL132" s="129"/>
      <c r="SLM132" s="129"/>
      <c r="SLN132" s="129"/>
      <c r="SLO132" s="129"/>
      <c r="SLP132" s="129"/>
      <c r="SLQ132" s="129"/>
      <c r="SLR132" s="129"/>
      <c r="SLS132" s="129"/>
      <c r="SLT132" s="129"/>
      <c r="SLU132" s="129"/>
      <c r="SLV132" s="129"/>
      <c r="SLW132" s="129"/>
      <c r="SLX132" s="129"/>
      <c r="SLY132" s="129"/>
      <c r="SLZ132" s="129"/>
      <c r="SMA132" s="129"/>
      <c r="SMB132" s="129"/>
      <c r="SMC132" s="129"/>
      <c r="SMD132" s="129"/>
      <c r="SME132" s="129"/>
      <c r="SMF132" s="129"/>
      <c r="SMG132" s="129"/>
      <c r="SMH132" s="129"/>
      <c r="SMI132" s="129"/>
      <c r="SMJ132" s="129"/>
      <c r="SMK132" s="129"/>
      <c r="SML132" s="129"/>
      <c r="SMM132" s="129"/>
      <c r="SMN132" s="129"/>
      <c r="SMO132" s="129"/>
      <c r="SMP132" s="129"/>
      <c r="SMQ132" s="129"/>
      <c r="SMR132" s="129"/>
      <c r="SMS132" s="129"/>
      <c r="SMT132" s="129"/>
      <c r="SMU132" s="129"/>
      <c r="SMV132" s="129"/>
      <c r="SMW132" s="129"/>
      <c r="SMX132" s="129"/>
      <c r="SMY132" s="129"/>
      <c r="SMZ132" s="129"/>
      <c r="SNA132" s="129"/>
      <c r="SNB132" s="129"/>
      <c r="SNC132" s="129"/>
      <c r="SND132" s="129"/>
      <c r="SNE132" s="129"/>
      <c r="SNF132" s="129"/>
      <c r="SNG132" s="129"/>
      <c r="SNH132" s="129"/>
      <c r="SNI132" s="129"/>
      <c r="SNJ132" s="129"/>
      <c r="SNK132" s="129"/>
      <c r="SNL132" s="129"/>
      <c r="SNM132" s="129"/>
      <c r="SNN132" s="129"/>
      <c r="SNO132" s="129"/>
      <c r="SNP132" s="129"/>
      <c r="SNQ132" s="129"/>
      <c r="SNR132" s="129"/>
      <c r="SNS132" s="129"/>
      <c r="SNT132" s="129"/>
      <c r="SNU132" s="129"/>
      <c r="SNV132" s="129"/>
      <c r="SNW132" s="129"/>
      <c r="SNX132" s="129"/>
      <c r="SNY132" s="129"/>
      <c r="SNZ132" s="129"/>
      <c r="SOA132" s="129"/>
      <c r="SOB132" s="129"/>
      <c r="SOC132" s="129"/>
      <c r="SOD132" s="129"/>
      <c r="SOE132" s="129"/>
      <c r="SOF132" s="129"/>
      <c r="SOG132" s="129"/>
      <c r="SOH132" s="129"/>
      <c r="SOI132" s="129"/>
      <c r="SOJ132" s="129"/>
      <c r="SOK132" s="129"/>
      <c r="SOL132" s="129"/>
      <c r="SOM132" s="129"/>
      <c r="SON132" s="129"/>
      <c r="SOO132" s="129"/>
      <c r="SOP132" s="129"/>
      <c r="SOQ132" s="129"/>
      <c r="SOR132" s="129"/>
      <c r="SOS132" s="129"/>
      <c r="SOT132" s="129"/>
      <c r="SOU132" s="129"/>
      <c r="SOV132" s="129"/>
      <c r="SOW132" s="129"/>
      <c r="SOX132" s="129"/>
      <c r="SOY132" s="129"/>
      <c r="SOZ132" s="129"/>
      <c r="SPA132" s="129"/>
      <c r="SPB132" s="129"/>
      <c r="SPC132" s="129"/>
      <c r="SPD132" s="129"/>
      <c r="SPE132" s="129"/>
      <c r="SPF132" s="129"/>
      <c r="SPG132" s="129"/>
      <c r="SPH132" s="129"/>
      <c r="SPI132" s="129"/>
      <c r="SPJ132" s="129"/>
      <c r="SPK132" s="129"/>
      <c r="SPL132" s="129"/>
      <c r="SPM132" s="129"/>
      <c r="SPN132" s="129"/>
      <c r="SPO132" s="129"/>
      <c r="SPP132" s="129"/>
      <c r="SPQ132" s="129"/>
      <c r="SPR132" s="129"/>
      <c r="SPS132" s="129"/>
      <c r="SPT132" s="129"/>
      <c r="SPU132" s="129"/>
      <c r="SPV132" s="129"/>
      <c r="SPW132" s="129"/>
      <c r="SPX132" s="129"/>
      <c r="SPY132" s="129"/>
      <c r="SPZ132" s="129"/>
      <c r="SQA132" s="129"/>
      <c r="SQB132" s="129"/>
      <c r="SQC132" s="129"/>
      <c r="SQD132" s="129"/>
      <c r="SQE132" s="129"/>
      <c r="SQF132" s="129"/>
      <c r="SQG132" s="129"/>
      <c r="SQH132" s="129"/>
      <c r="SQI132" s="129"/>
      <c r="SQJ132" s="129"/>
      <c r="SQK132" s="129"/>
      <c r="SQL132" s="129"/>
      <c r="SQM132" s="129"/>
      <c r="SQN132" s="129"/>
      <c r="SQO132" s="129"/>
      <c r="SQP132" s="129"/>
      <c r="SQQ132" s="129"/>
      <c r="SQR132" s="129"/>
      <c r="SQS132" s="129"/>
      <c r="SQT132" s="129"/>
      <c r="SQU132" s="129"/>
      <c r="SQV132" s="129"/>
      <c r="SQW132" s="129"/>
      <c r="SQX132" s="129"/>
      <c r="SQY132" s="129"/>
      <c r="SQZ132" s="129"/>
      <c r="SRA132" s="129"/>
      <c r="SRB132" s="129"/>
      <c r="SRC132" s="129"/>
      <c r="SRD132" s="129"/>
      <c r="SRE132" s="129"/>
      <c r="SRF132" s="129"/>
      <c r="SRG132" s="129"/>
      <c r="SRH132" s="129"/>
      <c r="SRI132" s="129"/>
      <c r="SRJ132" s="129"/>
      <c r="SRK132" s="129"/>
      <c r="SRL132" s="129"/>
      <c r="SRM132" s="129"/>
      <c r="SRN132" s="129"/>
      <c r="SRO132" s="129"/>
      <c r="SRP132" s="129"/>
      <c r="SRQ132" s="129"/>
      <c r="SRR132" s="129"/>
      <c r="SRS132" s="129"/>
      <c r="SRT132" s="129"/>
      <c r="SRU132" s="129"/>
      <c r="SRV132" s="129"/>
      <c r="SRW132" s="129"/>
      <c r="SRX132" s="129"/>
      <c r="SRY132" s="129"/>
      <c r="SRZ132" s="129"/>
      <c r="SSA132" s="129"/>
      <c r="SSB132" s="129"/>
      <c r="SSC132" s="129"/>
      <c r="SSD132" s="129"/>
      <c r="SSE132" s="129"/>
      <c r="SSF132" s="129"/>
      <c r="SSG132" s="129"/>
      <c r="SSH132" s="129"/>
      <c r="SSI132" s="129"/>
      <c r="SSJ132" s="129"/>
      <c r="SSK132" s="129"/>
      <c r="SSL132" s="129"/>
      <c r="SSM132" s="129"/>
      <c r="SSN132" s="129"/>
      <c r="SSO132" s="129"/>
      <c r="SSP132" s="129"/>
      <c r="SSQ132" s="129"/>
      <c r="SSR132" s="129"/>
      <c r="SSS132" s="129"/>
      <c r="SST132" s="129"/>
      <c r="SSU132" s="129"/>
      <c r="SSV132" s="129"/>
      <c r="SSW132" s="129"/>
      <c r="SSX132" s="129"/>
      <c r="SSY132" s="129"/>
      <c r="SSZ132" s="129"/>
      <c r="STA132" s="129"/>
      <c r="STB132" s="129"/>
      <c r="STC132" s="129"/>
      <c r="STD132" s="129"/>
      <c r="STE132" s="129"/>
      <c r="STF132" s="129"/>
      <c r="STG132" s="129"/>
      <c r="STH132" s="129"/>
      <c r="STI132" s="129"/>
      <c r="STJ132" s="129"/>
      <c r="STK132" s="129"/>
      <c r="STL132" s="129"/>
      <c r="STM132" s="129"/>
      <c r="STN132" s="129"/>
      <c r="STO132" s="129"/>
      <c r="STP132" s="129"/>
      <c r="STQ132" s="129"/>
      <c r="STR132" s="129"/>
      <c r="STS132" s="129"/>
      <c r="STT132" s="129"/>
      <c r="STU132" s="129"/>
      <c r="STV132" s="129"/>
      <c r="STW132" s="129"/>
      <c r="STX132" s="129"/>
      <c r="STY132" s="129"/>
      <c r="STZ132" s="129"/>
      <c r="SUA132" s="129"/>
      <c r="SUB132" s="129"/>
      <c r="SUC132" s="129"/>
      <c r="SUD132" s="129"/>
      <c r="SUE132" s="129"/>
      <c r="SUF132" s="129"/>
      <c r="SUG132" s="129"/>
      <c r="SUH132" s="129"/>
      <c r="SUI132" s="129"/>
      <c r="SUJ132" s="129"/>
      <c r="SUK132" s="129"/>
      <c r="SUL132" s="129"/>
      <c r="SUM132" s="129"/>
      <c r="SUN132" s="129"/>
      <c r="SUO132" s="129"/>
      <c r="SUP132" s="129"/>
      <c r="SUQ132" s="129"/>
      <c r="SUR132" s="129"/>
      <c r="SUS132" s="129"/>
      <c r="SUT132" s="129"/>
      <c r="SUU132" s="129"/>
      <c r="SUV132" s="129"/>
      <c r="SUW132" s="129"/>
      <c r="SUX132" s="129"/>
      <c r="SUY132" s="129"/>
      <c r="SUZ132" s="129"/>
      <c r="SVA132" s="129"/>
      <c r="SVB132" s="129"/>
      <c r="SVC132" s="129"/>
      <c r="SVD132" s="129"/>
      <c r="SVE132" s="129"/>
      <c r="SVF132" s="129"/>
      <c r="SVG132" s="129"/>
      <c r="SVH132" s="129"/>
      <c r="SVI132" s="129"/>
      <c r="SVJ132" s="129"/>
      <c r="SVK132" s="129"/>
      <c r="SVL132" s="129"/>
      <c r="SVM132" s="129"/>
      <c r="SVN132" s="129"/>
      <c r="SVO132" s="129"/>
      <c r="SVP132" s="129"/>
      <c r="SVQ132" s="129"/>
      <c r="SVR132" s="129"/>
      <c r="SVS132" s="129"/>
      <c r="SVT132" s="129"/>
      <c r="SVU132" s="129"/>
      <c r="SVV132" s="129"/>
      <c r="SVW132" s="129"/>
      <c r="SVX132" s="129"/>
      <c r="SVY132" s="129"/>
      <c r="SVZ132" s="129"/>
      <c r="SWA132" s="129"/>
      <c r="SWB132" s="129"/>
      <c r="SWC132" s="129"/>
      <c r="SWD132" s="129"/>
      <c r="SWE132" s="129"/>
      <c r="SWF132" s="129"/>
      <c r="SWG132" s="129"/>
      <c r="SWH132" s="129"/>
      <c r="SWI132" s="129"/>
      <c r="SWJ132" s="129"/>
      <c r="SWK132" s="129"/>
      <c r="SWL132" s="129"/>
      <c r="SWM132" s="129"/>
      <c r="SWN132" s="129"/>
      <c r="SWO132" s="129"/>
      <c r="SWP132" s="129"/>
      <c r="SWQ132" s="129"/>
      <c r="SWR132" s="129"/>
      <c r="SWS132" s="129"/>
      <c r="SWT132" s="129"/>
      <c r="SWU132" s="129"/>
      <c r="SWV132" s="129"/>
      <c r="SWW132" s="129"/>
      <c r="SWX132" s="129"/>
      <c r="SWY132" s="129"/>
      <c r="SWZ132" s="129"/>
      <c r="SXA132" s="129"/>
      <c r="SXB132" s="129"/>
      <c r="SXC132" s="129"/>
      <c r="SXD132" s="129"/>
      <c r="SXE132" s="129"/>
      <c r="SXF132" s="129"/>
      <c r="SXG132" s="129"/>
      <c r="SXH132" s="129"/>
      <c r="SXI132" s="129"/>
      <c r="SXJ132" s="129"/>
      <c r="SXK132" s="129"/>
      <c r="SXL132" s="129"/>
      <c r="SXM132" s="129"/>
      <c r="SXN132" s="129"/>
      <c r="SXO132" s="129"/>
      <c r="SXP132" s="129"/>
      <c r="SXQ132" s="129"/>
      <c r="SXR132" s="129"/>
      <c r="SXS132" s="129"/>
      <c r="SXT132" s="129"/>
      <c r="SXU132" s="129"/>
      <c r="SXV132" s="129"/>
      <c r="SXW132" s="129"/>
      <c r="SXX132" s="129"/>
      <c r="SXY132" s="129"/>
      <c r="SXZ132" s="129"/>
      <c r="SYA132" s="129"/>
      <c r="SYB132" s="129"/>
      <c r="SYC132" s="129"/>
      <c r="SYD132" s="129"/>
      <c r="SYE132" s="129"/>
      <c r="SYF132" s="129"/>
      <c r="SYG132" s="129"/>
      <c r="SYH132" s="129"/>
      <c r="SYI132" s="129"/>
      <c r="SYJ132" s="129"/>
      <c r="SYK132" s="129"/>
      <c r="SYL132" s="129"/>
      <c r="SYM132" s="129"/>
      <c r="SYN132" s="129"/>
      <c r="SYO132" s="129"/>
      <c r="SYP132" s="129"/>
      <c r="SYQ132" s="129"/>
      <c r="SYR132" s="129"/>
      <c r="SYS132" s="129"/>
      <c r="SYT132" s="129"/>
      <c r="SYU132" s="129"/>
      <c r="SYV132" s="129"/>
      <c r="SYW132" s="129"/>
      <c r="SYX132" s="129"/>
      <c r="SYY132" s="129"/>
      <c r="SYZ132" s="129"/>
      <c r="SZA132" s="129"/>
      <c r="SZB132" s="129"/>
      <c r="SZC132" s="129"/>
      <c r="SZD132" s="129"/>
      <c r="SZE132" s="129"/>
      <c r="SZF132" s="129"/>
      <c r="SZG132" s="129"/>
      <c r="SZH132" s="129"/>
      <c r="SZI132" s="129"/>
      <c r="SZJ132" s="129"/>
      <c r="SZK132" s="129"/>
      <c r="SZL132" s="129"/>
      <c r="SZM132" s="129"/>
      <c r="SZN132" s="129"/>
      <c r="SZO132" s="129"/>
      <c r="SZP132" s="129"/>
      <c r="SZQ132" s="129"/>
      <c r="SZR132" s="129"/>
      <c r="SZS132" s="129"/>
      <c r="SZT132" s="129"/>
      <c r="SZU132" s="129"/>
      <c r="SZV132" s="129"/>
      <c r="SZW132" s="129"/>
      <c r="SZX132" s="129"/>
      <c r="SZY132" s="129"/>
      <c r="SZZ132" s="129"/>
      <c r="TAA132" s="129"/>
      <c r="TAB132" s="129"/>
      <c r="TAC132" s="129"/>
      <c r="TAD132" s="129"/>
      <c r="TAE132" s="129"/>
      <c r="TAF132" s="129"/>
      <c r="TAG132" s="129"/>
      <c r="TAH132" s="129"/>
      <c r="TAI132" s="129"/>
      <c r="TAJ132" s="129"/>
      <c r="TAK132" s="129"/>
      <c r="TAL132" s="129"/>
      <c r="TAM132" s="129"/>
      <c r="TAN132" s="129"/>
      <c r="TAO132" s="129"/>
      <c r="TAP132" s="129"/>
      <c r="TAQ132" s="129"/>
      <c r="TAR132" s="129"/>
      <c r="TAS132" s="129"/>
      <c r="TAT132" s="129"/>
      <c r="TAU132" s="129"/>
      <c r="TAV132" s="129"/>
      <c r="TAW132" s="129"/>
      <c r="TAX132" s="129"/>
      <c r="TAY132" s="129"/>
      <c r="TAZ132" s="129"/>
      <c r="TBA132" s="129"/>
      <c r="TBB132" s="129"/>
      <c r="TBC132" s="129"/>
      <c r="TBD132" s="129"/>
      <c r="TBE132" s="129"/>
      <c r="TBF132" s="129"/>
      <c r="TBG132" s="129"/>
      <c r="TBH132" s="129"/>
      <c r="TBI132" s="129"/>
      <c r="TBJ132" s="129"/>
      <c r="TBK132" s="129"/>
      <c r="TBL132" s="129"/>
      <c r="TBM132" s="129"/>
      <c r="TBN132" s="129"/>
      <c r="TBO132" s="129"/>
      <c r="TBP132" s="129"/>
      <c r="TBQ132" s="129"/>
      <c r="TBR132" s="129"/>
      <c r="TBS132" s="129"/>
      <c r="TBT132" s="129"/>
      <c r="TBU132" s="129"/>
      <c r="TBV132" s="129"/>
      <c r="TBW132" s="129"/>
      <c r="TBX132" s="129"/>
      <c r="TBY132" s="129"/>
      <c r="TBZ132" s="129"/>
      <c r="TCA132" s="129"/>
      <c r="TCB132" s="129"/>
      <c r="TCC132" s="129"/>
      <c r="TCD132" s="129"/>
      <c r="TCE132" s="129"/>
      <c r="TCF132" s="129"/>
      <c r="TCG132" s="129"/>
      <c r="TCH132" s="129"/>
      <c r="TCI132" s="129"/>
      <c r="TCJ132" s="129"/>
      <c r="TCK132" s="129"/>
      <c r="TCL132" s="129"/>
      <c r="TCM132" s="129"/>
      <c r="TCN132" s="129"/>
      <c r="TCO132" s="129"/>
      <c r="TCP132" s="129"/>
      <c r="TCQ132" s="129"/>
      <c r="TCR132" s="129"/>
      <c r="TCS132" s="129"/>
      <c r="TCT132" s="129"/>
      <c r="TCU132" s="129"/>
      <c r="TCV132" s="129"/>
      <c r="TCW132" s="129"/>
      <c r="TCX132" s="129"/>
      <c r="TCY132" s="129"/>
      <c r="TCZ132" s="129"/>
      <c r="TDA132" s="129"/>
      <c r="TDB132" s="129"/>
      <c r="TDC132" s="129"/>
      <c r="TDD132" s="129"/>
      <c r="TDE132" s="129"/>
      <c r="TDF132" s="129"/>
      <c r="TDG132" s="129"/>
      <c r="TDH132" s="129"/>
      <c r="TDI132" s="129"/>
      <c r="TDJ132" s="129"/>
      <c r="TDK132" s="129"/>
      <c r="TDL132" s="129"/>
      <c r="TDM132" s="129"/>
      <c r="TDN132" s="129"/>
      <c r="TDO132" s="129"/>
      <c r="TDP132" s="129"/>
      <c r="TDQ132" s="129"/>
      <c r="TDR132" s="129"/>
      <c r="TDS132" s="129"/>
      <c r="TDT132" s="129"/>
      <c r="TDU132" s="129"/>
      <c r="TDV132" s="129"/>
      <c r="TDW132" s="129"/>
      <c r="TDX132" s="129"/>
      <c r="TDY132" s="129"/>
      <c r="TDZ132" s="129"/>
      <c r="TEA132" s="129"/>
      <c r="TEB132" s="129"/>
      <c r="TEC132" s="129"/>
      <c r="TED132" s="129"/>
      <c r="TEE132" s="129"/>
      <c r="TEF132" s="129"/>
      <c r="TEG132" s="129"/>
      <c r="TEH132" s="129"/>
      <c r="TEI132" s="129"/>
      <c r="TEJ132" s="129"/>
      <c r="TEK132" s="129"/>
      <c r="TEL132" s="129"/>
      <c r="TEM132" s="129"/>
      <c r="TEN132" s="129"/>
      <c r="TEO132" s="129"/>
      <c r="TEP132" s="129"/>
      <c r="TEQ132" s="129"/>
      <c r="TER132" s="129"/>
      <c r="TES132" s="129"/>
      <c r="TET132" s="129"/>
      <c r="TEU132" s="129"/>
      <c r="TEV132" s="129"/>
      <c r="TEW132" s="129"/>
      <c r="TEX132" s="129"/>
      <c r="TEY132" s="129"/>
      <c r="TEZ132" s="129"/>
      <c r="TFA132" s="129"/>
      <c r="TFB132" s="129"/>
      <c r="TFC132" s="129"/>
      <c r="TFD132" s="129"/>
      <c r="TFE132" s="129"/>
      <c r="TFF132" s="129"/>
      <c r="TFG132" s="129"/>
      <c r="TFH132" s="129"/>
      <c r="TFI132" s="129"/>
      <c r="TFJ132" s="129"/>
      <c r="TFK132" s="129"/>
      <c r="TFL132" s="129"/>
      <c r="TFM132" s="129"/>
      <c r="TFN132" s="129"/>
      <c r="TFO132" s="129"/>
      <c r="TFP132" s="129"/>
      <c r="TFQ132" s="129"/>
      <c r="TFR132" s="129"/>
      <c r="TFS132" s="129"/>
      <c r="TFT132" s="129"/>
      <c r="TFU132" s="129"/>
      <c r="TFV132" s="129"/>
      <c r="TFW132" s="129"/>
      <c r="TFX132" s="129"/>
      <c r="TFY132" s="129"/>
      <c r="TFZ132" s="129"/>
      <c r="TGA132" s="129"/>
      <c r="TGB132" s="129"/>
      <c r="TGC132" s="129"/>
      <c r="TGD132" s="129"/>
      <c r="TGE132" s="129"/>
      <c r="TGF132" s="129"/>
      <c r="TGG132" s="129"/>
      <c r="TGH132" s="129"/>
      <c r="TGI132" s="129"/>
      <c r="TGJ132" s="129"/>
      <c r="TGK132" s="129"/>
      <c r="TGL132" s="129"/>
      <c r="TGM132" s="129"/>
      <c r="TGN132" s="129"/>
      <c r="TGO132" s="129"/>
      <c r="TGP132" s="129"/>
      <c r="TGQ132" s="129"/>
      <c r="TGR132" s="129"/>
      <c r="TGS132" s="129"/>
      <c r="TGT132" s="129"/>
      <c r="TGU132" s="129"/>
      <c r="TGV132" s="129"/>
      <c r="TGW132" s="129"/>
      <c r="TGX132" s="129"/>
      <c r="TGY132" s="129"/>
      <c r="TGZ132" s="129"/>
      <c r="THA132" s="129"/>
      <c r="THB132" s="129"/>
      <c r="THC132" s="129"/>
      <c r="THD132" s="129"/>
      <c r="THE132" s="129"/>
      <c r="THF132" s="129"/>
      <c r="THG132" s="129"/>
      <c r="THH132" s="129"/>
      <c r="THI132" s="129"/>
      <c r="THJ132" s="129"/>
      <c r="THK132" s="129"/>
      <c r="THL132" s="129"/>
      <c r="THM132" s="129"/>
      <c r="THN132" s="129"/>
      <c r="THO132" s="129"/>
      <c r="THP132" s="129"/>
      <c r="THQ132" s="129"/>
      <c r="THR132" s="129"/>
      <c r="THS132" s="129"/>
      <c r="THT132" s="129"/>
      <c r="THU132" s="129"/>
      <c r="THV132" s="129"/>
      <c r="THW132" s="129"/>
      <c r="THX132" s="129"/>
      <c r="THY132" s="129"/>
      <c r="THZ132" s="129"/>
      <c r="TIA132" s="129"/>
      <c r="TIB132" s="129"/>
      <c r="TIC132" s="129"/>
      <c r="TID132" s="129"/>
      <c r="TIE132" s="129"/>
      <c r="TIF132" s="129"/>
      <c r="TIG132" s="129"/>
      <c r="TIH132" s="129"/>
      <c r="TII132" s="129"/>
      <c r="TIJ132" s="129"/>
      <c r="TIK132" s="129"/>
      <c r="TIL132" s="129"/>
      <c r="TIM132" s="129"/>
      <c r="TIN132" s="129"/>
      <c r="TIO132" s="129"/>
      <c r="TIP132" s="129"/>
      <c r="TIQ132" s="129"/>
      <c r="TIR132" s="129"/>
      <c r="TIS132" s="129"/>
      <c r="TIT132" s="129"/>
      <c r="TIU132" s="129"/>
      <c r="TIV132" s="129"/>
      <c r="TIW132" s="129"/>
      <c r="TIX132" s="129"/>
      <c r="TIY132" s="129"/>
      <c r="TIZ132" s="129"/>
      <c r="TJA132" s="129"/>
      <c r="TJB132" s="129"/>
      <c r="TJC132" s="129"/>
      <c r="TJD132" s="129"/>
      <c r="TJE132" s="129"/>
      <c r="TJF132" s="129"/>
      <c r="TJG132" s="129"/>
      <c r="TJH132" s="129"/>
      <c r="TJI132" s="129"/>
      <c r="TJJ132" s="129"/>
      <c r="TJK132" s="129"/>
      <c r="TJL132" s="129"/>
      <c r="TJM132" s="129"/>
      <c r="TJN132" s="129"/>
      <c r="TJO132" s="129"/>
      <c r="TJP132" s="129"/>
      <c r="TJQ132" s="129"/>
      <c r="TJR132" s="129"/>
      <c r="TJS132" s="129"/>
      <c r="TJT132" s="129"/>
      <c r="TJU132" s="129"/>
      <c r="TJV132" s="129"/>
      <c r="TJW132" s="129"/>
      <c r="TJX132" s="129"/>
      <c r="TJY132" s="129"/>
      <c r="TJZ132" s="129"/>
      <c r="TKA132" s="129"/>
      <c r="TKB132" s="129"/>
      <c r="TKC132" s="129"/>
      <c r="TKD132" s="129"/>
      <c r="TKE132" s="129"/>
      <c r="TKF132" s="129"/>
      <c r="TKG132" s="129"/>
      <c r="TKH132" s="129"/>
      <c r="TKI132" s="129"/>
      <c r="TKJ132" s="129"/>
      <c r="TKK132" s="129"/>
      <c r="TKL132" s="129"/>
      <c r="TKM132" s="129"/>
      <c r="TKN132" s="129"/>
      <c r="TKO132" s="129"/>
      <c r="TKP132" s="129"/>
      <c r="TKQ132" s="129"/>
      <c r="TKR132" s="129"/>
      <c r="TKS132" s="129"/>
      <c r="TKT132" s="129"/>
      <c r="TKU132" s="129"/>
      <c r="TKV132" s="129"/>
      <c r="TKW132" s="129"/>
      <c r="TKX132" s="129"/>
      <c r="TKY132" s="129"/>
      <c r="TKZ132" s="129"/>
      <c r="TLA132" s="129"/>
      <c r="TLB132" s="129"/>
      <c r="TLC132" s="129"/>
      <c r="TLD132" s="129"/>
      <c r="TLE132" s="129"/>
      <c r="TLF132" s="129"/>
      <c r="TLG132" s="129"/>
      <c r="TLH132" s="129"/>
      <c r="TLI132" s="129"/>
      <c r="TLJ132" s="129"/>
      <c r="TLK132" s="129"/>
      <c r="TLL132" s="129"/>
      <c r="TLM132" s="129"/>
      <c r="TLN132" s="129"/>
      <c r="TLO132" s="129"/>
      <c r="TLP132" s="129"/>
      <c r="TLQ132" s="129"/>
      <c r="TLR132" s="129"/>
      <c r="TLS132" s="129"/>
      <c r="TLT132" s="129"/>
      <c r="TLU132" s="129"/>
      <c r="TLV132" s="129"/>
      <c r="TLW132" s="129"/>
      <c r="TLX132" s="129"/>
      <c r="TLY132" s="129"/>
      <c r="TLZ132" s="129"/>
      <c r="TMA132" s="129"/>
      <c r="TMB132" s="129"/>
      <c r="TMC132" s="129"/>
      <c r="TMD132" s="129"/>
      <c r="TME132" s="129"/>
      <c r="TMF132" s="129"/>
      <c r="TMG132" s="129"/>
      <c r="TMH132" s="129"/>
      <c r="TMI132" s="129"/>
      <c r="TMJ132" s="129"/>
      <c r="TMK132" s="129"/>
      <c r="TML132" s="129"/>
      <c r="TMM132" s="129"/>
      <c r="TMN132" s="129"/>
      <c r="TMO132" s="129"/>
      <c r="TMP132" s="129"/>
      <c r="TMQ132" s="129"/>
      <c r="TMR132" s="129"/>
      <c r="TMS132" s="129"/>
      <c r="TMT132" s="129"/>
      <c r="TMU132" s="129"/>
      <c r="TMV132" s="129"/>
      <c r="TMW132" s="129"/>
      <c r="TMX132" s="129"/>
      <c r="TMY132" s="129"/>
      <c r="TMZ132" s="129"/>
      <c r="TNA132" s="129"/>
      <c r="TNB132" s="129"/>
      <c r="TNC132" s="129"/>
      <c r="TND132" s="129"/>
      <c r="TNE132" s="129"/>
      <c r="TNF132" s="129"/>
      <c r="TNG132" s="129"/>
      <c r="TNH132" s="129"/>
      <c r="TNI132" s="129"/>
      <c r="TNJ132" s="129"/>
      <c r="TNK132" s="129"/>
      <c r="TNL132" s="129"/>
      <c r="TNM132" s="129"/>
      <c r="TNN132" s="129"/>
      <c r="TNO132" s="129"/>
      <c r="TNP132" s="129"/>
      <c r="TNQ132" s="129"/>
      <c r="TNR132" s="129"/>
      <c r="TNS132" s="129"/>
      <c r="TNT132" s="129"/>
      <c r="TNU132" s="129"/>
      <c r="TNV132" s="129"/>
      <c r="TNW132" s="129"/>
      <c r="TNX132" s="129"/>
      <c r="TNY132" s="129"/>
      <c r="TNZ132" s="129"/>
      <c r="TOA132" s="129"/>
      <c r="TOB132" s="129"/>
      <c r="TOC132" s="129"/>
      <c r="TOD132" s="129"/>
      <c r="TOE132" s="129"/>
      <c r="TOF132" s="129"/>
      <c r="TOG132" s="129"/>
      <c r="TOH132" s="129"/>
      <c r="TOI132" s="129"/>
      <c r="TOJ132" s="129"/>
      <c r="TOK132" s="129"/>
      <c r="TOL132" s="129"/>
      <c r="TOM132" s="129"/>
      <c r="TON132" s="129"/>
      <c r="TOO132" s="129"/>
      <c r="TOP132" s="129"/>
      <c r="TOQ132" s="129"/>
      <c r="TOR132" s="129"/>
      <c r="TOS132" s="129"/>
      <c r="TOT132" s="129"/>
      <c r="TOU132" s="129"/>
      <c r="TOV132" s="129"/>
      <c r="TOW132" s="129"/>
      <c r="TOX132" s="129"/>
      <c r="TOY132" s="129"/>
      <c r="TOZ132" s="129"/>
      <c r="TPA132" s="129"/>
      <c r="TPB132" s="129"/>
      <c r="TPC132" s="129"/>
      <c r="TPD132" s="129"/>
      <c r="TPE132" s="129"/>
      <c r="TPF132" s="129"/>
      <c r="TPG132" s="129"/>
      <c r="TPH132" s="129"/>
      <c r="TPI132" s="129"/>
      <c r="TPJ132" s="129"/>
      <c r="TPK132" s="129"/>
      <c r="TPL132" s="129"/>
      <c r="TPM132" s="129"/>
      <c r="TPN132" s="129"/>
      <c r="TPO132" s="129"/>
      <c r="TPP132" s="129"/>
      <c r="TPQ132" s="129"/>
      <c r="TPR132" s="129"/>
      <c r="TPS132" s="129"/>
      <c r="TPT132" s="129"/>
      <c r="TPU132" s="129"/>
      <c r="TPV132" s="129"/>
      <c r="TPW132" s="129"/>
      <c r="TPX132" s="129"/>
      <c r="TPY132" s="129"/>
      <c r="TPZ132" s="129"/>
      <c r="TQA132" s="129"/>
      <c r="TQB132" s="129"/>
      <c r="TQC132" s="129"/>
      <c r="TQD132" s="129"/>
      <c r="TQE132" s="129"/>
      <c r="TQF132" s="129"/>
      <c r="TQG132" s="129"/>
      <c r="TQH132" s="129"/>
      <c r="TQI132" s="129"/>
      <c r="TQJ132" s="129"/>
      <c r="TQK132" s="129"/>
      <c r="TQL132" s="129"/>
      <c r="TQM132" s="129"/>
      <c r="TQN132" s="129"/>
      <c r="TQO132" s="129"/>
      <c r="TQP132" s="129"/>
      <c r="TQQ132" s="129"/>
      <c r="TQR132" s="129"/>
      <c r="TQS132" s="129"/>
      <c r="TQT132" s="129"/>
      <c r="TQU132" s="129"/>
      <c r="TQV132" s="129"/>
      <c r="TQW132" s="129"/>
      <c r="TQX132" s="129"/>
      <c r="TQY132" s="129"/>
      <c r="TQZ132" s="129"/>
      <c r="TRA132" s="129"/>
      <c r="TRB132" s="129"/>
      <c r="TRC132" s="129"/>
      <c r="TRD132" s="129"/>
      <c r="TRE132" s="129"/>
      <c r="TRF132" s="129"/>
      <c r="TRG132" s="129"/>
      <c r="TRH132" s="129"/>
      <c r="TRI132" s="129"/>
      <c r="TRJ132" s="129"/>
      <c r="TRK132" s="129"/>
      <c r="TRL132" s="129"/>
      <c r="TRM132" s="129"/>
      <c r="TRN132" s="129"/>
      <c r="TRO132" s="129"/>
      <c r="TRP132" s="129"/>
      <c r="TRQ132" s="129"/>
      <c r="TRR132" s="129"/>
      <c r="TRS132" s="129"/>
      <c r="TRT132" s="129"/>
      <c r="TRU132" s="129"/>
      <c r="TRV132" s="129"/>
      <c r="TRW132" s="129"/>
      <c r="TRX132" s="129"/>
      <c r="TRY132" s="129"/>
      <c r="TRZ132" s="129"/>
      <c r="TSA132" s="129"/>
      <c r="TSB132" s="129"/>
      <c r="TSC132" s="129"/>
      <c r="TSD132" s="129"/>
      <c r="TSE132" s="129"/>
      <c r="TSF132" s="129"/>
      <c r="TSG132" s="129"/>
      <c r="TSH132" s="129"/>
      <c r="TSI132" s="129"/>
      <c r="TSJ132" s="129"/>
      <c r="TSK132" s="129"/>
      <c r="TSL132" s="129"/>
      <c r="TSM132" s="129"/>
      <c r="TSN132" s="129"/>
      <c r="TSO132" s="129"/>
      <c r="TSP132" s="129"/>
      <c r="TSQ132" s="129"/>
      <c r="TSR132" s="129"/>
      <c r="TSS132" s="129"/>
      <c r="TST132" s="129"/>
      <c r="TSU132" s="129"/>
      <c r="TSV132" s="129"/>
      <c r="TSW132" s="129"/>
      <c r="TSX132" s="129"/>
      <c r="TSY132" s="129"/>
      <c r="TSZ132" s="129"/>
      <c r="TTA132" s="129"/>
      <c r="TTB132" s="129"/>
      <c r="TTC132" s="129"/>
      <c r="TTD132" s="129"/>
      <c r="TTE132" s="129"/>
      <c r="TTF132" s="129"/>
      <c r="TTG132" s="129"/>
      <c r="TTH132" s="129"/>
      <c r="TTI132" s="129"/>
      <c r="TTJ132" s="129"/>
      <c r="TTK132" s="129"/>
      <c r="TTL132" s="129"/>
      <c r="TTM132" s="129"/>
      <c r="TTN132" s="129"/>
      <c r="TTO132" s="129"/>
      <c r="TTP132" s="129"/>
      <c r="TTQ132" s="129"/>
      <c r="TTR132" s="129"/>
      <c r="TTS132" s="129"/>
      <c r="TTT132" s="129"/>
      <c r="TTU132" s="129"/>
      <c r="TTV132" s="129"/>
      <c r="TTW132" s="129"/>
      <c r="TTX132" s="129"/>
      <c r="TTY132" s="129"/>
      <c r="TTZ132" s="129"/>
      <c r="TUA132" s="129"/>
      <c r="TUB132" s="129"/>
      <c r="TUC132" s="129"/>
      <c r="TUD132" s="129"/>
      <c r="TUE132" s="129"/>
      <c r="TUF132" s="129"/>
      <c r="TUG132" s="129"/>
      <c r="TUH132" s="129"/>
      <c r="TUI132" s="129"/>
      <c r="TUJ132" s="129"/>
      <c r="TUK132" s="129"/>
      <c r="TUL132" s="129"/>
      <c r="TUM132" s="129"/>
      <c r="TUN132" s="129"/>
      <c r="TUO132" s="129"/>
      <c r="TUP132" s="129"/>
      <c r="TUQ132" s="129"/>
      <c r="TUR132" s="129"/>
      <c r="TUS132" s="129"/>
      <c r="TUT132" s="129"/>
      <c r="TUU132" s="129"/>
      <c r="TUV132" s="129"/>
      <c r="TUW132" s="129"/>
      <c r="TUX132" s="129"/>
      <c r="TUY132" s="129"/>
      <c r="TUZ132" s="129"/>
      <c r="TVA132" s="129"/>
      <c r="TVB132" s="129"/>
      <c r="TVC132" s="129"/>
      <c r="TVD132" s="129"/>
      <c r="TVE132" s="129"/>
      <c r="TVF132" s="129"/>
      <c r="TVG132" s="129"/>
      <c r="TVH132" s="129"/>
      <c r="TVI132" s="129"/>
      <c r="TVJ132" s="129"/>
      <c r="TVK132" s="129"/>
      <c r="TVL132" s="129"/>
      <c r="TVM132" s="129"/>
      <c r="TVN132" s="129"/>
      <c r="TVO132" s="129"/>
      <c r="TVP132" s="129"/>
      <c r="TVQ132" s="129"/>
      <c r="TVR132" s="129"/>
      <c r="TVS132" s="129"/>
      <c r="TVT132" s="129"/>
      <c r="TVU132" s="129"/>
      <c r="TVV132" s="129"/>
      <c r="TVW132" s="129"/>
      <c r="TVX132" s="129"/>
      <c r="TVY132" s="129"/>
      <c r="TVZ132" s="129"/>
      <c r="TWA132" s="129"/>
      <c r="TWB132" s="129"/>
      <c r="TWC132" s="129"/>
      <c r="TWD132" s="129"/>
      <c r="TWE132" s="129"/>
      <c r="TWF132" s="129"/>
      <c r="TWG132" s="129"/>
      <c r="TWH132" s="129"/>
      <c r="TWI132" s="129"/>
      <c r="TWJ132" s="129"/>
      <c r="TWK132" s="129"/>
      <c r="TWL132" s="129"/>
      <c r="TWM132" s="129"/>
      <c r="TWN132" s="129"/>
      <c r="TWO132" s="129"/>
      <c r="TWP132" s="129"/>
      <c r="TWQ132" s="129"/>
      <c r="TWR132" s="129"/>
      <c r="TWS132" s="129"/>
      <c r="TWT132" s="129"/>
      <c r="TWU132" s="129"/>
      <c r="TWV132" s="129"/>
      <c r="TWW132" s="129"/>
      <c r="TWX132" s="129"/>
      <c r="TWY132" s="129"/>
      <c r="TWZ132" s="129"/>
      <c r="TXA132" s="129"/>
      <c r="TXB132" s="129"/>
      <c r="TXC132" s="129"/>
      <c r="TXD132" s="129"/>
      <c r="TXE132" s="129"/>
      <c r="TXF132" s="129"/>
      <c r="TXG132" s="129"/>
      <c r="TXH132" s="129"/>
      <c r="TXI132" s="129"/>
      <c r="TXJ132" s="129"/>
      <c r="TXK132" s="129"/>
      <c r="TXL132" s="129"/>
      <c r="TXM132" s="129"/>
      <c r="TXN132" s="129"/>
      <c r="TXO132" s="129"/>
      <c r="TXP132" s="129"/>
      <c r="TXQ132" s="129"/>
      <c r="TXR132" s="129"/>
      <c r="TXS132" s="129"/>
      <c r="TXT132" s="129"/>
      <c r="TXU132" s="129"/>
      <c r="TXV132" s="129"/>
      <c r="TXW132" s="129"/>
      <c r="TXX132" s="129"/>
      <c r="TXY132" s="129"/>
      <c r="TXZ132" s="129"/>
      <c r="TYA132" s="129"/>
      <c r="TYB132" s="129"/>
      <c r="TYC132" s="129"/>
      <c r="TYD132" s="129"/>
      <c r="TYE132" s="129"/>
      <c r="TYF132" s="129"/>
      <c r="TYG132" s="129"/>
      <c r="TYH132" s="129"/>
      <c r="TYI132" s="129"/>
      <c r="TYJ132" s="129"/>
      <c r="TYK132" s="129"/>
      <c r="TYL132" s="129"/>
      <c r="TYM132" s="129"/>
      <c r="TYN132" s="129"/>
      <c r="TYO132" s="129"/>
      <c r="TYP132" s="129"/>
      <c r="TYQ132" s="129"/>
      <c r="TYR132" s="129"/>
      <c r="TYS132" s="129"/>
      <c r="TYT132" s="129"/>
      <c r="TYU132" s="129"/>
      <c r="TYV132" s="129"/>
      <c r="TYW132" s="129"/>
      <c r="TYX132" s="129"/>
      <c r="TYY132" s="129"/>
      <c r="TYZ132" s="129"/>
      <c r="TZA132" s="129"/>
      <c r="TZB132" s="129"/>
      <c r="TZC132" s="129"/>
      <c r="TZD132" s="129"/>
      <c r="TZE132" s="129"/>
      <c r="TZF132" s="129"/>
      <c r="TZG132" s="129"/>
      <c r="TZH132" s="129"/>
      <c r="TZI132" s="129"/>
      <c r="TZJ132" s="129"/>
      <c r="TZK132" s="129"/>
      <c r="TZL132" s="129"/>
      <c r="TZM132" s="129"/>
      <c r="TZN132" s="129"/>
      <c r="TZO132" s="129"/>
      <c r="TZP132" s="129"/>
      <c r="TZQ132" s="129"/>
      <c r="TZR132" s="129"/>
      <c r="TZS132" s="129"/>
      <c r="TZT132" s="129"/>
      <c r="TZU132" s="129"/>
      <c r="TZV132" s="129"/>
      <c r="TZW132" s="129"/>
      <c r="TZX132" s="129"/>
      <c r="TZY132" s="129"/>
      <c r="TZZ132" s="129"/>
      <c r="UAA132" s="129"/>
      <c r="UAB132" s="129"/>
      <c r="UAC132" s="129"/>
      <c r="UAD132" s="129"/>
      <c r="UAE132" s="129"/>
      <c r="UAF132" s="129"/>
      <c r="UAG132" s="129"/>
      <c r="UAH132" s="129"/>
      <c r="UAI132" s="129"/>
      <c r="UAJ132" s="129"/>
      <c r="UAK132" s="129"/>
      <c r="UAL132" s="129"/>
      <c r="UAM132" s="129"/>
      <c r="UAN132" s="129"/>
      <c r="UAO132" s="129"/>
      <c r="UAP132" s="129"/>
      <c r="UAQ132" s="129"/>
      <c r="UAR132" s="129"/>
      <c r="UAS132" s="129"/>
      <c r="UAT132" s="129"/>
      <c r="UAU132" s="129"/>
      <c r="UAV132" s="129"/>
      <c r="UAW132" s="129"/>
      <c r="UAX132" s="129"/>
      <c r="UAY132" s="129"/>
      <c r="UAZ132" s="129"/>
      <c r="UBA132" s="129"/>
      <c r="UBB132" s="129"/>
      <c r="UBC132" s="129"/>
      <c r="UBD132" s="129"/>
      <c r="UBE132" s="129"/>
      <c r="UBF132" s="129"/>
      <c r="UBG132" s="129"/>
      <c r="UBH132" s="129"/>
      <c r="UBI132" s="129"/>
      <c r="UBJ132" s="129"/>
      <c r="UBK132" s="129"/>
      <c r="UBL132" s="129"/>
      <c r="UBM132" s="129"/>
      <c r="UBN132" s="129"/>
      <c r="UBO132" s="129"/>
      <c r="UBP132" s="129"/>
      <c r="UBQ132" s="129"/>
      <c r="UBR132" s="129"/>
      <c r="UBS132" s="129"/>
      <c r="UBT132" s="129"/>
      <c r="UBU132" s="129"/>
      <c r="UBV132" s="129"/>
      <c r="UBW132" s="129"/>
      <c r="UBX132" s="129"/>
      <c r="UBY132" s="129"/>
      <c r="UBZ132" s="129"/>
      <c r="UCA132" s="129"/>
      <c r="UCB132" s="129"/>
      <c r="UCC132" s="129"/>
      <c r="UCD132" s="129"/>
      <c r="UCE132" s="129"/>
      <c r="UCF132" s="129"/>
      <c r="UCG132" s="129"/>
      <c r="UCH132" s="129"/>
      <c r="UCI132" s="129"/>
      <c r="UCJ132" s="129"/>
      <c r="UCK132" s="129"/>
      <c r="UCL132" s="129"/>
      <c r="UCM132" s="129"/>
      <c r="UCN132" s="129"/>
      <c r="UCO132" s="129"/>
      <c r="UCP132" s="129"/>
      <c r="UCQ132" s="129"/>
      <c r="UCR132" s="129"/>
      <c r="UCS132" s="129"/>
      <c r="UCT132" s="129"/>
      <c r="UCU132" s="129"/>
      <c r="UCV132" s="129"/>
      <c r="UCW132" s="129"/>
      <c r="UCX132" s="129"/>
      <c r="UCY132" s="129"/>
      <c r="UCZ132" s="129"/>
      <c r="UDA132" s="129"/>
      <c r="UDB132" s="129"/>
      <c r="UDC132" s="129"/>
      <c r="UDD132" s="129"/>
      <c r="UDE132" s="129"/>
      <c r="UDF132" s="129"/>
      <c r="UDG132" s="129"/>
      <c r="UDH132" s="129"/>
      <c r="UDI132" s="129"/>
      <c r="UDJ132" s="129"/>
      <c r="UDK132" s="129"/>
      <c r="UDL132" s="129"/>
      <c r="UDM132" s="129"/>
      <c r="UDN132" s="129"/>
      <c r="UDO132" s="129"/>
      <c r="UDP132" s="129"/>
      <c r="UDQ132" s="129"/>
      <c r="UDR132" s="129"/>
      <c r="UDS132" s="129"/>
      <c r="UDT132" s="129"/>
      <c r="UDU132" s="129"/>
      <c r="UDV132" s="129"/>
      <c r="UDW132" s="129"/>
      <c r="UDX132" s="129"/>
      <c r="UDY132" s="129"/>
      <c r="UDZ132" s="129"/>
      <c r="UEA132" s="129"/>
      <c r="UEB132" s="129"/>
      <c r="UEC132" s="129"/>
      <c r="UED132" s="129"/>
      <c r="UEE132" s="129"/>
      <c r="UEF132" s="129"/>
      <c r="UEG132" s="129"/>
      <c r="UEH132" s="129"/>
      <c r="UEI132" s="129"/>
      <c r="UEJ132" s="129"/>
      <c r="UEK132" s="129"/>
      <c r="UEL132" s="129"/>
      <c r="UEM132" s="129"/>
      <c r="UEN132" s="129"/>
      <c r="UEO132" s="129"/>
      <c r="UEP132" s="129"/>
      <c r="UEQ132" s="129"/>
      <c r="UER132" s="129"/>
      <c r="UES132" s="129"/>
      <c r="UET132" s="129"/>
      <c r="UEU132" s="129"/>
      <c r="UEV132" s="129"/>
      <c r="UEW132" s="129"/>
      <c r="UEX132" s="129"/>
      <c r="UEY132" s="129"/>
      <c r="UEZ132" s="129"/>
      <c r="UFA132" s="129"/>
      <c r="UFB132" s="129"/>
      <c r="UFC132" s="129"/>
      <c r="UFD132" s="129"/>
      <c r="UFE132" s="129"/>
      <c r="UFF132" s="129"/>
      <c r="UFG132" s="129"/>
      <c r="UFH132" s="129"/>
      <c r="UFI132" s="129"/>
      <c r="UFJ132" s="129"/>
      <c r="UFK132" s="129"/>
      <c r="UFL132" s="129"/>
      <c r="UFM132" s="129"/>
      <c r="UFN132" s="129"/>
      <c r="UFO132" s="129"/>
      <c r="UFP132" s="129"/>
      <c r="UFQ132" s="129"/>
      <c r="UFR132" s="129"/>
      <c r="UFS132" s="129"/>
      <c r="UFT132" s="129"/>
      <c r="UFU132" s="129"/>
      <c r="UFV132" s="129"/>
      <c r="UFW132" s="129"/>
      <c r="UFX132" s="129"/>
      <c r="UFY132" s="129"/>
      <c r="UFZ132" s="129"/>
      <c r="UGA132" s="129"/>
      <c r="UGB132" s="129"/>
      <c r="UGC132" s="129"/>
      <c r="UGD132" s="129"/>
      <c r="UGE132" s="129"/>
      <c r="UGF132" s="129"/>
      <c r="UGG132" s="129"/>
      <c r="UGH132" s="129"/>
      <c r="UGI132" s="129"/>
      <c r="UGJ132" s="129"/>
      <c r="UGK132" s="129"/>
      <c r="UGL132" s="129"/>
      <c r="UGM132" s="129"/>
      <c r="UGN132" s="129"/>
      <c r="UGO132" s="129"/>
      <c r="UGP132" s="129"/>
      <c r="UGQ132" s="129"/>
      <c r="UGR132" s="129"/>
      <c r="UGS132" s="129"/>
      <c r="UGT132" s="129"/>
      <c r="UGU132" s="129"/>
      <c r="UGV132" s="129"/>
      <c r="UGW132" s="129"/>
      <c r="UGX132" s="129"/>
      <c r="UGY132" s="129"/>
      <c r="UGZ132" s="129"/>
      <c r="UHA132" s="129"/>
      <c r="UHB132" s="129"/>
      <c r="UHC132" s="129"/>
      <c r="UHD132" s="129"/>
      <c r="UHE132" s="129"/>
      <c r="UHF132" s="129"/>
      <c r="UHG132" s="129"/>
      <c r="UHH132" s="129"/>
      <c r="UHI132" s="129"/>
      <c r="UHJ132" s="129"/>
      <c r="UHK132" s="129"/>
      <c r="UHL132" s="129"/>
      <c r="UHM132" s="129"/>
      <c r="UHN132" s="129"/>
      <c r="UHO132" s="129"/>
      <c r="UHP132" s="129"/>
      <c r="UHQ132" s="129"/>
      <c r="UHR132" s="129"/>
      <c r="UHS132" s="129"/>
      <c r="UHT132" s="129"/>
      <c r="UHU132" s="129"/>
      <c r="UHV132" s="129"/>
      <c r="UHW132" s="129"/>
      <c r="UHX132" s="129"/>
      <c r="UHY132" s="129"/>
      <c r="UHZ132" s="129"/>
      <c r="UIA132" s="129"/>
      <c r="UIB132" s="129"/>
      <c r="UIC132" s="129"/>
      <c r="UID132" s="129"/>
      <c r="UIE132" s="129"/>
      <c r="UIF132" s="129"/>
      <c r="UIG132" s="129"/>
      <c r="UIH132" s="129"/>
      <c r="UII132" s="129"/>
      <c r="UIJ132" s="129"/>
      <c r="UIK132" s="129"/>
      <c r="UIL132" s="129"/>
      <c r="UIM132" s="129"/>
      <c r="UIN132" s="129"/>
      <c r="UIO132" s="129"/>
      <c r="UIP132" s="129"/>
      <c r="UIQ132" s="129"/>
      <c r="UIR132" s="129"/>
      <c r="UIS132" s="129"/>
      <c r="UIT132" s="129"/>
      <c r="UIU132" s="129"/>
      <c r="UIV132" s="129"/>
      <c r="UIW132" s="129"/>
      <c r="UIX132" s="129"/>
      <c r="UIY132" s="129"/>
      <c r="UIZ132" s="129"/>
      <c r="UJA132" s="129"/>
      <c r="UJB132" s="129"/>
      <c r="UJC132" s="129"/>
      <c r="UJD132" s="129"/>
      <c r="UJE132" s="129"/>
      <c r="UJF132" s="129"/>
      <c r="UJG132" s="129"/>
      <c r="UJH132" s="129"/>
      <c r="UJI132" s="129"/>
      <c r="UJJ132" s="129"/>
      <c r="UJK132" s="129"/>
      <c r="UJL132" s="129"/>
      <c r="UJM132" s="129"/>
      <c r="UJN132" s="129"/>
      <c r="UJO132" s="129"/>
      <c r="UJP132" s="129"/>
      <c r="UJQ132" s="129"/>
      <c r="UJR132" s="129"/>
      <c r="UJS132" s="129"/>
      <c r="UJT132" s="129"/>
      <c r="UJU132" s="129"/>
      <c r="UJV132" s="129"/>
      <c r="UJW132" s="129"/>
      <c r="UJX132" s="129"/>
      <c r="UJY132" s="129"/>
      <c r="UJZ132" s="129"/>
      <c r="UKA132" s="129"/>
      <c r="UKB132" s="129"/>
      <c r="UKC132" s="129"/>
      <c r="UKD132" s="129"/>
      <c r="UKE132" s="129"/>
      <c r="UKF132" s="129"/>
      <c r="UKG132" s="129"/>
      <c r="UKH132" s="129"/>
      <c r="UKI132" s="129"/>
      <c r="UKJ132" s="129"/>
      <c r="UKK132" s="129"/>
      <c r="UKL132" s="129"/>
      <c r="UKM132" s="129"/>
      <c r="UKN132" s="129"/>
      <c r="UKO132" s="129"/>
      <c r="UKP132" s="129"/>
      <c r="UKQ132" s="129"/>
      <c r="UKR132" s="129"/>
      <c r="UKS132" s="129"/>
      <c r="UKT132" s="129"/>
      <c r="UKU132" s="129"/>
      <c r="UKV132" s="129"/>
      <c r="UKW132" s="129"/>
      <c r="UKX132" s="129"/>
      <c r="UKY132" s="129"/>
      <c r="UKZ132" s="129"/>
      <c r="ULA132" s="129"/>
      <c r="ULB132" s="129"/>
      <c r="ULC132" s="129"/>
      <c r="ULD132" s="129"/>
      <c r="ULE132" s="129"/>
      <c r="ULF132" s="129"/>
      <c r="ULG132" s="129"/>
      <c r="ULH132" s="129"/>
      <c r="ULI132" s="129"/>
      <c r="ULJ132" s="129"/>
      <c r="ULK132" s="129"/>
      <c r="ULL132" s="129"/>
      <c r="ULM132" s="129"/>
      <c r="ULN132" s="129"/>
      <c r="ULO132" s="129"/>
      <c r="ULP132" s="129"/>
      <c r="ULQ132" s="129"/>
      <c r="ULR132" s="129"/>
      <c r="ULS132" s="129"/>
      <c r="ULT132" s="129"/>
      <c r="ULU132" s="129"/>
      <c r="ULV132" s="129"/>
      <c r="ULW132" s="129"/>
      <c r="ULX132" s="129"/>
      <c r="ULY132" s="129"/>
      <c r="ULZ132" s="129"/>
      <c r="UMA132" s="129"/>
      <c r="UMB132" s="129"/>
      <c r="UMC132" s="129"/>
      <c r="UMD132" s="129"/>
      <c r="UME132" s="129"/>
      <c r="UMF132" s="129"/>
      <c r="UMG132" s="129"/>
      <c r="UMH132" s="129"/>
      <c r="UMI132" s="129"/>
      <c r="UMJ132" s="129"/>
      <c r="UMK132" s="129"/>
      <c r="UML132" s="129"/>
      <c r="UMM132" s="129"/>
      <c r="UMN132" s="129"/>
      <c r="UMO132" s="129"/>
      <c r="UMP132" s="129"/>
      <c r="UMQ132" s="129"/>
      <c r="UMR132" s="129"/>
      <c r="UMS132" s="129"/>
      <c r="UMT132" s="129"/>
      <c r="UMU132" s="129"/>
      <c r="UMV132" s="129"/>
      <c r="UMW132" s="129"/>
      <c r="UMX132" s="129"/>
      <c r="UMY132" s="129"/>
      <c r="UMZ132" s="129"/>
      <c r="UNA132" s="129"/>
      <c r="UNB132" s="129"/>
      <c r="UNC132" s="129"/>
      <c r="UND132" s="129"/>
      <c r="UNE132" s="129"/>
      <c r="UNF132" s="129"/>
      <c r="UNG132" s="129"/>
      <c r="UNH132" s="129"/>
      <c r="UNI132" s="129"/>
      <c r="UNJ132" s="129"/>
      <c r="UNK132" s="129"/>
      <c r="UNL132" s="129"/>
      <c r="UNM132" s="129"/>
      <c r="UNN132" s="129"/>
      <c r="UNO132" s="129"/>
      <c r="UNP132" s="129"/>
      <c r="UNQ132" s="129"/>
      <c r="UNR132" s="129"/>
      <c r="UNS132" s="129"/>
      <c r="UNT132" s="129"/>
      <c r="UNU132" s="129"/>
      <c r="UNV132" s="129"/>
      <c r="UNW132" s="129"/>
      <c r="UNX132" s="129"/>
      <c r="UNY132" s="129"/>
      <c r="UNZ132" s="129"/>
      <c r="UOA132" s="129"/>
      <c r="UOB132" s="129"/>
      <c r="UOC132" s="129"/>
      <c r="UOD132" s="129"/>
      <c r="UOE132" s="129"/>
      <c r="UOF132" s="129"/>
      <c r="UOG132" s="129"/>
      <c r="UOH132" s="129"/>
      <c r="UOI132" s="129"/>
      <c r="UOJ132" s="129"/>
      <c r="UOK132" s="129"/>
      <c r="UOL132" s="129"/>
      <c r="UOM132" s="129"/>
      <c r="UON132" s="129"/>
      <c r="UOO132" s="129"/>
      <c r="UOP132" s="129"/>
      <c r="UOQ132" s="129"/>
      <c r="UOR132" s="129"/>
      <c r="UOS132" s="129"/>
      <c r="UOT132" s="129"/>
      <c r="UOU132" s="129"/>
      <c r="UOV132" s="129"/>
      <c r="UOW132" s="129"/>
      <c r="UOX132" s="129"/>
      <c r="UOY132" s="129"/>
      <c r="UOZ132" s="129"/>
      <c r="UPA132" s="129"/>
      <c r="UPB132" s="129"/>
      <c r="UPC132" s="129"/>
      <c r="UPD132" s="129"/>
      <c r="UPE132" s="129"/>
      <c r="UPF132" s="129"/>
      <c r="UPG132" s="129"/>
      <c r="UPH132" s="129"/>
      <c r="UPI132" s="129"/>
      <c r="UPJ132" s="129"/>
      <c r="UPK132" s="129"/>
      <c r="UPL132" s="129"/>
      <c r="UPM132" s="129"/>
      <c r="UPN132" s="129"/>
      <c r="UPO132" s="129"/>
      <c r="UPP132" s="129"/>
      <c r="UPQ132" s="129"/>
      <c r="UPR132" s="129"/>
      <c r="UPS132" s="129"/>
      <c r="UPT132" s="129"/>
      <c r="UPU132" s="129"/>
      <c r="UPV132" s="129"/>
      <c r="UPW132" s="129"/>
      <c r="UPX132" s="129"/>
      <c r="UPY132" s="129"/>
      <c r="UPZ132" s="129"/>
      <c r="UQA132" s="129"/>
      <c r="UQB132" s="129"/>
      <c r="UQC132" s="129"/>
      <c r="UQD132" s="129"/>
      <c r="UQE132" s="129"/>
      <c r="UQF132" s="129"/>
      <c r="UQG132" s="129"/>
      <c r="UQH132" s="129"/>
      <c r="UQI132" s="129"/>
      <c r="UQJ132" s="129"/>
      <c r="UQK132" s="129"/>
      <c r="UQL132" s="129"/>
      <c r="UQM132" s="129"/>
      <c r="UQN132" s="129"/>
      <c r="UQO132" s="129"/>
      <c r="UQP132" s="129"/>
      <c r="UQQ132" s="129"/>
      <c r="UQR132" s="129"/>
      <c r="UQS132" s="129"/>
      <c r="UQT132" s="129"/>
      <c r="UQU132" s="129"/>
      <c r="UQV132" s="129"/>
      <c r="UQW132" s="129"/>
      <c r="UQX132" s="129"/>
      <c r="UQY132" s="129"/>
      <c r="UQZ132" s="129"/>
      <c r="URA132" s="129"/>
      <c r="URB132" s="129"/>
      <c r="URC132" s="129"/>
      <c r="URD132" s="129"/>
      <c r="URE132" s="129"/>
      <c r="URF132" s="129"/>
      <c r="URG132" s="129"/>
      <c r="URH132" s="129"/>
      <c r="URI132" s="129"/>
      <c r="URJ132" s="129"/>
      <c r="URK132" s="129"/>
      <c r="URL132" s="129"/>
      <c r="URM132" s="129"/>
      <c r="URN132" s="129"/>
      <c r="URO132" s="129"/>
      <c r="URP132" s="129"/>
      <c r="URQ132" s="129"/>
      <c r="URR132" s="129"/>
      <c r="URS132" s="129"/>
      <c r="URT132" s="129"/>
      <c r="URU132" s="129"/>
      <c r="URV132" s="129"/>
      <c r="URW132" s="129"/>
      <c r="URX132" s="129"/>
      <c r="URY132" s="129"/>
      <c r="URZ132" s="129"/>
      <c r="USA132" s="129"/>
      <c r="USB132" s="129"/>
      <c r="USC132" s="129"/>
      <c r="USD132" s="129"/>
      <c r="USE132" s="129"/>
      <c r="USF132" s="129"/>
      <c r="USG132" s="129"/>
      <c r="USH132" s="129"/>
      <c r="USI132" s="129"/>
      <c r="USJ132" s="129"/>
      <c r="USK132" s="129"/>
      <c r="USL132" s="129"/>
      <c r="USM132" s="129"/>
      <c r="USN132" s="129"/>
      <c r="USO132" s="129"/>
      <c r="USP132" s="129"/>
      <c r="USQ132" s="129"/>
      <c r="USR132" s="129"/>
      <c r="USS132" s="129"/>
      <c r="UST132" s="129"/>
      <c r="USU132" s="129"/>
      <c r="USV132" s="129"/>
      <c r="USW132" s="129"/>
      <c r="USX132" s="129"/>
      <c r="USY132" s="129"/>
      <c r="USZ132" s="129"/>
      <c r="UTA132" s="129"/>
      <c r="UTB132" s="129"/>
      <c r="UTC132" s="129"/>
      <c r="UTD132" s="129"/>
      <c r="UTE132" s="129"/>
      <c r="UTF132" s="129"/>
      <c r="UTG132" s="129"/>
      <c r="UTH132" s="129"/>
      <c r="UTI132" s="129"/>
      <c r="UTJ132" s="129"/>
      <c r="UTK132" s="129"/>
      <c r="UTL132" s="129"/>
      <c r="UTM132" s="129"/>
      <c r="UTN132" s="129"/>
      <c r="UTO132" s="129"/>
      <c r="UTP132" s="129"/>
      <c r="UTQ132" s="129"/>
      <c r="UTR132" s="129"/>
      <c r="UTS132" s="129"/>
      <c r="UTT132" s="129"/>
      <c r="UTU132" s="129"/>
      <c r="UTV132" s="129"/>
      <c r="UTW132" s="129"/>
      <c r="UTX132" s="129"/>
      <c r="UTY132" s="129"/>
      <c r="UTZ132" s="129"/>
      <c r="UUA132" s="129"/>
      <c r="UUB132" s="129"/>
      <c r="UUC132" s="129"/>
      <c r="UUD132" s="129"/>
      <c r="UUE132" s="129"/>
      <c r="UUF132" s="129"/>
      <c r="UUG132" s="129"/>
      <c r="UUH132" s="129"/>
      <c r="UUI132" s="129"/>
      <c r="UUJ132" s="129"/>
      <c r="UUK132" s="129"/>
      <c r="UUL132" s="129"/>
      <c r="UUM132" s="129"/>
      <c r="UUN132" s="129"/>
      <c r="UUO132" s="129"/>
      <c r="UUP132" s="129"/>
      <c r="UUQ132" s="129"/>
      <c r="UUR132" s="129"/>
      <c r="UUS132" s="129"/>
      <c r="UUT132" s="129"/>
      <c r="UUU132" s="129"/>
      <c r="UUV132" s="129"/>
      <c r="UUW132" s="129"/>
      <c r="UUX132" s="129"/>
      <c r="UUY132" s="129"/>
      <c r="UUZ132" s="129"/>
      <c r="UVA132" s="129"/>
      <c r="UVB132" s="129"/>
      <c r="UVC132" s="129"/>
      <c r="UVD132" s="129"/>
      <c r="UVE132" s="129"/>
      <c r="UVF132" s="129"/>
      <c r="UVG132" s="129"/>
      <c r="UVH132" s="129"/>
      <c r="UVI132" s="129"/>
      <c r="UVJ132" s="129"/>
      <c r="UVK132" s="129"/>
      <c r="UVL132" s="129"/>
      <c r="UVM132" s="129"/>
      <c r="UVN132" s="129"/>
      <c r="UVO132" s="129"/>
      <c r="UVP132" s="129"/>
      <c r="UVQ132" s="129"/>
      <c r="UVR132" s="129"/>
      <c r="UVS132" s="129"/>
      <c r="UVT132" s="129"/>
      <c r="UVU132" s="129"/>
      <c r="UVV132" s="129"/>
      <c r="UVW132" s="129"/>
      <c r="UVX132" s="129"/>
      <c r="UVY132" s="129"/>
      <c r="UVZ132" s="129"/>
      <c r="UWA132" s="129"/>
      <c r="UWB132" s="129"/>
      <c r="UWC132" s="129"/>
      <c r="UWD132" s="129"/>
      <c r="UWE132" s="129"/>
      <c r="UWF132" s="129"/>
      <c r="UWG132" s="129"/>
      <c r="UWH132" s="129"/>
      <c r="UWI132" s="129"/>
      <c r="UWJ132" s="129"/>
      <c r="UWK132" s="129"/>
      <c r="UWL132" s="129"/>
      <c r="UWM132" s="129"/>
      <c r="UWN132" s="129"/>
      <c r="UWO132" s="129"/>
      <c r="UWP132" s="129"/>
      <c r="UWQ132" s="129"/>
      <c r="UWR132" s="129"/>
      <c r="UWS132" s="129"/>
      <c r="UWT132" s="129"/>
      <c r="UWU132" s="129"/>
      <c r="UWV132" s="129"/>
      <c r="UWW132" s="129"/>
      <c r="UWX132" s="129"/>
      <c r="UWY132" s="129"/>
      <c r="UWZ132" s="129"/>
      <c r="UXA132" s="129"/>
      <c r="UXB132" s="129"/>
      <c r="UXC132" s="129"/>
      <c r="UXD132" s="129"/>
      <c r="UXE132" s="129"/>
      <c r="UXF132" s="129"/>
      <c r="UXG132" s="129"/>
      <c r="UXH132" s="129"/>
      <c r="UXI132" s="129"/>
      <c r="UXJ132" s="129"/>
      <c r="UXK132" s="129"/>
      <c r="UXL132" s="129"/>
      <c r="UXM132" s="129"/>
      <c r="UXN132" s="129"/>
      <c r="UXO132" s="129"/>
      <c r="UXP132" s="129"/>
      <c r="UXQ132" s="129"/>
      <c r="UXR132" s="129"/>
      <c r="UXS132" s="129"/>
      <c r="UXT132" s="129"/>
      <c r="UXU132" s="129"/>
      <c r="UXV132" s="129"/>
      <c r="UXW132" s="129"/>
      <c r="UXX132" s="129"/>
      <c r="UXY132" s="129"/>
      <c r="UXZ132" s="129"/>
      <c r="UYA132" s="129"/>
      <c r="UYB132" s="129"/>
      <c r="UYC132" s="129"/>
      <c r="UYD132" s="129"/>
      <c r="UYE132" s="129"/>
      <c r="UYF132" s="129"/>
      <c r="UYG132" s="129"/>
      <c r="UYH132" s="129"/>
      <c r="UYI132" s="129"/>
      <c r="UYJ132" s="129"/>
      <c r="UYK132" s="129"/>
      <c r="UYL132" s="129"/>
      <c r="UYM132" s="129"/>
      <c r="UYN132" s="129"/>
      <c r="UYO132" s="129"/>
      <c r="UYP132" s="129"/>
      <c r="UYQ132" s="129"/>
      <c r="UYR132" s="129"/>
      <c r="UYS132" s="129"/>
      <c r="UYT132" s="129"/>
      <c r="UYU132" s="129"/>
      <c r="UYV132" s="129"/>
      <c r="UYW132" s="129"/>
      <c r="UYX132" s="129"/>
      <c r="UYY132" s="129"/>
      <c r="UYZ132" s="129"/>
      <c r="UZA132" s="129"/>
      <c r="UZB132" s="129"/>
      <c r="UZC132" s="129"/>
      <c r="UZD132" s="129"/>
      <c r="UZE132" s="129"/>
      <c r="UZF132" s="129"/>
      <c r="UZG132" s="129"/>
      <c r="UZH132" s="129"/>
      <c r="UZI132" s="129"/>
      <c r="UZJ132" s="129"/>
      <c r="UZK132" s="129"/>
      <c r="UZL132" s="129"/>
      <c r="UZM132" s="129"/>
      <c r="UZN132" s="129"/>
      <c r="UZO132" s="129"/>
      <c r="UZP132" s="129"/>
      <c r="UZQ132" s="129"/>
      <c r="UZR132" s="129"/>
      <c r="UZS132" s="129"/>
      <c r="UZT132" s="129"/>
      <c r="UZU132" s="129"/>
      <c r="UZV132" s="129"/>
      <c r="UZW132" s="129"/>
      <c r="UZX132" s="129"/>
      <c r="UZY132" s="129"/>
      <c r="UZZ132" s="129"/>
      <c r="VAA132" s="129"/>
      <c r="VAB132" s="129"/>
      <c r="VAC132" s="129"/>
      <c r="VAD132" s="129"/>
      <c r="VAE132" s="129"/>
      <c r="VAF132" s="129"/>
      <c r="VAG132" s="129"/>
      <c r="VAH132" s="129"/>
      <c r="VAI132" s="129"/>
      <c r="VAJ132" s="129"/>
      <c r="VAK132" s="129"/>
      <c r="VAL132" s="129"/>
      <c r="VAM132" s="129"/>
      <c r="VAN132" s="129"/>
      <c r="VAO132" s="129"/>
      <c r="VAP132" s="129"/>
      <c r="VAQ132" s="129"/>
      <c r="VAR132" s="129"/>
      <c r="VAS132" s="129"/>
      <c r="VAT132" s="129"/>
      <c r="VAU132" s="129"/>
      <c r="VAV132" s="129"/>
      <c r="VAW132" s="129"/>
      <c r="VAX132" s="129"/>
      <c r="VAY132" s="129"/>
      <c r="VAZ132" s="129"/>
      <c r="VBA132" s="129"/>
      <c r="VBB132" s="129"/>
      <c r="VBC132" s="129"/>
      <c r="VBD132" s="129"/>
      <c r="VBE132" s="129"/>
      <c r="VBF132" s="129"/>
      <c r="VBG132" s="129"/>
      <c r="VBH132" s="129"/>
      <c r="VBI132" s="129"/>
      <c r="VBJ132" s="129"/>
      <c r="VBK132" s="129"/>
      <c r="VBL132" s="129"/>
      <c r="VBM132" s="129"/>
      <c r="VBN132" s="129"/>
      <c r="VBO132" s="129"/>
      <c r="VBP132" s="129"/>
      <c r="VBQ132" s="129"/>
      <c r="VBR132" s="129"/>
      <c r="VBS132" s="129"/>
      <c r="VBT132" s="129"/>
      <c r="VBU132" s="129"/>
      <c r="VBV132" s="129"/>
      <c r="VBW132" s="129"/>
      <c r="VBX132" s="129"/>
      <c r="VBY132" s="129"/>
      <c r="VBZ132" s="129"/>
      <c r="VCA132" s="129"/>
      <c r="VCB132" s="129"/>
      <c r="VCC132" s="129"/>
      <c r="VCD132" s="129"/>
      <c r="VCE132" s="129"/>
      <c r="VCF132" s="129"/>
      <c r="VCG132" s="129"/>
      <c r="VCH132" s="129"/>
      <c r="VCI132" s="129"/>
      <c r="VCJ132" s="129"/>
      <c r="VCK132" s="129"/>
      <c r="VCL132" s="129"/>
      <c r="VCM132" s="129"/>
      <c r="VCN132" s="129"/>
      <c r="VCO132" s="129"/>
      <c r="VCP132" s="129"/>
      <c r="VCQ132" s="129"/>
      <c r="VCR132" s="129"/>
      <c r="VCS132" s="129"/>
      <c r="VCT132" s="129"/>
      <c r="VCU132" s="129"/>
      <c r="VCV132" s="129"/>
      <c r="VCW132" s="129"/>
      <c r="VCX132" s="129"/>
      <c r="VCY132" s="129"/>
      <c r="VCZ132" s="129"/>
      <c r="VDA132" s="129"/>
      <c r="VDB132" s="129"/>
      <c r="VDC132" s="129"/>
      <c r="VDD132" s="129"/>
      <c r="VDE132" s="129"/>
      <c r="VDF132" s="129"/>
      <c r="VDG132" s="129"/>
      <c r="VDH132" s="129"/>
      <c r="VDI132" s="129"/>
      <c r="VDJ132" s="129"/>
      <c r="VDK132" s="129"/>
      <c r="VDL132" s="129"/>
      <c r="VDM132" s="129"/>
      <c r="VDN132" s="129"/>
      <c r="VDO132" s="129"/>
      <c r="VDP132" s="129"/>
      <c r="VDQ132" s="129"/>
      <c r="VDR132" s="129"/>
      <c r="VDS132" s="129"/>
      <c r="VDT132" s="129"/>
      <c r="VDU132" s="129"/>
      <c r="VDV132" s="129"/>
      <c r="VDW132" s="129"/>
      <c r="VDX132" s="129"/>
      <c r="VDY132" s="129"/>
      <c r="VDZ132" s="129"/>
      <c r="VEA132" s="129"/>
      <c r="VEB132" s="129"/>
      <c r="VEC132" s="129"/>
      <c r="VED132" s="129"/>
      <c r="VEE132" s="129"/>
      <c r="VEF132" s="129"/>
      <c r="VEG132" s="129"/>
      <c r="VEH132" s="129"/>
      <c r="VEI132" s="129"/>
      <c r="VEJ132" s="129"/>
      <c r="VEK132" s="129"/>
      <c r="VEL132" s="129"/>
      <c r="VEM132" s="129"/>
      <c r="VEN132" s="129"/>
      <c r="VEO132" s="129"/>
      <c r="VEP132" s="129"/>
      <c r="VEQ132" s="129"/>
      <c r="VER132" s="129"/>
      <c r="VES132" s="129"/>
      <c r="VET132" s="129"/>
      <c r="VEU132" s="129"/>
      <c r="VEV132" s="129"/>
      <c r="VEW132" s="129"/>
      <c r="VEX132" s="129"/>
      <c r="VEY132" s="129"/>
      <c r="VEZ132" s="129"/>
      <c r="VFA132" s="129"/>
      <c r="VFB132" s="129"/>
      <c r="VFC132" s="129"/>
      <c r="VFD132" s="129"/>
      <c r="VFE132" s="129"/>
      <c r="VFF132" s="129"/>
      <c r="VFG132" s="129"/>
      <c r="VFH132" s="129"/>
      <c r="VFI132" s="129"/>
      <c r="VFJ132" s="129"/>
      <c r="VFK132" s="129"/>
      <c r="VFL132" s="129"/>
      <c r="VFM132" s="129"/>
      <c r="VFN132" s="129"/>
      <c r="VFO132" s="129"/>
      <c r="VFP132" s="129"/>
      <c r="VFQ132" s="129"/>
      <c r="VFR132" s="129"/>
      <c r="VFS132" s="129"/>
      <c r="VFT132" s="129"/>
      <c r="VFU132" s="129"/>
      <c r="VFV132" s="129"/>
      <c r="VFW132" s="129"/>
      <c r="VFX132" s="129"/>
      <c r="VFY132" s="129"/>
      <c r="VFZ132" s="129"/>
      <c r="VGA132" s="129"/>
      <c r="VGB132" s="129"/>
      <c r="VGC132" s="129"/>
      <c r="VGD132" s="129"/>
      <c r="VGE132" s="129"/>
      <c r="VGF132" s="129"/>
      <c r="VGG132" s="129"/>
      <c r="VGH132" s="129"/>
      <c r="VGI132" s="129"/>
      <c r="VGJ132" s="129"/>
      <c r="VGK132" s="129"/>
      <c r="VGL132" s="129"/>
      <c r="VGM132" s="129"/>
      <c r="VGN132" s="129"/>
      <c r="VGO132" s="129"/>
      <c r="VGP132" s="129"/>
      <c r="VGQ132" s="129"/>
      <c r="VGR132" s="129"/>
      <c r="VGS132" s="129"/>
      <c r="VGT132" s="129"/>
      <c r="VGU132" s="129"/>
      <c r="VGV132" s="129"/>
      <c r="VGW132" s="129"/>
      <c r="VGX132" s="129"/>
      <c r="VGY132" s="129"/>
      <c r="VGZ132" s="129"/>
      <c r="VHA132" s="129"/>
      <c r="VHB132" s="129"/>
      <c r="VHC132" s="129"/>
      <c r="VHD132" s="129"/>
      <c r="VHE132" s="129"/>
      <c r="VHF132" s="129"/>
      <c r="VHG132" s="129"/>
      <c r="VHH132" s="129"/>
      <c r="VHI132" s="129"/>
      <c r="VHJ132" s="129"/>
      <c r="VHK132" s="129"/>
      <c r="VHL132" s="129"/>
      <c r="VHM132" s="129"/>
      <c r="VHN132" s="129"/>
      <c r="VHO132" s="129"/>
      <c r="VHP132" s="129"/>
      <c r="VHQ132" s="129"/>
      <c r="VHR132" s="129"/>
      <c r="VHS132" s="129"/>
      <c r="VHT132" s="129"/>
      <c r="VHU132" s="129"/>
      <c r="VHV132" s="129"/>
      <c r="VHW132" s="129"/>
      <c r="VHX132" s="129"/>
      <c r="VHY132" s="129"/>
      <c r="VHZ132" s="129"/>
      <c r="VIA132" s="129"/>
      <c r="VIB132" s="129"/>
      <c r="VIC132" s="129"/>
      <c r="VID132" s="129"/>
      <c r="VIE132" s="129"/>
      <c r="VIF132" s="129"/>
      <c r="VIG132" s="129"/>
      <c r="VIH132" s="129"/>
      <c r="VII132" s="129"/>
      <c r="VIJ132" s="129"/>
      <c r="VIK132" s="129"/>
      <c r="VIL132" s="129"/>
      <c r="VIM132" s="129"/>
      <c r="VIN132" s="129"/>
      <c r="VIO132" s="129"/>
      <c r="VIP132" s="129"/>
      <c r="VIQ132" s="129"/>
      <c r="VIR132" s="129"/>
      <c r="VIS132" s="129"/>
      <c r="VIT132" s="129"/>
      <c r="VIU132" s="129"/>
      <c r="VIV132" s="129"/>
      <c r="VIW132" s="129"/>
      <c r="VIX132" s="129"/>
      <c r="VIY132" s="129"/>
      <c r="VIZ132" s="129"/>
      <c r="VJA132" s="129"/>
      <c r="VJB132" s="129"/>
      <c r="VJC132" s="129"/>
      <c r="VJD132" s="129"/>
      <c r="VJE132" s="129"/>
      <c r="VJF132" s="129"/>
      <c r="VJG132" s="129"/>
      <c r="VJH132" s="129"/>
      <c r="VJI132" s="129"/>
      <c r="VJJ132" s="129"/>
      <c r="VJK132" s="129"/>
      <c r="VJL132" s="129"/>
      <c r="VJM132" s="129"/>
      <c r="VJN132" s="129"/>
      <c r="VJO132" s="129"/>
      <c r="VJP132" s="129"/>
      <c r="VJQ132" s="129"/>
      <c r="VJR132" s="129"/>
      <c r="VJS132" s="129"/>
      <c r="VJT132" s="129"/>
      <c r="VJU132" s="129"/>
      <c r="VJV132" s="129"/>
      <c r="VJW132" s="129"/>
      <c r="VJX132" s="129"/>
      <c r="VJY132" s="129"/>
      <c r="VJZ132" s="129"/>
      <c r="VKA132" s="129"/>
      <c r="VKB132" s="129"/>
      <c r="VKC132" s="129"/>
      <c r="VKD132" s="129"/>
      <c r="VKE132" s="129"/>
      <c r="VKF132" s="129"/>
      <c r="VKG132" s="129"/>
      <c r="VKH132" s="129"/>
      <c r="VKI132" s="129"/>
      <c r="VKJ132" s="129"/>
      <c r="VKK132" s="129"/>
      <c r="VKL132" s="129"/>
      <c r="VKM132" s="129"/>
      <c r="VKN132" s="129"/>
      <c r="VKO132" s="129"/>
      <c r="VKP132" s="129"/>
      <c r="VKQ132" s="129"/>
      <c r="VKR132" s="129"/>
      <c r="VKS132" s="129"/>
      <c r="VKT132" s="129"/>
      <c r="VKU132" s="129"/>
      <c r="VKV132" s="129"/>
      <c r="VKW132" s="129"/>
      <c r="VKX132" s="129"/>
      <c r="VKY132" s="129"/>
      <c r="VKZ132" s="129"/>
      <c r="VLA132" s="129"/>
      <c r="VLB132" s="129"/>
      <c r="VLC132" s="129"/>
      <c r="VLD132" s="129"/>
      <c r="VLE132" s="129"/>
      <c r="VLF132" s="129"/>
      <c r="VLG132" s="129"/>
      <c r="VLH132" s="129"/>
      <c r="VLI132" s="129"/>
      <c r="VLJ132" s="129"/>
      <c r="VLK132" s="129"/>
      <c r="VLL132" s="129"/>
      <c r="VLM132" s="129"/>
      <c r="VLN132" s="129"/>
      <c r="VLO132" s="129"/>
      <c r="VLP132" s="129"/>
      <c r="VLQ132" s="129"/>
      <c r="VLR132" s="129"/>
      <c r="VLS132" s="129"/>
      <c r="VLT132" s="129"/>
      <c r="VLU132" s="129"/>
      <c r="VLV132" s="129"/>
      <c r="VLW132" s="129"/>
      <c r="VLX132" s="129"/>
      <c r="VLY132" s="129"/>
      <c r="VLZ132" s="129"/>
      <c r="VMA132" s="129"/>
      <c r="VMB132" s="129"/>
      <c r="VMC132" s="129"/>
      <c r="VMD132" s="129"/>
      <c r="VME132" s="129"/>
      <c r="VMF132" s="129"/>
      <c r="VMG132" s="129"/>
      <c r="VMH132" s="129"/>
      <c r="VMI132" s="129"/>
      <c r="VMJ132" s="129"/>
      <c r="VMK132" s="129"/>
      <c r="VML132" s="129"/>
      <c r="VMM132" s="129"/>
      <c r="VMN132" s="129"/>
      <c r="VMO132" s="129"/>
      <c r="VMP132" s="129"/>
      <c r="VMQ132" s="129"/>
      <c r="VMR132" s="129"/>
      <c r="VMS132" s="129"/>
      <c r="VMT132" s="129"/>
      <c r="VMU132" s="129"/>
      <c r="VMV132" s="129"/>
      <c r="VMW132" s="129"/>
      <c r="VMX132" s="129"/>
      <c r="VMY132" s="129"/>
      <c r="VMZ132" s="129"/>
      <c r="VNA132" s="129"/>
      <c r="VNB132" s="129"/>
      <c r="VNC132" s="129"/>
      <c r="VND132" s="129"/>
      <c r="VNE132" s="129"/>
      <c r="VNF132" s="129"/>
      <c r="VNG132" s="129"/>
      <c r="VNH132" s="129"/>
      <c r="VNI132" s="129"/>
      <c r="VNJ132" s="129"/>
      <c r="VNK132" s="129"/>
      <c r="VNL132" s="129"/>
      <c r="VNM132" s="129"/>
      <c r="VNN132" s="129"/>
      <c r="VNO132" s="129"/>
      <c r="VNP132" s="129"/>
      <c r="VNQ132" s="129"/>
      <c r="VNR132" s="129"/>
      <c r="VNS132" s="129"/>
      <c r="VNT132" s="129"/>
      <c r="VNU132" s="129"/>
      <c r="VNV132" s="129"/>
      <c r="VNW132" s="129"/>
      <c r="VNX132" s="129"/>
      <c r="VNY132" s="129"/>
      <c r="VNZ132" s="129"/>
      <c r="VOA132" s="129"/>
      <c r="VOB132" s="129"/>
      <c r="VOC132" s="129"/>
      <c r="VOD132" s="129"/>
      <c r="VOE132" s="129"/>
      <c r="VOF132" s="129"/>
      <c r="VOG132" s="129"/>
      <c r="VOH132" s="129"/>
      <c r="VOI132" s="129"/>
      <c r="VOJ132" s="129"/>
      <c r="VOK132" s="129"/>
      <c r="VOL132" s="129"/>
      <c r="VOM132" s="129"/>
      <c r="VON132" s="129"/>
      <c r="VOO132" s="129"/>
      <c r="VOP132" s="129"/>
      <c r="VOQ132" s="129"/>
      <c r="VOR132" s="129"/>
      <c r="VOS132" s="129"/>
      <c r="VOT132" s="129"/>
      <c r="VOU132" s="129"/>
      <c r="VOV132" s="129"/>
      <c r="VOW132" s="129"/>
      <c r="VOX132" s="129"/>
      <c r="VOY132" s="129"/>
      <c r="VOZ132" s="129"/>
      <c r="VPA132" s="129"/>
      <c r="VPB132" s="129"/>
      <c r="VPC132" s="129"/>
      <c r="VPD132" s="129"/>
      <c r="VPE132" s="129"/>
      <c r="VPF132" s="129"/>
      <c r="VPG132" s="129"/>
      <c r="VPH132" s="129"/>
      <c r="VPI132" s="129"/>
      <c r="VPJ132" s="129"/>
      <c r="VPK132" s="129"/>
      <c r="VPL132" s="129"/>
      <c r="VPM132" s="129"/>
      <c r="VPN132" s="129"/>
      <c r="VPO132" s="129"/>
      <c r="VPP132" s="129"/>
      <c r="VPQ132" s="129"/>
      <c r="VPR132" s="129"/>
      <c r="VPS132" s="129"/>
      <c r="VPT132" s="129"/>
      <c r="VPU132" s="129"/>
      <c r="VPV132" s="129"/>
      <c r="VPW132" s="129"/>
      <c r="VPX132" s="129"/>
      <c r="VPY132" s="129"/>
      <c r="VPZ132" s="129"/>
      <c r="VQA132" s="129"/>
      <c r="VQB132" s="129"/>
      <c r="VQC132" s="129"/>
      <c r="VQD132" s="129"/>
      <c r="VQE132" s="129"/>
      <c r="VQF132" s="129"/>
      <c r="VQG132" s="129"/>
      <c r="VQH132" s="129"/>
      <c r="VQI132" s="129"/>
      <c r="VQJ132" s="129"/>
      <c r="VQK132" s="129"/>
      <c r="VQL132" s="129"/>
      <c r="VQM132" s="129"/>
      <c r="VQN132" s="129"/>
      <c r="VQO132" s="129"/>
      <c r="VQP132" s="129"/>
      <c r="VQQ132" s="129"/>
      <c r="VQR132" s="129"/>
      <c r="VQS132" s="129"/>
      <c r="VQT132" s="129"/>
      <c r="VQU132" s="129"/>
      <c r="VQV132" s="129"/>
      <c r="VQW132" s="129"/>
      <c r="VQX132" s="129"/>
      <c r="VQY132" s="129"/>
      <c r="VQZ132" s="129"/>
      <c r="VRA132" s="129"/>
      <c r="VRB132" s="129"/>
      <c r="VRC132" s="129"/>
      <c r="VRD132" s="129"/>
      <c r="VRE132" s="129"/>
      <c r="VRF132" s="129"/>
      <c r="VRG132" s="129"/>
      <c r="VRH132" s="129"/>
      <c r="VRI132" s="129"/>
      <c r="VRJ132" s="129"/>
      <c r="VRK132" s="129"/>
      <c r="VRL132" s="129"/>
      <c r="VRM132" s="129"/>
      <c r="VRN132" s="129"/>
      <c r="VRO132" s="129"/>
      <c r="VRP132" s="129"/>
      <c r="VRQ132" s="129"/>
      <c r="VRR132" s="129"/>
      <c r="VRS132" s="129"/>
      <c r="VRT132" s="129"/>
      <c r="VRU132" s="129"/>
      <c r="VRV132" s="129"/>
      <c r="VRW132" s="129"/>
      <c r="VRX132" s="129"/>
      <c r="VRY132" s="129"/>
      <c r="VRZ132" s="129"/>
      <c r="VSA132" s="129"/>
      <c r="VSB132" s="129"/>
      <c r="VSC132" s="129"/>
      <c r="VSD132" s="129"/>
      <c r="VSE132" s="129"/>
      <c r="VSF132" s="129"/>
      <c r="VSG132" s="129"/>
      <c r="VSH132" s="129"/>
      <c r="VSI132" s="129"/>
      <c r="VSJ132" s="129"/>
      <c r="VSK132" s="129"/>
      <c r="VSL132" s="129"/>
      <c r="VSM132" s="129"/>
      <c r="VSN132" s="129"/>
      <c r="VSO132" s="129"/>
      <c r="VSP132" s="129"/>
      <c r="VSQ132" s="129"/>
      <c r="VSR132" s="129"/>
      <c r="VSS132" s="129"/>
      <c r="VST132" s="129"/>
      <c r="VSU132" s="129"/>
      <c r="VSV132" s="129"/>
      <c r="VSW132" s="129"/>
      <c r="VSX132" s="129"/>
      <c r="VSY132" s="129"/>
      <c r="VSZ132" s="129"/>
      <c r="VTA132" s="129"/>
      <c r="VTB132" s="129"/>
      <c r="VTC132" s="129"/>
      <c r="VTD132" s="129"/>
      <c r="VTE132" s="129"/>
      <c r="VTF132" s="129"/>
      <c r="VTG132" s="129"/>
      <c r="VTH132" s="129"/>
      <c r="VTI132" s="129"/>
      <c r="VTJ132" s="129"/>
      <c r="VTK132" s="129"/>
      <c r="VTL132" s="129"/>
      <c r="VTM132" s="129"/>
      <c r="VTN132" s="129"/>
      <c r="VTO132" s="129"/>
      <c r="VTP132" s="129"/>
      <c r="VTQ132" s="129"/>
      <c r="VTR132" s="129"/>
      <c r="VTS132" s="129"/>
      <c r="VTT132" s="129"/>
      <c r="VTU132" s="129"/>
      <c r="VTV132" s="129"/>
      <c r="VTW132" s="129"/>
      <c r="VTX132" s="129"/>
      <c r="VTY132" s="129"/>
      <c r="VTZ132" s="129"/>
      <c r="VUA132" s="129"/>
      <c r="VUB132" s="129"/>
      <c r="VUC132" s="129"/>
      <c r="VUD132" s="129"/>
      <c r="VUE132" s="129"/>
      <c r="VUF132" s="129"/>
      <c r="VUG132" s="129"/>
      <c r="VUH132" s="129"/>
      <c r="VUI132" s="129"/>
      <c r="VUJ132" s="129"/>
      <c r="VUK132" s="129"/>
      <c r="VUL132" s="129"/>
      <c r="VUM132" s="129"/>
      <c r="VUN132" s="129"/>
      <c r="VUO132" s="129"/>
      <c r="VUP132" s="129"/>
      <c r="VUQ132" s="129"/>
      <c r="VUR132" s="129"/>
      <c r="VUS132" s="129"/>
      <c r="VUT132" s="129"/>
      <c r="VUU132" s="129"/>
      <c r="VUV132" s="129"/>
      <c r="VUW132" s="129"/>
      <c r="VUX132" s="129"/>
      <c r="VUY132" s="129"/>
      <c r="VUZ132" s="129"/>
      <c r="VVA132" s="129"/>
      <c r="VVB132" s="129"/>
      <c r="VVC132" s="129"/>
      <c r="VVD132" s="129"/>
      <c r="VVE132" s="129"/>
      <c r="VVF132" s="129"/>
      <c r="VVG132" s="129"/>
      <c r="VVH132" s="129"/>
      <c r="VVI132" s="129"/>
      <c r="VVJ132" s="129"/>
      <c r="VVK132" s="129"/>
      <c r="VVL132" s="129"/>
      <c r="VVM132" s="129"/>
      <c r="VVN132" s="129"/>
      <c r="VVO132" s="129"/>
      <c r="VVP132" s="129"/>
      <c r="VVQ132" s="129"/>
      <c r="VVR132" s="129"/>
      <c r="VVS132" s="129"/>
      <c r="VVT132" s="129"/>
      <c r="VVU132" s="129"/>
      <c r="VVV132" s="129"/>
      <c r="VVW132" s="129"/>
      <c r="VVX132" s="129"/>
      <c r="VVY132" s="129"/>
      <c r="VVZ132" s="129"/>
      <c r="VWA132" s="129"/>
      <c r="VWB132" s="129"/>
      <c r="VWC132" s="129"/>
      <c r="VWD132" s="129"/>
      <c r="VWE132" s="129"/>
      <c r="VWF132" s="129"/>
      <c r="VWG132" s="129"/>
      <c r="VWH132" s="129"/>
      <c r="VWI132" s="129"/>
      <c r="VWJ132" s="129"/>
      <c r="VWK132" s="129"/>
      <c r="VWL132" s="129"/>
      <c r="VWM132" s="129"/>
      <c r="VWN132" s="129"/>
      <c r="VWO132" s="129"/>
      <c r="VWP132" s="129"/>
      <c r="VWQ132" s="129"/>
      <c r="VWR132" s="129"/>
      <c r="VWS132" s="129"/>
      <c r="VWT132" s="129"/>
      <c r="VWU132" s="129"/>
      <c r="VWV132" s="129"/>
      <c r="VWW132" s="129"/>
      <c r="VWX132" s="129"/>
      <c r="VWY132" s="129"/>
      <c r="VWZ132" s="129"/>
      <c r="VXA132" s="129"/>
      <c r="VXB132" s="129"/>
      <c r="VXC132" s="129"/>
      <c r="VXD132" s="129"/>
      <c r="VXE132" s="129"/>
      <c r="VXF132" s="129"/>
      <c r="VXG132" s="129"/>
      <c r="VXH132" s="129"/>
      <c r="VXI132" s="129"/>
      <c r="VXJ132" s="129"/>
      <c r="VXK132" s="129"/>
      <c r="VXL132" s="129"/>
      <c r="VXM132" s="129"/>
      <c r="VXN132" s="129"/>
      <c r="VXO132" s="129"/>
      <c r="VXP132" s="129"/>
      <c r="VXQ132" s="129"/>
      <c r="VXR132" s="129"/>
      <c r="VXS132" s="129"/>
      <c r="VXT132" s="129"/>
      <c r="VXU132" s="129"/>
      <c r="VXV132" s="129"/>
      <c r="VXW132" s="129"/>
      <c r="VXX132" s="129"/>
      <c r="VXY132" s="129"/>
      <c r="VXZ132" s="129"/>
      <c r="VYA132" s="129"/>
      <c r="VYB132" s="129"/>
      <c r="VYC132" s="129"/>
      <c r="VYD132" s="129"/>
      <c r="VYE132" s="129"/>
      <c r="VYF132" s="129"/>
      <c r="VYG132" s="129"/>
      <c r="VYH132" s="129"/>
      <c r="VYI132" s="129"/>
      <c r="VYJ132" s="129"/>
      <c r="VYK132" s="129"/>
      <c r="VYL132" s="129"/>
      <c r="VYM132" s="129"/>
      <c r="VYN132" s="129"/>
      <c r="VYO132" s="129"/>
      <c r="VYP132" s="129"/>
      <c r="VYQ132" s="129"/>
      <c r="VYR132" s="129"/>
      <c r="VYS132" s="129"/>
      <c r="VYT132" s="129"/>
      <c r="VYU132" s="129"/>
      <c r="VYV132" s="129"/>
      <c r="VYW132" s="129"/>
      <c r="VYX132" s="129"/>
      <c r="VYY132" s="129"/>
      <c r="VYZ132" s="129"/>
      <c r="VZA132" s="129"/>
      <c r="VZB132" s="129"/>
      <c r="VZC132" s="129"/>
      <c r="VZD132" s="129"/>
      <c r="VZE132" s="129"/>
      <c r="VZF132" s="129"/>
      <c r="VZG132" s="129"/>
      <c r="VZH132" s="129"/>
      <c r="VZI132" s="129"/>
      <c r="VZJ132" s="129"/>
      <c r="VZK132" s="129"/>
      <c r="VZL132" s="129"/>
      <c r="VZM132" s="129"/>
      <c r="VZN132" s="129"/>
      <c r="VZO132" s="129"/>
      <c r="VZP132" s="129"/>
      <c r="VZQ132" s="129"/>
      <c r="VZR132" s="129"/>
      <c r="VZS132" s="129"/>
      <c r="VZT132" s="129"/>
      <c r="VZU132" s="129"/>
      <c r="VZV132" s="129"/>
      <c r="VZW132" s="129"/>
      <c r="VZX132" s="129"/>
      <c r="VZY132" s="129"/>
      <c r="VZZ132" s="129"/>
      <c r="WAA132" s="129"/>
      <c r="WAB132" s="129"/>
      <c r="WAC132" s="129"/>
      <c r="WAD132" s="129"/>
      <c r="WAE132" s="129"/>
      <c r="WAF132" s="129"/>
      <c r="WAG132" s="129"/>
      <c r="WAH132" s="129"/>
      <c r="WAI132" s="129"/>
      <c r="WAJ132" s="129"/>
      <c r="WAK132" s="129"/>
      <c r="WAL132" s="129"/>
      <c r="WAM132" s="129"/>
      <c r="WAN132" s="129"/>
      <c r="WAO132" s="129"/>
      <c r="WAP132" s="129"/>
      <c r="WAQ132" s="129"/>
      <c r="WAR132" s="129"/>
      <c r="WAS132" s="129"/>
      <c r="WAT132" s="129"/>
      <c r="WAU132" s="129"/>
      <c r="WAV132" s="129"/>
      <c r="WAW132" s="129"/>
      <c r="WAX132" s="129"/>
      <c r="WAY132" s="129"/>
      <c r="WAZ132" s="129"/>
      <c r="WBA132" s="129"/>
      <c r="WBB132" s="129"/>
      <c r="WBC132" s="129"/>
      <c r="WBD132" s="129"/>
      <c r="WBE132" s="129"/>
      <c r="WBF132" s="129"/>
      <c r="WBG132" s="129"/>
      <c r="WBH132" s="129"/>
      <c r="WBI132" s="129"/>
      <c r="WBJ132" s="129"/>
      <c r="WBK132" s="129"/>
      <c r="WBL132" s="129"/>
      <c r="WBM132" s="129"/>
      <c r="WBN132" s="129"/>
      <c r="WBO132" s="129"/>
      <c r="WBP132" s="129"/>
      <c r="WBQ132" s="129"/>
      <c r="WBR132" s="129"/>
      <c r="WBS132" s="129"/>
      <c r="WBT132" s="129"/>
      <c r="WBU132" s="129"/>
      <c r="WBV132" s="129"/>
      <c r="WBW132" s="129"/>
      <c r="WBX132" s="129"/>
      <c r="WBY132" s="129"/>
      <c r="WBZ132" s="129"/>
      <c r="WCA132" s="129"/>
      <c r="WCB132" s="129"/>
      <c r="WCC132" s="129"/>
      <c r="WCD132" s="129"/>
      <c r="WCE132" s="129"/>
      <c r="WCF132" s="129"/>
      <c r="WCG132" s="129"/>
      <c r="WCH132" s="129"/>
      <c r="WCI132" s="129"/>
      <c r="WCJ132" s="129"/>
      <c r="WCK132" s="129"/>
      <c r="WCL132" s="129"/>
      <c r="WCM132" s="129"/>
      <c r="WCN132" s="129"/>
      <c r="WCO132" s="129"/>
      <c r="WCP132" s="129"/>
      <c r="WCQ132" s="129"/>
      <c r="WCR132" s="129"/>
      <c r="WCS132" s="129"/>
      <c r="WCT132" s="129"/>
      <c r="WCU132" s="129"/>
      <c r="WCV132" s="129"/>
      <c r="WCW132" s="129"/>
      <c r="WCX132" s="129"/>
      <c r="WCY132" s="129"/>
      <c r="WCZ132" s="129"/>
      <c r="WDA132" s="129"/>
      <c r="WDB132" s="129"/>
      <c r="WDC132" s="129"/>
      <c r="WDD132" s="129"/>
      <c r="WDE132" s="129"/>
      <c r="WDF132" s="129"/>
      <c r="WDG132" s="129"/>
      <c r="WDH132" s="129"/>
      <c r="WDI132" s="129"/>
      <c r="WDJ132" s="129"/>
      <c r="WDK132" s="129"/>
      <c r="WDL132" s="129"/>
      <c r="WDM132" s="129"/>
      <c r="WDN132" s="129"/>
      <c r="WDO132" s="129"/>
      <c r="WDP132" s="129"/>
      <c r="WDQ132" s="129"/>
      <c r="WDR132" s="129"/>
      <c r="WDS132" s="129"/>
      <c r="WDT132" s="129"/>
      <c r="WDU132" s="129"/>
      <c r="WDV132" s="129"/>
      <c r="WDW132" s="129"/>
      <c r="WDX132" s="129"/>
      <c r="WDY132" s="129"/>
      <c r="WDZ132" s="129"/>
      <c r="WEA132" s="129"/>
      <c r="WEB132" s="129"/>
      <c r="WEC132" s="129"/>
      <c r="WED132" s="129"/>
      <c r="WEE132" s="129"/>
      <c r="WEF132" s="129"/>
      <c r="WEG132" s="129"/>
      <c r="WEH132" s="129"/>
      <c r="WEI132" s="129"/>
      <c r="WEJ132" s="129"/>
      <c r="WEK132" s="129"/>
      <c r="WEL132" s="129"/>
      <c r="WEM132" s="129"/>
      <c r="WEN132" s="129"/>
      <c r="WEO132" s="129"/>
      <c r="WEP132" s="129"/>
      <c r="WEQ132" s="129"/>
      <c r="WER132" s="129"/>
      <c r="WES132" s="129"/>
      <c r="WET132" s="129"/>
      <c r="WEU132" s="129"/>
      <c r="WEV132" s="129"/>
      <c r="WEW132" s="129"/>
      <c r="WEX132" s="129"/>
      <c r="WEY132" s="129"/>
      <c r="WEZ132" s="129"/>
      <c r="WFA132" s="129"/>
      <c r="WFB132" s="129"/>
      <c r="WFC132" s="129"/>
      <c r="WFD132" s="129"/>
      <c r="WFE132" s="129"/>
      <c r="WFF132" s="129"/>
      <c r="WFG132" s="129"/>
      <c r="WFH132" s="129"/>
      <c r="WFI132" s="129"/>
      <c r="WFJ132" s="129"/>
      <c r="WFK132" s="129"/>
      <c r="WFL132" s="129"/>
      <c r="WFM132" s="129"/>
      <c r="WFN132" s="129"/>
      <c r="WFO132" s="129"/>
      <c r="WFP132" s="129"/>
      <c r="WFQ132" s="129"/>
      <c r="WFR132" s="129"/>
      <c r="WFS132" s="129"/>
      <c r="WFT132" s="129"/>
      <c r="WFU132" s="129"/>
      <c r="WFV132" s="129"/>
      <c r="WFW132" s="129"/>
      <c r="WFX132" s="129"/>
      <c r="WFY132" s="129"/>
      <c r="WFZ132" s="129"/>
      <c r="WGA132" s="129"/>
      <c r="WGB132" s="129"/>
      <c r="WGC132" s="129"/>
      <c r="WGD132" s="129"/>
      <c r="WGE132" s="129"/>
      <c r="WGF132" s="129"/>
      <c r="WGG132" s="129"/>
      <c r="WGH132" s="129"/>
      <c r="WGI132" s="129"/>
      <c r="WGJ132" s="129"/>
      <c r="WGK132" s="129"/>
      <c r="WGL132" s="129"/>
      <c r="WGM132" s="129"/>
      <c r="WGN132" s="129"/>
      <c r="WGO132" s="129"/>
      <c r="WGP132" s="129"/>
      <c r="WGQ132" s="129"/>
      <c r="WGR132" s="129"/>
      <c r="WGS132" s="129"/>
      <c r="WGT132" s="129"/>
      <c r="WGU132" s="129"/>
      <c r="WGV132" s="129"/>
      <c r="WGW132" s="129"/>
      <c r="WGX132" s="129"/>
      <c r="WGY132" s="129"/>
      <c r="WGZ132" s="129"/>
      <c r="WHA132" s="129"/>
      <c r="WHB132" s="129"/>
      <c r="WHC132" s="129"/>
      <c r="WHD132" s="129"/>
      <c r="WHE132" s="129"/>
      <c r="WHF132" s="129"/>
      <c r="WHG132" s="129"/>
      <c r="WHH132" s="129"/>
      <c r="WHI132" s="129"/>
      <c r="WHJ132" s="129"/>
      <c r="WHK132" s="129"/>
      <c r="WHL132" s="129"/>
      <c r="WHM132" s="129"/>
      <c r="WHN132" s="129"/>
      <c r="WHO132" s="129"/>
      <c r="WHP132" s="129"/>
      <c r="WHQ132" s="129"/>
      <c r="WHR132" s="129"/>
      <c r="WHS132" s="129"/>
      <c r="WHT132" s="129"/>
      <c r="WHU132" s="129"/>
      <c r="WHV132" s="129"/>
      <c r="WHW132" s="129"/>
      <c r="WHX132" s="129"/>
      <c r="WHY132" s="129"/>
      <c r="WHZ132" s="129"/>
      <c r="WIA132" s="129"/>
      <c r="WIB132" s="129"/>
      <c r="WIC132" s="129"/>
      <c r="WID132" s="129"/>
      <c r="WIE132" s="129"/>
      <c r="WIF132" s="129"/>
      <c r="WIG132" s="129"/>
      <c r="WIH132" s="129"/>
      <c r="WII132" s="129"/>
      <c r="WIJ132" s="129"/>
      <c r="WIK132" s="129"/>
      <c r="WIL132" s="129"/>
      <c r="WIM132" s="129"/>
      <c r="WIN132" s="129"/>
      <c r="WIO132" s="129"/>
      <c r="WIP132" s="129"/>
      <c r="WIQ132" s="129"/>
      <c r="WIR132" s="129"/>
      <c r="WIS132" s="129"/>
      <c r="WIT132" s="129"/>
      <c r="WIU132" s="129"/>
      <c r="WIV132" s="129"/>
      <c r="WIW132" s="129"/>
      <c r="WIX132" s="129"/>
      <c r="WIY132" s="129"/>
      <c r="WIZ132" s="129"/>
      <c r="WJA132" s="129"/>
      <c r="WJB132" s="129"/>
      <c r="WJC132" s="129"/>
      <c r="WJD132" s="129"/>
      <c r="WJE132" s="129"/>
      <c r="WJF132" s="129"/>
      <c r="WJG132" s="129"/>
      <c r="WJH132" s="129"/>
      <c r="WJI132" s="129"/>
      <c r="WJJ132" s="129"/>
      <c r="WJK132" s="129"/>
      <c r="WJL132" s="129"/>
      <c r="WJM132" s="129"/>
      <c r="WJN132" s="129"/>
      <c r="WJO132" s="129"/>
      <c r="WJP132" s="129"/>
      <c r="WJQ132" s="129"/>
      <c r="WJR132" s="129"/>
      <c r="WJS132" s="129"/>
      <c r="WJT132" s="129"/>
      <c r="WJU132" s="129"/>
      <c r="WJV132" s="129"/>
      <c r="WJW132" s="129"/>
      <c r="WJX132" s="129"/>
      <c r="WJY132" s="129"/>
      <c r="WJZ132" s="129"/>
      <c r="WKA132" s="129"/>
      <c r="WKB132" s="129"/>
      <c r="WKC132" s="129"/>
      <c r="WKD132" s="129"/>
      <c r="WKE132" s="129"/>
      <c r="WKF132" s="129"/>
      <c r="WKG132" s="129"/>
      <c r="WKH132" s="129"/>
      <c r="WKI132" s="129"/>
      <c r="WKJ132" s="129"/>
      <c r="WKK132" s="129"/>
      <c r="WKL132" s="129"/>
      <c r="WKM132" s="129"/>
      <c r="WKN132" s="129"/>
      <c r="WKO132" s="129"/>
      <c r="WKP132" s="129"/>
      <c r="WKQ132" s="129"/>
      <c r="WKR132" s="129"/>
      <c r="WKS132" s="129"/>
      <c r="WKT132" s="129"/>
      <c r="WKU132" s="129"/>
      <c r="WKV132" s="129"/>
      <c r="WKW132" s="129"/>
      <c r="WKX132" s="129"/>
      <c r="WKY132" s="129"/>
      <c r="WKZ132" s="129"/>
      <c r="WLA132" s="129"/>
      <c r="WLB132" s="129"/>
      <c r="WLC132" s="129"/>
      <c r="WLD132" s="129"/>
      <c r="WLE132" s="129"/>
      <c r="WLF132" s="129"/>
      <c r="WLG132" s="129"/>
      <c r="WLH132" s="129"/>
      <c r="WLI132" s="129"/>
      <c r="WLJ132" s="129"/>
      <c r="WLK132" s="129"/>
      <c r="WLL132" s="129"/>
      <c r="WLM132" s="129"/>
      <c r="WLN132" s="129"/>
      <c r="WLO132" s="129"/>
      <c r="WLP132" s="129"/>
      <c r="WLQ132" s="129"/>
      <c r="WLR132" s="129"/>
      <c r="WLS132" s="129"/>
      <c r="WLT132" s="129"/>
      <c r="WLU132" s="129"/>
      <c r="WLV132" s="129"/>
      <c r="WLW132" s="129"/>
      <c r="WLX132" s="129"/>
      <c r="WLY132" s="129"/>
      <c r="WLZ132" s="129"/>
      <c r="WMA132" s="129"/>
      <c r="WMB132" s="129"/>
      <c r="WMC132" s="129"/>
      <c r="WMD132" s="129"/>
      <c r="WME132" s="129"/>
      <c r="WMF132" s="129"/>
      <c r="WMG132" s="129"/>
      <c r="WMH132" s="129"/>
      <c r="WMI132" s="129"/>
      <c r="WMJ132" s="129"/>
      <c r="WMK132" s="129"/>
      <c r="WML132" s="129"/>
      <c r="WMM132" s="129"/>
      <c r="WMN132" s="129"/>
      <c r="WMO132" s="129"/>
      <c r="WMP132" s="129"/>
      <c r="WMQ132" s="129"/>
      <c r="WMR132" s="129"/>
      <c r="WMS132" s="129"/>
      <c r="WMT132" s="129"/>
      <c r="WMU132" s="129"/>
      <c r="WMV132" s="129"/>
      <c r="WMW132" s="129"/>
      <c r="WMX132" s="129"/>
      <c r="WMY132" s="129"/>
      <c r="WMZ132" s="129"/>
      <c r="WNA132" s="129"/>
      <c r="WNB132" s="129"/>
      <c r="WNC132" s="129"/>
      <c r="WND132" s="129"/>
      <c r="WNE132" s="129"/>
      <c r="WNF132" s="129"/>
      <c r="WNG132" s="129"/>
      <c r="WNH132" s="129"/>
      <c r="WNI132" s="129"/>
      <c r="WNJ132" s="129"/>
      <c r="WNK132" s="129"/>
      <c r="WNL132" s="129"/>
      <c r="WNM132" s="129"/>
      <c r="WNN132" s="129"/>
      <c r="WNO132" s="129"/>
      <c r="WNP132" s="129"/>
      <c r="WNQ132" s="129"/>
      <c r="WNR132" s="129"/>
      <c r="WNS132" s="129"/>
      <c r="WNT132" s="129"/>
      <c r="WNU132" s="129"/>
      <c r="WNV132" s="129"/>
      <c r="WNW132" s="129"/>
      <c r="WNX132" s="129"/>
      <c r="WNY132" s="129"/>
      <c r="WNZ132" s="129"/>
      <c r="WOA132" s="129"/>
      <c r="WOB132" s="129"/>
      <c r="WOC132" s="129"/>
      <c r="WOD132" s="129"/>
      <c r="WOE132" s="129"/>
      <c r="WOF132" s="129"/>
      <c r="WOG132" s="129"/>
      <c r="WOH132" s="129"/>
      <c r="WOI132" s="129"/>
      <c r="WOJ132" s="129"/>
      <c r="WOK132" s="129"/>
      <c r="WOL132" s="129"/>
      <c r="WOM132" s="129"/>
      <c r="WON132" s="129"/>
      <c r="WOO132" s="129"/>
      <c r="WOP132" s="129"/>
      <c r="WOQ132" s="129"/>
      <c r="WOR132" s="129"/>
      <c r="WOS132" s="129"/>
      <c r="WOT132" s="129"/>
      <c r="WOU132" s="129"/>
      <c r="WOV132" s="129"/>
      <c r="WOW132" s="129"/>
      <c r="WOX132" s="129"/>
      <c r="WOY132" s="129"/>
      <c r="WOZ132" s="129"/>
      <c r="WPA132" s="129"/>
      <c r="WPB132" s="129"/>
      <c r="WPC132" s="129"/>
      <c r="WPD132" s="129"/>
      <c r="WPE132" s="129"/>
      <c r="WPF132" s="129"/>
      <c r="WPG132" s="129"/>
      <c r="WPH132" s="129"/>
      <c r="WPI132" s="129"/>
      <c r="WPJ132" s="129"/>
      <c r="WPK132" s="129"/>
      <c r="WPL132" s="129"/>
      <c r="WPM132" s="129"/>
      <c r="WPN132" s="129"/>
      <c r="WPO132" s="129"/>
      <c r="WPP132" s="129"/>
      <c r="WPQ132" s="129"/>
      <c r="WPR132" s="129"/>
      <c r="WPS132" s="129"/>
      <c r="WPT132" s="129"/>
      <c r="WPU132" s="129"/>
      <c r="WPV132" s="129"/>
      <c r="WPW132" s="129"/>
      <c r="WPX132" s="129"/>
      <c r="WPY132" s="129"/>
      <c r="WPZ132" s="129"/>
      <c r="WQA132" s="129"/>
      <c r="WQB132" s="129"/>
      <c r="WQC132" s="129"/>
      <c r="WQD132" s="129"/>
      <c r="WQE132" s="129"/>
      <c r="WQF132" s="129"/>
      <c r="WQG132" s="129"/>
      <c r="WQH132" s="129"/>
      <c r="WQI132" s="129"/>
      <c r="WQJ132" s="129"/>
      <c r="WQK132" s="129"/>
      <c r="WQL132" s="129"/>
      <c r="WQM132" s="129"/>
      <c r="WQN132" s="129"/>
      <c r="WQO132" s="129"/>
      <c r="WQP132" s="129"/>
      <c r="WQQ132" s="129"/>
      <c r="WQR132" s="129"/>
      <c r="WQS132" s="129"/>
      <c r="WQT132" s="129"/>
      <c r="WQU132" s="129"/>
      <c r="WQV132" s="129"/>
      <c r="WQW132" s="129"/>
      <c r="WQX132" s="129"/>
      <c r="WQY132" s="129"/>
      <c r="WQZ132" s="129"/>
      <c r="WRA132" s="129"/>
      <c r="WRB132" s="129"/>
      <c r="WRC132" s="129"/>
      <c r="WRD132" s="129"/>
      <c r="WRE132" s="129"/>
      <c r="WRF132" s="129"/>
      <c r="WRG132" s="129"/>
      <c r="WRH132" s="129"/>
      <c r="WRI132" s="129"/>
      <c r="WRJ132" s="129"/>
      <c r="WRK132" s="129"/>
      <c r="WRL132" s="129"/>
      <c r="WRM132" s="129"/>
      <c r="WRN132" s="129"/>
      <c r="WRO132" s="129"/>
      <c r="WRP132" s="129"/>
      <c r="WRQ132" s="129"/>
      <c r="WRR132" s="129"/>
      <c r="WRS132" s="129"/>
      <c r="WRT132" s="129"/>
      <c r="WRU132" s="129"/>
      <c r="WRV132" s="129"/>
      <c r="WRW132" s="129"/>
      <c r="WRX132" s="129"/>
      <c r="WRY132" s="129"/>
      <c r="WRZ132" s="129"/>
      <c r="WSA132" s="129"/>
      <c r="WSB132" s="129"/>
      <c r="WSC132" s="129"/>
      <c r="WSD132" s="129"/>
      <c r="WSE132" s="129"/>
      <c r="WSF132" s="129"/>
      <c r="WSG132" s="129"/>
      <c r="WSH132" s="129"/>
      <c r="WSI132" s="129"/>
      <c r="WSJ132" s="129"/>
      <c r="WSK132" s="129"/>
      <c r="WSL132" s="129"/>
      <c r="WSM132" s="129"/>
      <c r="WSN132" s="129"/>
      <c r="WSO132" s="129"/>
      <c r="WSP132" s="129"/>
      <c r="WSQ132" s="129"/>
      <c r="WSR132" s="129"/>
      <c r="WSS132" s="129"/>
      <c r="WST132" s="129"/>
      <c r="WSU132" s="129"/>
      <c r="WSV132" s="129"/>
      <c r="WSW132" s="129"/>
      <c r="WSX132" s="129"/>
      <c r="WSY132" s="129"/>
      <c r="WSZ132" s="129"/>
      <c r="WTA132" s="129"/>
      <c r="WTB132" s="129"/>
      <c r="WTC132" s="129"/>
      <c r="WTD132" s="129"/>
      <c r="WTE132" s="129"/>
      <c r="WTF132" s="129"/>
      <c r="WTG132" s="129"/>
      <c r="WTH132" s="129"/>
      <c r="WTI132" s="129"/>
      <c r="WTJ132" s="129"/>
      <c r="WTK132" s="129"/>
      <c r="WTL132" s="129"/>
      <c r="WTM132" s="129"/>
      <c r="WTN132" s="129"/>
      <c r="WTO132" s="129"/>
      <c r="WTP132" s="129"/>
      <c r="WTQ132" s="129"/>
      <c r="WTR132" s="129"/>
      <c r="WTS132" s="129"/>
      <c r="WTT132" s="129"/>
      <c r="WTU132" s="129"/>
      <c r="WTV132" s="129"/>
      <c r="WTW132" s="129"/>
      <c r="WTX132" s="129"/>
      <c r="WTY132" s="129"/>
      <c r="WTZ132" s="129"/>
      <c r="WUA132" s="129"/>
      <c r="WUB132" s="129"/>
      <c r="WUC132" s="129"/>
      <c r="WUD132" s="129"/>
      <c r="WUE132" s="129"/>
      <c r="WUF132" s="129"/>
      <c r="WUG132" s="129"/>
      <c r="WUH132" s="129"/>
      <c r="WUI132" s="129"/>
      <c r="WUJ132" s="129"/>
      <c r="WUK132" s="129"/>
      <c r="WUL132" s="129"/>
      <c r="WUM132" s="129"/>
      <c r="WUN132" s="129"/>
      <c r="WUO132" s="129"/>
      <c r="WUP132" s="129"/>
      <c r="WUQ132" s="129"/>
      <c r="WUR132" s="129"/>
      <c r="WUS132" s="129"/>
      <c r="WUT132" s="129"/>
      <c r="WUU132" s="129"/>
      <c r="WUV132" s="129"/>
      <c r="WUW132" s="129"/>
      <c r="WUX132" s="129"/>
      <c r="WUY132" s="129"/>
      <c r="WUZ132" s="129"/>
      <c r="WVA132" s="129"/>
      <c r="WVB132" s="129"/>
      <c r="WVC132" s="129"/>
      <c r="WVD132" s="129"/>
      <c r="WVE132" s="129"/>
      <c r="WVF132" s="129"/>
      <c r="WVG132" s="129"/>
      <c r="WVH132" s="129"/>
      <c r="WVI132" s="129"/>
      <c r="WVJ132" s="129"/>
      <c r="WVK132" s="129"/>
      <c r="WVL132" s="129"/>
      <c r="WVM132" s="129"/>
      <c r="WVN132" s="129"/>
      <c r="WVO132" s="129"/>
      <c r="WVP132" s="129"/>
      <c r="WVQ132" s="129"/>
      <c r="WVR132" s="129"/>
      <c r="WVS132" s="129"/>
      <c r="WVT132" s="129"/>
      <c r="WVU132" s="129"/>
      <c r="WVV132" s="129"/>
      <c r="WVW132" s="129"/>
      <c r="WVX132" s="129"/>
      <c r="WVY132" s="129"/>
      <c r="WVZ132" s="129"/>
      <c r="WWA132" s="129"/>
      <c r="WWB132" s="129"/>
      <c r="WWC132" s="129"/>
      <c r="WWD132" s="129"/>
      <c r="WWE132" s="129"/>
      <c r="WWF132" s="129"/>
      <c r="WWG132" s="129"/>
      <c r="WWH132" s="129"/>
      <c r="WWI132" s="129"/>
      <c r="WWJ132" s="129"/>
      <c r="WWK132" s="129"/>
      <c r="WWL132" s="129"/>
      <c r="WWM132" s="129"/>
      <c r="WWN132" s="129"/>
      <c r="WWO132" s="129"/>
      <c r="WWP132" s="129"/>
      <c r="WWQ132" s="129"/>
      <c r="WWR132" s="129"/>
      <c r="WWS132" s="129"/>
      <c r="WWT132" s="129"/>
      <c r="WWU132" s="129"/>
      <c r="WWV132" s="129"/>
      <c r="WWW132" s="129"/>
      <c r="WWX132" s="129"/>
      <c r="WWY132" s="129"/>
      <c r="WWZ132" s="129"/>
      <c r="WXA132" s="129"/>
      <c r="WXB132" s="129"/>
      <c r="WXC132" s="129"/>
      <c r="WXD132" s="129"/>
      <c r="WXE132" s="129"/>
      <c r="WXF132" s="129"/>
      <c r="WXG132" s="129"/>
      <c r="WXH132" s="129"/>
      <c r="WXI132" s="129"/>
      <c r="WXJ132" s="129"/>
      <c r="WXK132" s="129"/>
      <c r="WXL132" s="129"/>
      <c r="WXM132" s="129"/>
      <c r="WXN132" s="129"/>
      <c r="WXO132" s="129"/>
      <c r="WXP132" s="129"/>
      <c r="WXQ132" s="129"/>
      <c r="WXR132" s="129"/>
      <c r="WXS132" s="129"/>
      <c r="WXT132" s="129"/>
      <c r="WXU132" s="129"/>
      <c r="WXV132" s="129"/>
      <c r="WXW132" s="129"/>
      <c r="WXX132" s="129"/>
      <c r="WXY132" s="129"/>
      <c r="WXZ132" s="129"/>
      <c r="WYA132" s="129"/>
      <c r="WYB132" s="129"/>
      <c r="WYC132" s="129"/>
      <c r="WYD132" s="129"/>
      <c r="WYE132" s="129"/>
      <c r="WYF132" s="129"/>
      <c r="WYG132" s="129"/>
      <c r="WYH132" s="129"/>
      <c r="WYI132" s="129"/>
      <c r="WYJ132" s="129"/>
      <c r="WYK132" s="129"/>
      <c r="WYL132" s="129"/>
      <c r="WYM132" s="129"/>
      <c r="WYN132" s="129"/>
      <c r="WYO132" s="129"/>
      <c r="WYP132" s="129"/>
      <c r="WYQ132" s="129"/>
      <c r="WYR132" s="129"/>
      <c r="WYS132" s="129"/>
      <c r="WYT132" s="129"/>
      <c r="WYU132" s="129"/>
      <c r="WYV132" s="129"/>
      <c r="WYW132" s="129"/>
      <c r="WYX132" s="129"/>
      <c r="WYY132" s="129"/>
      <c r="WYZ132" s="129"/>
      <c r="WZA132" s="129"/>
      <c r="WZB132" s="129"/>
      <c r="WZC132" s="129"/>
      <c r="WZD132" s="129"/>
      <c r="WZE132" s="129"/>
      <c r="WZF132" s="129"/>
      <c r="WZG132" s="129"/>
      <c r="WZH132" s="129"/>
      <c r="WZI132" s="129"/>
      <c r="WZJ132" s="129"/>
      <c r="WZK132" s="129"/>
      <c r="WZL132" s="129"/>
      <c r="WZM132" s="129"/>
      <c r="WZN132" s="129"/>
      <c r="WZO132" s="129"/>
      <c r="WZP132" s="129"/>
      <c r="WZQ132" s="129"/>
      <c r="WZR132" s="129"/>
      <c r="WZS132" s="129"/>
      <c r="WZT132" s="129"/>
      <c r="WZU132" s="129"/>
      <c r="WZV132" s="129"/>
      <c r="WZW132" s="129"/>
      <c r="WZX132" s="129"/>
      <c r="WZY132" s="129"/>
      <c r="WZZ132" s="129"/>
      <c r="XAA132" s="129"/>
      <c r="XAB132" s="129"/>
      <c r="XAC132" s="129"/>
      <c r="XAD132" s="129"/>
      <c r="XAE132" s="129"/>
      <c r="XAF132" s="129"/>
      <c r="XAG132" s="129"/>
      <c r="XAH132" s="129"/>
      <c r="XAI132" s="129"/>
      <c r="XAJ132" s="129"/>
      <c r="XAK132" s="129"/>
      <c r="XAL132" s="129"/>
      <c r="XAM132" s="129"/>
      <c r="XAN132" s="129"/>
      <c r="XAO132" s="129"/>
      <c r="XAP132" s="129"/>
      <c r="XAQ132" s="129"/>
      <c r="XAR132" s="129"/>
      <c r="XAS132" s="129"/>
      <c r="XAT132" s="129"/>
      <c r="XAU132" s="129"/>
      <c r="XAV132" s="129"/>
      <c r="XAW132" s="129"/>
      <c r="XAX132" s="129"/>
      <c r="XAY132" s="129"/>
      <c r="XAZ132" s="129"/>
      <c r="XBA132" s="129"/>
      <c r="XBB132" s="129"/>
      <c r="XBC132" s="129"/>
      <c r="XBD132" s="129"/>
      <c r="XBE132" s="129"/>
      <c r="XBF132" s="129"/>
      <c r="XBG132" s="129"/>
      <c r="XBH132" s="129"/>
      <c r="XBI132" s="129"/>
      <c r="XBJ132" s="129"/>
      <c r="XBK132" s="129"/>
      <c r="XBL132" s="129"/>
      <c r="XBM132" s="129"/>
      <c r="XBN132" s="129"/>
      <c r="XBO132" s="129"/>
      <c r="XBP132" s="129"/>
      <c r="XBQ132" s="129"/>
      <c r="XBR132" s="129"/>
      <c r="XBS132" s="129"/>
      <c r="XBT132" s="129"/>
      <c r="XBU132" s="129"/>
      <c r="XBV132" s="129"/>
      <c r="XBW132" s="129"/>
      <c r="XBX132" s="129"/>
      <c r="XBY132" s="129"/>
      <c r="XBZ132" s="129"/>
      <c r="XCA132" s="129"/>
      <c r="XCB132" s="129"/>
      <c r="XCC132" s="129"/>
      <c r="XCD132" s="129"/>
      <c r="XCE132" s="129"/>
      <c r="XCF132" s="129"/>
      <c r="XCG132" s="129"/>
      <c r="XCH132" s="129"/>
      <c r="XCI132" s="129"/>
      <c r="XCJ132" s="129"/>
      <c r="XCK132" s="129"/>
      <c r="XCL132" s="129"/>
      <c r="XCM132" s="129"/>
      <c r="XCN132" s="129"/>
      <c r="XCO132" s="129"/>
      <c r="XCP132" s="129"/>
      <c r="XCQ132" s="129"/>
      <c r="XCR132" s="129"/>
      <c r="XCS132" s="129"/>
      <c r="XCT132" s="129"/>
      <c r="XCU132" s="129"/>
      <c r="XCV132" s="129"/>
      <c r="XCW132" s="129"/>
      <c r="XCX132" s="129"/>
      <c r="XCY132" s="129"/>
      <c r="XCZ132" s="129"/>
      <c r="XDA132" s="129"/>
      <c r="XDB132" s="129"/>
      <c r="XDC132" s="129"/>
      <c r="XDD132" s="129"/>
      <c r="XDE132" s="129"/>
      <c r="XDF132" s="129"/>
      <c r="XDG132" s="129"/>
      <c r="XDH132" s="129"/>
      <c r="XDI132" s="129"/>
      <c r="XDJ132" s="129"/>
      <c r="XDK132" s="129"/>
      <c r="XDL132" s="129"/>
      <c r="XDM132" s="129"/>
      <c r="XDN132" s="129"/>
      <c r="XDO132" s="129"/>
      <c r="XDP132" s="129"/>
      <c r="XDQ132" s="129"/>
      <c r="XDR132" s="129"/>
      <c r="XDS132" s="129"/>
      <c r="XDT132" s="129"/>
      <c r="XDU132" s="129"/>
      <c r="XDV132" s="129"/>
      <c r="XDW132" s="129"/>
      <c r="XDX132" s="129"/>
      <c r="XDY132" s="129"/>
      <c r="XDZ132" s="129"/>
      <c r="XEA132" s="129"/>
      <c r="XEB132" s="129"/>
      <c r="XEC132" s="129"/>
      <c r="XED132" s="129"/>
      <c r="XEE132" s="129"/>
      <c r="XEF132" s="129"/>
      <c r="XEG132" s="129"/>
      <c r="XEH132" s="129"/>
      <c r="XEI132" s="129"/>
      <c r="XEJ132" s="129"/>
    </row>
    <row r="133" spans="1:16364">
      <c r="B133" s="133" t="s">
        <v>1853</v>
      </c>
      <c r="C133" s="1683" t="s">
        <v>1892</v>
      </c>
      <c r="D133" s="133"/>
      <c r="E133" s="1683"/>
    </row>
    <row r="134" spans="1:16364">
      <c r="B134" s="133" t="s">
        <v>1854</v>
      </c>
      <c r="C134" s="1683" t="s">
        <v>1893</v>
      </c>
      <c r="D134" s="133"/>
      <c r="E134" s="1683"/>
    </row>
    <row r="135" spans="1:16364">
      <c r="B135" s="133" t="s">
        <v>1855</v>
      </c>
      <c r="C135" s="1683" t="s">
        <v>1894</v>
      </c>
      <c r="D135" s="133"/>
      <c r="E135" s="1683"/>
    </row>
    <row r="136" spans="1:16364">
      <c r="B136" s="133" t="s">
        <v>1895</v>
      </c>
      <c r="C136" s="1683" t="s">
        <v>1896</v>
      </c>
      <c r="D136" s="133"/>
      <c r="E136" s="1683"/>
    </row>
    <row r="137" spans="1:16364">
      <c r="B137" s="133" t="s">
        <v>1897</v>
      </c>
      <c r="C137" s="1683" t="s">
        <v>1898</v>
      </c>
      <c r="D137" s="133"/>
      <c r="E137" s="1683"/>
    </row>
    <row r="138" spans="1:16364">
      <c r="B138" s="133" t="s">
        <v>1899</v>
      </c>
      <c r="C138" s="1683" t="s">
        <v>1900</v>
      </c>
      <c r="D138" s="133"/>
      <c r="E138" s="1683"/>
    </row>
    <row r="139" spans="1:16364">
      <c r="B139" s="133" t="s">
        <v>1901</v>
      </c>
      <c r="C139" s="1683" t="s">
        <v>1323</v>
      </c>
      <c r="D139" s="133"/>
      <c r="E139" s="1683"/>
    </row>
    <row r="140" spans="1:16364">
      <c r="B140" s="133" t="s">
        <v>2010</v>
      </c>
      <c r="C140" s="1683" t="s">
        <v>2009</v>
      </c>
      <c r="D140" s="133" t="s">
        <v>0</v>
      </c>
      <c r="E140" s="1683" t="s">
        <v>0</v>
      </c>
    </row>
    <row r="141" spans="1:16364" ht="9.9499999999999993" customHeight="1">
      <c r="A141" s="130"/>
      <c r="B141" s="131"/>
      <c r="C141" s="1720"/>
      <c r="D141" s="1720"/>
      <c r="E141" s="1720"/>
    </row>
    <row r="142" spans="1:16364" s="129" customFormat="1" ht="15" customHeight="1">
      <c r="A142" s="126"/>
      <c r="B142" s="1719" t="s">
        <v>1856</v>
      </c>
      <c r="C142" s="1719"/>
      <c r="D142" s="122"/>
      <c r="E142" s="122"/>
      <c r="F142" s="122"/>
      <c r="G142" s="122"/>
      <c r="H142" s="122"/>
      <c r="I142" s="122"/>
      <c r="J142" s="122"/>
      <c r="K142" s="122"/>
      <c r="L142" s="122"/>
      <c r="M142" s="122"/>
      <c r="N142" s="122"/>
      <c r="O142" s="122"/>
      <c r="P142" s="122"/>
      <c r="Q142" s="122"/>
      <c r="R142" s="122"/>
      <c r="S142" s="122"/>
      <c r="T142" s="122"/>
      <c r="U142" s="122"/>
      <c r="V142" s="122"/>
      <c r="W142" s="122"/>
      <c r="X142" s="122"/>
      <c r="Y142" s="122"/>
      <c r="Z142" s="122"/>
      <c r="AA142" s="122"/>
      <c r="AB142" s="122"/>
      <c r="AC142" s="122"/>
      <c r="AD142" s="122"/>
      <c r="AE142" s="122"/>
      <c r="AF142" s="122"/>
      <c r="AG142" s="122"/>
      <c r="AH142" s="122"/>
      <c r="AI142" s="122"/>
      <c r="AJ142" s="122"/>
      <c r="AK142" s="122"/>
      <c r="AL142" s="122"/>
      <c r="AM142" s="122"/>
      <c r="AN142" s="122"/>
      <c r="AO142" s="122"/>
      <c r="AP142" s="122"/>
      <c r="AQ142" s="122"/>
      <c r="AR142" s="122"/>
      <c r="AS142" s="122"/>
      <c r="AT142" s="122"/>
      <c r="AU142" s="122"/>
      <c r="AV142" s="122"/>
      <c r="AW142" s="122"/>
      <c r="AX142" s="122"/>
      <c r="AY142" s="122"/>
      <c r="AZ142" s="122"/>
      <c r="BA142" s="122"/>
      <c r="BB142" s="122"/>
      <c r="BC142" s="122"/>
      <c r="BD142" s="122"/>
      <c r="BE142" s="122"/>
      <c r="BF142" s="122"/>
      <c r="BG142" s="122"/>
      <c r="BH142" s="122"/>
      <c r="BI142" s="122"/>
      <c r="BJ142" s="122"/>
      <c r="BK142" s="122"/>
      <c r="BL142" s="122"/>
      <c r="BM142" s="122"/>
      <c r="BN142" s="122"/>
      <c r="BO142" s="122"/>
      <c r="BP142" s="122"/>
      <c r="BQ142" s="122"/>
      <c r="BR142" s="122"/>
      <c r="BS142" s="122"/>
      <c r="BT142" s="122"/>
      <c r="BU142" s="122"/>
      <c r="BV142" s="122"/>
      <c r="BW142" s="122"/>
      <c r="BX142" s="122"/>
      <c r="BY142" s="122"/>
      <c r="BZ142" s="122"/>
      <c r="CA142" s="122"/>
      <c r="CB142" s="122"/>
      <c r="CC142" s="122"/>
      <c r="CD142" s="122"/>
      <c r="CE142" s="122"/>
      <c r="CF142" s="122"/>
      <c r="CG142" s="122"/>
      <c r="CH142" s="122"/>
      <c r="CI142" s="122"/>
      <c r="CJ142" s="122"/>
      <c r="CK142" s="122"/>
      <c r="CL142" s="122"/>
      <c r="CM142" s="122"/>
      <c r="CN142" s="122"/>
      <c r="CO142" s="122"/>
      <c r="CP142" s="122"/>
      <c r="CQ142" s="122"/>
      <c r="CR142" s="122"/>
      <c r="CS142" s="122"/>
      <c r="CT142" s="122"/>
      <c r="CU142" s="122"/>
      <c r="CV142" s="122"/>
      <c r="CW142" s="122"/>
      <c r="CX142" s="122"/>
      <c r="CY142" s="122"/>
      <c r="CZ142" s="122"/>
      <c r="DA142" s="122"/>
      <c r="DB142" s="122"/>
      <c r="DC142" s="122"/>
      <c r="DD142" s="122"/>
      <c r="DE142" s="122"/>
      <c r="DF142" s="122"/>
      <c r="DG142" s="122"/>
      <c r="DH142" s="122"/>
      <c r="DI142" s="122"/>
      <c r="DJ142" s="122"/>
      <c r="DK142" s="122"/>
      <c r="DL142" s="122"/>
      <c r="DM142" s="122"/>
      <c r="DN142" s="122"/>
      <c r="DO142" s="122"/>
      <c r="DP142" s="122"/>
      <c r="DQ142" s="122"/>
      <c r="DR142" s="122"/>
      <c r="DS142" s="122"/>
      <c r="DT142" s="122"/>
      <c r="DU142" s="122"/>
      <c r="DV142" s="122"/>
      <c r="DW142" s="122"/>
      <c r="DX142" s="122"/>
      <c r="DY142" s="122"/>
      <c r="DZ142" s="122"/>
      <c r="EA142" s="122"/>
      <c r="EB142" s="122"/>
      <c r="EC142" s="122"/>
      <c r="ED142" s="122"/>
      <c r="EE142" s="122"/>
      <c r="EF142" s="122"/>
      <c r="EG142" s="122"/>
      <c r="EH142" s="122"/>
      <c r="EI142" s="122"/>
      <c r="EJ142" s="122"/>
      <c r="EK142" s="122"/>
      <c r="EL142" s="122"/>
      <c r="EM142" s="122"/>
      <c r="EN142" s="122"/>
      <c r="EO142" s="122"/>
      <c r="EP142" s="122"/>
      <c r="EQ142" s="122"/>
      <c r="ER142" s="122"/>
      <c r="ES142" s="122"/>
      <c r="ET142" s="122"/>
      <c r="EU142" s="122"/>
      <c r="EV142" s="122"/>
      <c r="EW142" s="122"/>
      <c r="EX142" s="122"/>
      <c r="EY142" s="122"/>
      <c r="EZ142" s="122"/>
      <c r="FA142" s="122"/>
      <c r="FB142" s="122"/>
      <c r="FC142" s="122"/>
      <c r="FD142" s="122"/>
      <c r="FE142" s="122"/>
      <c r="FF142" s="122"/>
      <c r="FG142" s="122"/>
      <c r="FH142" s="122"/>
      <c r="FI142" s="122"/>
      <c r="FJ142" s="122"/>
      <c r="FK142" s="122"/>
      <c r="FL142" s="122"/>
      <c r="FM142" s="122"/>
      <c r="FN142" s="122"/>
      <c r="FO142" s="122"/>
      <c r="FP142" s="122"/>
      <c r="FQ142" s="122"/>
      <c r="FR142" s="122"/>
      <c r="FS142" s="122"/>
      <c r="FT142" s="122"/>
      <c r="FU142" s="122"/>
      <c r="FV142" s="122"/>
      <c r="FW142" s="122"/>
      <c r="FX142" s="122"/>
      <c r="FY142" s="122"/>
      <c r="FZ142" s="122"/>
      <c r="GA142" s="122"/>
      <c r="GB142" s="122"/>
      <c r="GC142" s="122"/>
      <c r="GD142" s="122"/>
      <c r="GE142" s="122"/>
      <c r="GF142" s="122"/>
      <c r="GG142" s="122"/>
      <c r="GH142" s="122"/>
      <c r="GI142" s="122"/>
      <c r="GJ142" s="122"/>
      <c r="GK142" s="122"/>
      <c r="GL142" s="122"/>
      <c r="GM142" s="122"/>
      <c r="GN142" s="122"/>
      <c r="GO142" s="122"/>
      <c r="GP142" s="122"/>
      <c r="GQ142" s="122"/>
      <c r="GR142" s="122"/>
      <c r="GS142" s="122"/>
      <c r="GT142" s="122"/>
      <c r="GU142" s="122"/>
      <c r="GV142" s="122"/>
      <c r="GW142" s="122"/>
      <c r="GX142" s="122"/>
      <c r="GY142" s="122"/>
      <c r="GZ142" s="122"/>
      <c r="HA142" s="122"/>
      <c r="HB142" s="122"/>
      <c r="HC142" s="122"/>
      <c r="HD142" s="122"/>
      <c r="HE142" s="122"/>
      <c r="HF142" s="122"/>
      <c r="HG142" s="122"/>
      <c r="HH142" s="122"/>
      <c r="HI142" s="122"/>
      <c r="HJ142" s="122"/>
      <c r="HK142" s="122"/>
      <c r="HL142" s="122"/>
      <c r="HM142" s="122"/>
      <c r="HN142" s="122"/>
      <c r="HO142" s="122"/>
      <c r="HP142" s="122"/>
      <c r="HQ142" s="122"/>
      <c r="HR142" s="122"/>
      <c r="HS142" s="122"/>
      <c r="HT142" s="122"/>
      <c r="HU142" s="122"/>
      <c r="HV142" s="122"/>
      <c r="HW142" s="122"/>
      <c r="HX142" s="122"/>
      <c r="HY142" s="122"/>
      <c r="HZ142" s="122"/>
      <c r="IA142" s="122"/>
      <c r="IB142" s="122"/>
      <c r="IC142" s="122"/>
      <c r="ID142" s="122"/>
      <c r="IE142" s="122"/>
      <c r="IF142" s="122"/>
      <c r="IG142" s="122"/>
      <c r="IH142" s="122"/>
      <c r="II142" s="122"/>
      <c r="IJ142" s="122"/>
      <c r="IK142" s="122"/>
      <c r="IL142" s="122"/>
      <c r="IM142" s="122"/>
      <c r="IN142" s="122"/>
      <c r="IO142" s="122"/>
      <c r="IP142" s="122"/>
      <c r="IQ142" s="122"/>
      <c r="IR142" s="122"/>
      <c r="IS142" s="122"/>
      <c r="IT142" s="122"/>
      <c r="IU142" s="122"/>
      <c r="IV142" s="122"/>
      <c r="IW142" s="122"/>
      <c r="IX142" s="122"/>
      <c r="IY142" s="122"/>
      <c r="IZ142" s="122"/>
      <c r="JA142" s="122"/>
      <c r="JB142" s="122"/>
      <c r="JC142" s="122"/>
      <c r="JD142" s="122"/>
      <c r="JE142" s="122"/>
      <c r="JF142" s="122"/>
      <c r="JG142" s="122"/>
      <c r="JH142" s="122"/>
      <c r="JI142" s="122"/>
      <c r="JJ142" s="122"/>
      <c r="JK142" s="122"/>
      <c r="JL142" s="122"/>
      <c r="JM142" s="122"/>
      <c r="JN142" s="122"/>
      <c r="JO142" s="122"/>
      <c r="JP142" s="122"/>
      <c r="JQ142" s="122"/>
      <c r="JR142" s="122"/>
      <c r="JS142" s="122"/>
      <c r="JT142" s="122"/>
      <c r="JU142" s="122"/>
      <c r="JV142" s="122"/>
      <c r="JW142" s="122"/>
      <c r="JX142" s="122"/>
      <c r="JY142" s="122"/>
      <c r="JZ142" s="122"/>
      <c r="KA142" s="122"/>
      <c r="KB142" s="122"/>
      <c r="KC142" s="122"/>
      <c r="KD142" s="122"/>
      <c r="KE142" s="122"/>
      <c r="KF142" s="122"/>
      <c r="KG142" s="122"/>
      <c r="KH142" s="122"/>
      <c r="KI142" s="122"/>
      <c r="KJ142" s="122"/>
      <c r="KK142" s="122"/>
      <c r="KL142" s="122"/>
      <c r="KM142" s="122"/>
      <c r="KN142" s="122"/>
      <c r="KO142" s="122"/>
      <c r="KP142" s="122"/>
      <c r="KQ142" s="122"/>
      <c r="KR142" s="122"/>
      <c r="KS142" s="122"/>
      <c r="KT142" s="122"/>
      <c r="KU142" s="122"/>
      <c r="KV142" s="122"/>
      <c r="KW142" s="122"/>
      <c r="KX142" s="122"/>
      <c r="KY142" s="122"/>
      <c r="KZ142" s="122"/>
      <c r="LA142" s="122"/>
      <c r="LB142" s="122"/>
      <c r="LC142" s="122"/>
      <c r="LD142" s="122"/>
      <c r="LE142" s="122"/>
      <c r="LF142" s="122"/>
      <c r="LG142" s="122"/>
      <c r="LH142" s="122"/>
      <c r="LI142" s="122"/>
      <c r="LJ142" s="122"/>
      <c r="LK142" s="122"/>
      <c r="LL142" s="122"/>
      <c r="LM142" s="122"/>
      <c r="LN142" s="122"/>
      <c r="LO142" s="122"/>
      <c r="LP142" s="122"/>
      <c r="LQ142" s="122"/>
      <c r="LR142" s="122"/>
      <c r="LS142" s="122"/>
      <c r="LT142" s="122"/>
      <c r="LU142" s="122"/>
      <c r="LV142" s="122"/>
      <c r="LW142" s="122"/>
      <c r="LX142" s="122"/>
      <c r="LY142" s="122"/>
      <c r="LZ142" s="122"/>
      <c r="MA142" s="122"/>
      <c r="MB142" s="122"/>
      <c r="MC142" s="122"/>
      <c r="MD142" s="122"/>
      <c r="ME142" s="122"/>
      <c r="MF142" s="122"/>
      <c r="MG142" s="122"/>
      <c r="MH142" s="122"/>
      <c r="MI142" s="122"/>
      <c r="MJ142" s="122"/>
      <c r="MK142" s="122"/>
      <c r="ML142" s="122"/>
      <c r="MM142" s="122"/>
      <c r="MN142" s="122"/>
      <c r="MO142" s="122"/>
      <c r="MP142" s="122"/>
      <c r="MQ142" s="122"/>
      <c r="MR142" s="122"/>
      <c r="MS142" s="122"/>
      <c r="MT142" s="122"/>
      <c r="MU142" s="122"/>
      <c r="MV142" s="122"/>
      <c r="MW142" s="122"/>
      <c r="MX142" s="122"/>
      <c r="MY142" s="122"/>
      <c r="MZ142" s="122"/>
      <c r="NA142" s="122"/>
      <c r="NB142" s="122"/>
      <c r="NC142" s="122"/>
      <c r="ND142" s="122"/>
      <c r="NE142" s="122"/>
      <c r="NF142" s="122"/>
      <c r="NG142" s="122"/>
      <c r="NH142" s="122"/>
      <c r="NI142" s="122"/>
      <c r="NJ142" s="122"/>
      <c r="NK142" s="122"/>
      <c r="NL142" s="122"/>
      <c r="NM142" s="122"/>
      <c r="NN142" s="122"/>
      <c r="NO142" s="122"/>
      <c r="NP142" s="122"/>
      <c r="NQ142" s="122"/>
      <c r="NR142" s="122"/>
      <c r="NS142" s="122"/>
      <c r="NT142" s="122"/>
      <c r="NU142" s="122"/>
      <c r="NV142" s="122"/>
      <c r="NW142" s="122"/>
      <c r="NX142" s="122"/>
      <c r="NY142" s="122"/>
      <c r="NZ142" s="122"/>
      <c r="OA142" s="122"/>
      <c r="OB142" s="122"/>
      <c r="OC142" s="122"/>
      <c r="OD142" s="122"/>
      <c r="OE142" s="122"/>
      <c r="OF142" s="122"/>
      <c r="OG142" s="122"/>
      <c r="OH142" s="122"/>
      <c r="OI142" s="122"/>
      <c r="OJ142" s="122"/>
      <c r="OK142" s="122"/>
      <c r="OL142" s="122"/>
      <c r="OM142" s="122"/>
      <c r="ON142" s="122"/>
      <c r="OO142" s="122"/>
      <c r="OP142" s="122"/>
      <c r="OQ142" s="122"/>
      <c r="OR142" s="122"/>
      <c r="OS142" s="122"/>
      <c r="OT142" s="122"/>
      <c r="OU142" s="122"/>
      <c r="OV142" s="122"/>
      <c r="OW142" s="122"/>
      <c r="OX142" s="122"/>
      <c r="OY142" s="122"/>
      <c r="OZ142" s="122"/>
      <c r="PA142" s="122"/>
      <c r="PB142" s="122"/>
      <c r="PC142" s="122"/>
      <c r="PD142" s="122"/>
      <c r="PE142" s="122"/>
      <c r="PF142" s="122"/>
      <c r="PG142" s="122"/>
      <c r="PH142" s="122"/>
      <c r="PI142" s="122"/>
      <c r="PJ142" s="122"/>
      <c r="PK142" s="122"/>
      <c r="PL142" s="122"/>
      <c r="PM142" s="122"/>
      <c r="PN142" s="122"/>
      <c r="PO142" s="122"/>
      <c r="PP142" s="122"/>
      <c r="PQ142" s="122"/>
      <c r="PR142" s="122"/>
      <c r="PS142" s="122"/>
      <c r="PT142" s="122"/>
      <c r="PU142" s="122"/>
      <c r="PV142" s="122"/>
      <c r="PW142" s="122"/>
      <c r="PX142" s="122"/>
      <c r="PY142" s="122"/>
      <c r="PZ142" s="122"/>
      <c r="QA142" s="122"/>
      <c r="QB142" s="122"/>
      <c r="QC142" s="122"/>
      <c r="QD142" s="122"/>
      <c r="QE142" s="122"/>
      <c r="QF142" s="122"/>
      <c r="QG142" s="122"/>
      <c r="QH142" s="122"/>
      <c r="QI142" s="122"/>
      <c r="QJ142" s="122"/>
      <c r="QK142" s="122"/>
      <c r="QL142" s="122"/>
      <c r="QM142" s="122"/>
      <c r="QN142" s="122"/>
      <c r="QO142" s="122"/>
      <c r="QP142" s="122"/>
      <c r="QQ142" s="122"/>
      <c r="QR142" s="122"/>
      <c r="QS142" s="122"/>
      <c r="QT142" s="122"/>
      <c r="QU142" s="122"/>
      <c r="QV142" s="122"/>
      <c r="QW142" s="122"/>
      <c r="QX142" s="122"/>
      <c r="QY142" s="122"/>
      <c r="QZ142" s="122"/>
      <c r="RA142" s="122"/>
      <c r="RB142" s="122"/>
      <c r="RC142" s="122"/>
      <c r="RD142" s="122"/>
      <c r="RE142" s="122"/>
      <c r="RF142" s="122"/>
      <c r="RG142" s="122"/>
      <c r="RH142" s="122"/>
      <c r="RI142" s="122"/>
      <c r="RJ142" s="122"/>
      <c r="RK142" s="122"/>
      <c r="RL142" s="122"/>
      <c r="RM142" s="122"/>
      <c r="RN142" s="122"/>
      <c r="RO142" s="122"/>
      <c r="RP142" s="122"/>
      <c r="RQ142" s="122"/>
      <c r="RR142" s="122"/>
      <c r="RS142" s="122"/>
      <c r="RT142" s="122"/>
      <c r="RU142" s="122"/>
      <c r="RV142" s="122"/>
      <c r="RW142" s="122"/>
      <c r="RX142" s="122"/>
      <c r="RY142" s="122"/>
      <c r="RZ142" s="122"/>
      <c r="SA142" s="122"/>
      <c r="SB142" s="122"/>
      <c r="SC142" s="122"/>
      <c r="SD142" s="122"/>
      <c r="SE142" s="122"/>
      <c r="SF142" s="122"/>
      <c r="SG142" s="122"/>
      <c r="SH142" s="122"/>
      <c r="SI142" s="122"/>
      <c r="SJ142" s="122"/>
      <c r="SK142" s="122"/>
      <c r="SL142" s="122"/>
      <c r="SM142" s="122"/>
      <c r="SN142" s="122"/>
      <c r="SO142" s="122"/>
      <c r="SP142" s="122"/>
      <c r="SQ142" s="122"/>
      <c r="SR142" s="122"/>
      <c r="SS142" s="122"/>
      <c r="ST142" s="122"/>
      <c r="SU142" s="122"/>
      <c r="SV142" s="122"/>
      <c r="SW142" s="122"/>
      <c r="SX142" s="122"/>
      <c r="SY142" s="122"/>
      <c r="SZ142" s="122"/>
      <c r="TA142" s="122"/>
      <c r="TB142" s="122"/>
      <c r="TC142" s="122"/>
      <c r="TD142" s="122"/>
      <c r="TE142" s="122"/>
      <c r="TF142" s="122"/>
      <c r="TG142" s="122"/>
      <c r="TH142" s="122"/>
      <c r="TI142" s="122"/>
      <c r="TJ142" s="122"/>
      <c r="TK142" s="122"/>
      <c r="TL142" s="122"/>
      <c r="TM142" s="122"/>
      <c r="TN142" s="122"/>
      <c r="TO142" s="122"/>
      <c r="TP142" s="122"/>
      <c r="TQ142" s="122"/>
      <c r="TR142" s="122"/>
      <c r="TS142" s="122"/>
      <c r="TT142" s="122"/>
      <c r="TU142" s="122"/>
      <c r="TV142" s="122"/>
      <c r="TW142" s="122"/>
      <c r="TX142" s="122"/>
      <c r="TY142" s="122"/>
      <c r="TZ142" s="122"/>
      <c r="UA142" s="122"/>
      <c r="UB142" s="122"/>
      <c r="UC142" s="122"/>
      <c r="UD142" s="122"/>
      <c r="UE142" s="122"/>
      <c r="UF142" s="122"/>
      <c r="UG142" s="122"/>
      <c r="UH142" s="122"/>
      <c r="UI142" s="122"/>
      <c r="UJ142" s="122"/>
      <c r="UK142" s="122"/>
      <c r="UL142" s="122"/>
      <c r="UM142" s="122"/>
      <c r="UN142" s="122"/>
      <c r="UO142" s="122"/>
      <c r="UP142" s="122"/>
      <c r="UQ142" s="122"/>
      <c r="UR142" s="122"/>
      <c r="US142" s="122"/>
      <c r="UT142" s="122"/>
      <c r="UU142" s="122"/>
      <c r="UV142" s="122"/>
      <c r="UW142" s="122"/>
      <c r="UX142" s="122"/>
      <c r="UY142" s="122"/>
      <c r="UZ142" s="122"/>
      <c r="VA142" s="122"/>
      <c r="VB142" s="122"/>
      <c r="VC142" s="122"/>
      <c r="VD142" s="122"/>
      <c r="VE142" s="122"/>
      <c r="VF142" s="122"/>
      <c r="VG142" s="122"/>
      <c r="VH142" s="122"/>
      <c r="VI142" s="122"/>
      <c r="VJ142" s="122"/>
      <c r="VK142" s="122"/>
      <c r="VL142" s="122"/>
      <c r="VM142" s="122"/>
      <c r="VN142" s="122"/>
      <c r="VO142" s="122"/>
      <c r="VP142" s="122"/>
      <c r="VQ142" s="122"/>
      <c r="VR142" s="122"/>
      <c r="VS142" s="122"/>
      <c r="VT142" s="122"/>
      <c r="VU142" s="122"/>
      <c r="VV142" s="122"/>
      <c r="VW142" s="122"/>
      <c r="VX142" s="122"/>
      <c r="VY142" s="122"/>
      <c r="VZ142" s="122"/>
      <c r="WA142" s="122"/>
      <c r="WB142" s="122"/>
      <c r="WC142" s="122"/>
      <c r="WD142" s="122"/>
      <c r="WE142" s="122"/>
      <c r="WF142" s="122"/>
      <c r="WG142" s="122"/>
      <c r="WH142" s="122"/>
      <c r="WI142" s="122"/>
      <c r="WJ142" s="122"/>
      <c r="WK142" s="122"/>
      <c r="WL142" s="122"/>
      <c r="WM142" s="122"/>
      <c r="WN142" s="122"/>
      <c r="WO142" s="122"/>
      <c r="WP142" s="122"/>
      <c r="WQ142" s="122"/>
      <c r="WR142" s="122"/>
      <c r="WS142" s="122"/>
      <c r="WT142" s="122"/>
      <c r="WU142" s="122"/>
      <c r="WV142" s="122"/>
      <c r="WW142" s="122"/>
      <c r="WX142" s="122"/>
      <c r="WY142" s="122"/>
      <c r="WZ142" s="122"/>
      <c r="XA142" s="122"/>
      <c r="XB142" s="122"/>
      <c r="XC142" s="122"/>
      <c r="XD142" s="122"/>
      <c r="XE142" s="122"/>
      <c r="XF142" s="122"/>
      <c r="XG142" s="122"/>
      <c r="XH142" s="122"/>
      <c r="XI142" s="122"/>
      <c r="XJ142" s="122"/>
      <c r="XK142" s="122"/>
      <c r="XL142" s="122"/>
      <c r="XM142" s="122"/>
      <c r="XN142" s="122"/>
      <c r="XO142" s="122"/>
      <c r="XP142" s="122"/>
      <c r="XQ142" s="122"/>
      <c r="XR142" s="122"/>
      <c r="XS142" s="122"/>
      <c r="XT142" s="122"/>
      <c r="XU142" s="122"/>
      <c r="XV142" s="122"/>
      <c r="XW142" s="122"/>
      <c r="XX142" s="122"/>
      <c r="XY142" s="122"/>
      <c r="XZ142" s="122"/>
      <c r="YA142" s="122"/>
      <c r="YB142" s="122"/>
      <c r="YC142" s="122"/>
      <c r="YD142" s="122"/>
      <c r="YE142" s="122"/>
      <c r="YF142" s="122"/>
      <c r="YG142" s="122"/>
      <c r="YH142" s="122"/>
      <c r="YI142" s="122"/>
      <c r="YJ142" s="122"/>
      <c r="YK142" s="122"/>
      <c r="YL142" s="122"/>
      <c r="YM142" s="122"/>
      <c r="YN142" s="122"/>
      <c r="YO142" s="122"/>
      <c r="YP142" s="122"/>
      <c r="YQ142" s="122"/>
      <c r="YR142" s="122"/>
      <c r="YS142" s="122"/>
      <c r="YT142" s="122"/>
      <c r="YU142" s="122"/>
      <c r="YV142" s="122"/>
      <c r="YW142" s="122"/>
      <c r="YX142" s="122"/>
      <c r="YY142" s="122"/>
      <c r="YZ142" s="122"/>
      <c r="ZA142" s="122"/>
      <c r="ZB142" s="122"/>
      <c r="ZC142" s="122"/>
      <c r="ZD142" s="122"/>
      <c r="ZE142" s="122"/>
      <c r="ZF142" s="122"/>
      <c r="ZG142" s="122"/>
      <c r="ZH142" s="122"/>
      <c r="ZI142" s="122"/>
      <c r="ZJ142" s="122"/>
      <c r="ZK142" s="122"/>
      <c r="ZL142" s="122"/>
      <c r="ZM142" s="122"/>
      <c r="ZN142" s="122"/>
      <c r="ZO142" s="122"/>
      <c r="ZP142" s="122"/>
      <c r="ZQ142" s="122"/>
      <c r="ZR142" s="122"/>
      <c r="ZS142" s="122"/>
      <c r="ZT142" s="122"/>
      <c r="ZU142" s="122"/>
      <c r="ZV142" s="122"/>
      <c r="ZW142" s="122"/>
      <c r="ZX142" s="122"/>
      <c r="ZY142" s="122"/>
      <c r="ZZ142" s="122"/>
      <c r="AAA142" s="122"/>
      <c r="AAB142" s="122"/>
      <c r="AAC142" s="122"/>
      <c r="AAD142" s="122"/>
      <c r="AAE142" s="122"/>
      <c r="AAF142" s="122"/>
      <c r="AAG142" s="122"/>
      <c r="AAH142" s="122"/>
      <c r="AAI142" s="122"/>
      <c r="AAJ142" s="122"/>
      <c r="AAK142" s="122"/>
      <c r="AAL142" s="122"/>
      <c r="AAM142" s="122"/>
      <c r="AAN142" s="122"/>
      <c r="AAO142" s="122"/>
      <c r="AAP142" s="122"/>
      <c r="AAQ142" s="122"/>
      <c r="AAR142" s="122"/>
      <c r="AAS142" s="122"/>
      <c r="AAT142" s="122"/>
      <c r="AAU142" s="122"/>
      <c r="AAV142" s="122"/>
      <c r="AAW142" s="122"/>
      <c r="AAX142" s="122"/>
      <c r="AAY142" s="122"/>
      <c r="AAZ142" s="122"/>
      <c r="ABA142" s="122"/>
      <c r="ABB142" s="122"/>
      <c r="ABC142" s="122"/>
      <c r="ABD142" s="122"/>
      <c r="ABE142" s="122"/>
      <c r="ABF142" s="122"/>
      <c r="ABG142" s="122"/>
      <c r="ABH142" s="122"/>
      <c r="ABI142" s="122"/>
      <c r="ABJ142" s="122"/>
      <c r="ABK142" s="122"/>
      <c r="ABL142" s="122"/>
      <c r="ABM142" s="122"/>
      <c r="ABN142" s="122"/>
      <c r="ABO142" s="122"/>
      <c r="ABP142" s="122"/>
      <c r="ABQ142" s="122"/>
      <c r="ABR142" s="122"/>
      <c r="ABS142" s="122"/>
      <c r="ABT142" s="122"/>
      <c r="ABU142" s="122"/>
      <c r="ABV142" s="122"/>
      <c r="ABW142" s="122"/>
      <c r="ABX142" s="122"/>
      <c r="ABY142" s="122"/>
      <c r="ABZ142" s="122"/>
      <c r="ACA142" s="122"/>
      <c r="ACB142" s="122"/>
      <c r="ACC142" s="122"/>
      <c r="ACD142" s="122"/>
      <c r="ACE142" s="122"/>
      <c r="ACF142" s="122"/>
      <c r="ACG142" s="122"/>
      <c r="ACH142" s="122"/>
      <c r="ACI142" s="122"/>
      <c r="ACJ142" s="122"/>
      <c r="ACK142" s="122"/>
      <c r="ACL142" s="122"/>
      <c r="ACM142" s="122"/>
      <c r="ACN142" s="122"/>
      <c r="ACO142" s="122"/>
      <c r="ACP142" s="122"/>
      <c r="ACQ142" s="122"/>
      <c r="ACR142" s="122"/>
      <c r="ACS142" s="122"/>
      <c r="ACT142" s="122"/>
      <c r="ACU142" s="122"/>
      <c r="ACV142" s="122"/>
      <c r="ACW142" s="122"/>
      <c r="ACX142" s="122"/>
      <c r="ACY142" s="122"/>
      <c r="ACZ142" s="122"/>
      <c r="ADA142" s="122"/>
      <c r="ADB142" s="122"/>
      <c r="ADC142" s="122"/>
      <c r="ADD142" s="122"/>
      <c r="ADE142" s="122"/>
      <c r="ADF142" s="122"/>
      <c r="ADG142" s="122"/>
      <c r="ADH142" s="122"/>
      <c r="ADI142" s="122"/>
      <c r="ADJ142" s="122"/>
      <c r="ADK142" s="122"/>
      <c r="ADL142" s="122"/>
      <c r="ADM142" s="122"/>
      <c r="ADN142" s="122"/>
      <c r="ADO142" s="122"/>
      <c r="ADP142" s="122"/>
      <c r="ADQ142" s="122"/>
      <c r="ADR142" s="122"/>
      <c r="ADS142" s="122"/>
      <c r="ADT142" s="122"/>
      <c r="ADU142" s="122"/>
      <c r="ADV142" s="122"/>
      <c r="ADW142" s="122"/>
      <c r="ADX142" s="122"/>
      <c r="ADY142" s="122"/>
      <c r="ADZ142" s="122"/>
      <c r="AEA142" s="122"/>
      <c r="AEB142" s="122"/>
      <c r="AEC142" s="122"/>
      <c r="AED142" s="122"/>
      <c r="AEE142" s="122"/>
      <c r="AEF142" s="122"/>
      <c r="AEG142" s="122"/>
      <c r="AEH142" s="122"/>
      <c r="AEI142" s="122"/>
      <c r="AEJ142" s="122"/>
      <c r="AEK142" s="122"/>
      <c r="AEL142" s="122"/>
      <c r="AEM142" s="122"/>
      <c r="AEN142" s="122"/>
      <c r="AEO142" s="122"/>
      <c r="AEP142" s="122"/>
      <c r="AEQ142" s="122"/>
      <c r="AER142" s="122"/>
      <c r="AES142" s="122"/>
      <c r="AET142" s="122"/>
      <c r="AEU142" s="122"/>
      <c r="AEV142" s="122"/>
      <c r="AEW142" s="122"/>
      <c r="AEX142" s="122"/>
      <c r="AEY142" s="122"/>
      <c r="AEZ142" s="122"/>
      <c r="AFA142" s="122"/>
      <c r="AFB142" s="122"/>
      <c r="AFC142" s="122"/>
      <c r="AFD142" s="122"/>
      <c r="AFE142" s="122"/>
      <c r="AFF142" s="122"/>
      <c r="AFG142" s="122"/>
      <c r="AFH142" s="122"/>
      <c r="AFI142" s="122"/>
      <c r="AFJ142" s="122"/>
      <c r="AFK142" s="122"/>
      <c r="AFL142" s="122"/>
      <c r="AFM142" s="122"/>
      <c r="AFN142" s="122"/>
      <c r="AFO142" s="122"/>
      <c r="AFP142" s="122"/>
      <c r="AFQ142" s="122"/>
      <c r="AFR142" s="122"/>
      <c r="AFS142" s="122"/>
      <c r="AFT142" s="122"/>
      <c r="AFU142" s="122"/>
      <c r="AFV142" s="122"/>
      <c r="AFW142" s="122"/>
      <c r="AFX142" s="122"/>
      <c r="AFY142" s="122"/>
      <c r="AFZ142" s="122"/>
      <c r="AGA142" s="122"/>
      <c r="AGB142" s="122"/>
      <c r="AGC142" s="122"/>
      <c r="AGD142" s="122"/>
      <c r="AGE142" s="122"/>
      <c r="AGF142" s="122"/>
      <c r="AGG142" s="122"/>
      <c r="AGH142" s="122"/>
      <c r="AGI142" s="122"/>
      <c r="AGJ142" s="122"/>
      <c r="AGK142" s="122"/>
      <c r="AGL142" s="122"/>
      <c r="AGM142" s="122"/>
      <c r="AGN142" s="122"/>
      <c r="AGO142" s="122"/>
      <c r="AGP142" s="122"/>
      <c r="AGQ142" s="122"/>
      <c r="AGR142" s="122"/>
      <c r="AGS142" s="122"/>
      <c r="AGT142" s="122"/>
      <c r="AGU142" s="122"/>
      <c r="AGV142" s="122"/>
      <c r="AGW142" s="122"/>
      <c r="AGX142" s="122"/>
      <c r="AGY142" s="122"/>
      <c r="AGZ142" s="122"/>
      <c r="AHA142" s="122"/>
      <c r="AHB142" s="122"/>
      <c r="AHC142" s="122"/>
      <c r="AHD142" s="122"/>
      <c r="AHE142" s="122"/>
      <c r="AHF142" s="122"/>
      <c r="AHG142" s="122"/>
      <c r="AHH142" s="122"/>
      <c r="AHI142" s="122"/>
      <c r="AHJ142" s="122"/>
      <c r="AHK142" s="122"/>
      <c r="AHL142" s="122"/>
      <c r="AHM142" s="122"/>
      <c r="AHN142" s="122"/>
      <c r="AHO142" s="122"/>
      <c r="AHP142" s="122"/>
      <c r="AHQ142" s="122"/>
      <c r="AHR142" s="122"/>
      <c r="AHS142" s="122"/>
      <c r="AHT142" s="122"/>
      <c r="AHU142" s="122"/>
      <c r="AHV142" s="122"/>
      <c r="AHW142" s="122"/>
      <c r="AHX142" s="122"/>
      <c r="AHY142" s="122"/>
      <c r="AHZ142" s="122"/>
      <c r="AIA142" s="122"/>
      <c r="AIB142" s="122"/>
      <c r="AIC142" s="122"/>
      <c r="AID142" s="122"/>
      <c r="AIE142" s="122"/>
      <c r="AIF142" s="122"/>
      <c r="AIG142" s="122"/>
      <c r="AIH142" s="122"/>
      <c r="AII142" s="122"/>
      <c r="AIJ142" s="122"/>
      <c r="AIK142" s="122"/>
      <c r="AIL142" s="122"/>
      <c r="AIM142" s="122"/>
      <c r="AIN142" s="122"/>
      <c r="AIO142" s="122"/>
      <c r="AIP142" s="122"/>
      <c r="AIQ142" s="122"/>
      <c r="AIR142" s="122"/>
      <c r="AIS142" s="122"/>
      <c r="AIT142" s="122"/>
      <c r="AIU142" s="122"/>
      <c r="AIV142" s="122"/>
      <c r="AIW142" s="122"/>
      <c r="AIX142" s="122"/>
      <c r="AIY142" s="122"/>
      <c r="AIZ142" s="122"/>
      <c r="AJA142" s="122"/>
      <c r="AJB142" s="122"/>
      <c r="AJC142" s="122"/>
      <c r="AJD142" s="122"/>
      <c r="AJE142" s="122"/>
      <c r="AJF142" s="122"/>
      <c r="AJG142" s="122"/>
      <c r="AJH142" s="122"/>
      <c r="AJI142" s="122"/>
      <c r="AJJ142" s="122"/>
      <c r="AJK142" s="122"/>
      <c r="AJL142" s="122"/>
      <c r="AJM142" s="122"/>
      <c r="AJN142" s="122"/>
      <c r="AJO142" s="122"/>
      <c r="AJP142" s="122"/>
      <c r="AJQ142" s="122"/>
      <c r="AJR142" s="122"/>
      <c r="AJS142" s="122"/>
      <c r="AJT142" s="122"/>
      <c r="AJU142" s="122"/>
      <c r="AJV142" s="122"/>
      <c r="AJW142" s="122"/>
      <c r="AJX142" s="122"/>
      <c r="AJY142" s="122"/>
      <c r="AJZ142" s="122"/>
      <c r="AKA142" s="122"/>
      <c r="AKB142" s="122"/>
      <c r="AKC142" s="122"/>
      <c r="AKD142" s="122"/>
      <c r="AKE142" s="122"/>
      <c r="AKF142" s="122"/>
      <c r="AKG142" s="122"/>
      <c r="AKH142" s="122"/>
      <c r="AKI142" s="122"/>
      <c r="AKJ142" s="122"/>
      <c r="AKK142" s="122"/>
      <c r="AKL142" s="122"/>
      <c r="AKM142" s="122"/>
      <c r="AKN142" s="122"/>
      <c r="AKO142" s="122"/>
      <c r="AKP142" s="122"/>
      <c r="AKQ142" s="122"/>
      <c r="AKR142" s="122"/>
      <c r="AKS142" s="122"/>
      <c r="AKT142" s="122"/>
      <c r="AKU142" s="122"/>
      <c r="AKV142" s="122"/>
      <c r="AKW142" s="122"/>
      <c r="AKX142" s="122"/>
      <c r="AKY142" s="122"/>
      <c r="AKZ142" s="122"/>
      <c r="ALA142" s="122"/>
      <c r="ALB142" s="122"/>
      <c r="ALC142" s="122"/>
      <c r="ALD142" s="122"/>
      <c r="ALE142" s="122"/>
      <c r="ALF142" s="122"/>
      <c r="ALG142" s="122"/>
      <c r="ALH142" s="122"/>
      <c r="ALI142" s="122"/>
      <c r="ALJ142" s="122"/>
      <c r="ALK142" s="122"/>
      <c r="ALL142" s="122"/>
      <c r="ALM142" s="122"/>
      <c r="ALN142" s="122"/>
      <c r="ALO142" s="122"/>
      <c r="ALP142" s="122"/>
      <c r="ALQ142" s="122"/>
      <c r="ALR142" s="122"/>
      <c r="ALS142" s="122"/>
      <c r="ALT142" s="122"/>
      <c r="ALU142" s="122"/>
      <c r="ALV142" s="122"/>
      <c r="ALW142" s="122"/>
      <c r="ALX142" s="122"/>
      <c r="ALY142" s="122"/>
      <c r="ALZ142" s="122"/>
      <c r="AMA142" s="122"/>
      <c r="AMB142" s="122"/>
      <c r="AMC142" s="122"/>
      <c r="AMD142" s="122"/>
      <c r="AME142" s="122"/>
      <c r="AMF142" s="122"/>
      <c r="AMG142" s="122"/>
      <c r="AMH142" s="122"/>
      <c r="AMI142" s="122"/>
      <c r="AMJ142" s="122"/>
      <c r="AMK142" s="122"/>
      <c r="AML142" s="122"/>
      <c r="AMM142" s="122"/>
      <c r="AMN142" s="122"/>
      <c r="AMO142" s="122"/>
      <c r="AMP142" s="122"/>
      <c r="AMQ142" s="122"/>
      <c r="AMR142" s="122"/>
      <c r="AMS142" s="122"/>
      <c r="AMT142" s="122"/>
      <c r="AMU142" s="122"/>
      <c r="AMV142" s="122"/>
      <c r="AMW142" s="122"/>
      <c r="AMX142" s="122"/>
      <c r="AMY142" s="122"/>
      <c r="AMZ142" s="122"/>
      <c r="ANA142" s="122"/>
      <c r="ANB142" s="122"/>
      <c r="ANC142" s="122"/>
      <c r="AND142" s="122"/>
      <c r="ANE142" s="122"/>
      <c r="ANF142" s="122"/>
      <c r="ANG142" s="122"/>
      <c r="ANH142" s="122"/>
      <c r="ANI142" s="122"/>
      <c r="ANJ142" s="122"/>
      <c r="ANK142" s="122"/>
      <c r="ANL142" s="122"/>
      <c r="ANM142" s="122"/>
      <c r="ANN142" s="122"/>
      <c r="ANO142" s="122"/>
      <c r="ANP142" s="122"/>
      <c r="ANQ142" s="122"/>
      <c r="ANR142" s="122"/>
      <c r="ANS142" s="122"/>
      <c r="ANT142" s="122"/>
      <c r="ANU142" s="122"/>
      <c r="ANV142" s="122"/>
      <c r="ANW142" s="122"/>
      <c r="ANX142" s="122"/>
      <c r="ANY142" s="122"/>
      <c r="ANZ142" s="122"/>
      <c r="AOA142" s="122"/>
      <c r="AOB142" s="122"/>
      <c r="AOC142" s="122"/>
      <c r="AOD142" s="122"/>
      <c r="AOE142" s="122"/>
      <c r="AOF142" s="122"/>
      <c r="AOG142" s="122"/>
      <c r="AOH142" s="122"/>
      <c r="AOI142" s="122"/>
      <c r="AOJ142" s="122"/>
      <c r="AOK142" s="122"/>
      <c r="AOL142" s="122"/>
      <c r="AOM142" s="122"/>
      <c r="AON142" s="122"/>
      <c r="AOO142" s="122"/>
      <c r="AOP142" s="122"/>
      <c r="AOQ142" s="122"/>
      <c r="AOR142" s="122"/>
      <c r="AOS142" s="122"/>
      <c r="AOT142" s="122"/>
      <c r="AOU142" s="122"/>
      <c r="AOV142" s="122"/>
      <c r="AOW142" s="122"/>
      <c r="AOX142" s="122"/>
      <c r="AOY142" s="122"/>
      <c r="AOZ142" s="122"/>
      <c r="APA142" s="122"/>
      <c r="APB142" s="122"/>
      <c r="APC142" s="122"/>
      <c r="APD142" s="122"/>
      <c r="APE142" s="122"/>
      <c r="APF142" s="122"/>
      <c r="APG142" s="122"/>
      <c r="APH142" s="122"/>
      <c r="API142" s="122"/>
      <c r="APJ142" s="122"/>
      <c r="APK142" s="122"/>
      <c r="APL142" s="122"/>
      <c r="APM142" s="122"/>
      <c r="APN142" s="122"/>
      <c r="APO142" s="122"/>
      <c r="APP142" s="122"/>
      <c r="APQ142" s="122"/>
      <c r="APR142" s="122"/>
      <c r="APS142" s="122"/>
      <c r="APT142" s="122"/>
      <c r="APU142" s="122"/>
      <c r="APV142" s="122"/>
      <c r="APW142" s="122"/>
      <c r="APX142" s="122"/>
      <c r="APY142" s="122"/>
      <c r="APZ142" s="122"/>
      <c r="AQA142" s="122"/>
      <c r="AQB142" s="122"/>
      <c r="AQC142" s="122"/>
      <c r="AQD142" s="122"/>
      <c r="AQE142" s="122"/>
      <c r="AQF142" s="122"/>
      <c r="AQG142" s="122"/>
      <c r="AQH142" s="122"/>
      <c r="AQI142" s="122"/>
      <c r="AQJ142" s="122"/>
      <c r="AQK142" s="122"/>
      <c r="AQL142" s="122"/>
      <c r="AQM142" s="122"/>
      <c r="AQN142" s="122"/>
      <c r="AQO142" s="122"/>
      <c r="AQP142" s="122"/>
      <c r="AQQ142" s="122"/>
      <c r="AQR142" s="122"/>
      <c r="AQS142" s="122"/>
      <c r="AQT142" s="122"/>
      <c r="AQU142" s="122"/>
      <c r="AQV142" s="122"/>
      <c r="AQW142" s="122"/>
      <c r="AQX142" s="122"/>
      <c r="AQY142" s="122"/>
      <c r="AQZ142" s="122"/>
      <c r="ARA142" s="122"/>
      <c r="ARB142" s="122"/>
      <c r="ARC142" s="122"/>
      <c r="ARD142" s="122"/>
      <c r="ARE142" s="122"/>
      <c r="ARF142" s="122"/>
      <c r="ARG142" s="122"/>
      <c r="ARH142" s="122"/>
      <c r="ARI142" s="122"/>
      <c r="ARJ142" s="122"/>
      <c r="ARK142" s="122"/>
      <c r="ARL142" s="122"/>
      <c r="ARM142" s="122"/>
      <c r="ARN142" s="122"/>
      <c r="ARO142" s="122"/>
      <c r="ARP142" s="122"/>
      <c r="ARQ142" s="122"/>
      <c r="ARR142" s="122"/>
      <c r="ARS142" s="122"/>
      <c r="ART142" s="122"/>
      <c r="ARU142" s="122"/>
      <c r="ARV142" s="122"/>
      <c r="ARW142" s="122"/>
      <c r="ARX142" s="122"/>
      <c r="ARY142" s="122"/>
      <c r="ARZ142" s="122"/>
      <c r="ASA142" s="122"/>
      <c r="ASB142" s="122"/>
      <c r="ASC142" s="122"/>
      <c r="ASD142" s="122"/>
      <c r="ASE142" s="122"/>
      <c r="ASF142" s="122"/>
      <c r="ASG142" s="122"/>
      <c r="ASH142" s="122"/>
      <c r="ASI142" s="122"/>
      <c r="ASJ142" s="122"/>
      <c r="ASK142" s="122"/>
      <c r="ASL142" s="122"/>
      <c r="ASM142" s="122"/>
      <c r="ASN142" s="122"/>
      <c r="ASO142" s="122"/>
      <c r="ASP142" s="122"/>
      <c r="ASQ142" s="122"/>
      <c r="ASR142" s="122"/>
      <c r="ASS142" s="122"/>
      <c r="AST142" s="122"/>
      <c r="ASU142" s="122"/>
      <c r="ASV142" s="122"/>
      <c r="ASW142" s="122"/>
      <c r="ASX142" s="122"/>
      <c r="ASY142" s="122"/>
      <c r="ASZ142" s="122"/>
      <c r="ATA142" s="122"/>
      <c r="ATB142" s="122"/>
      <c r="ATC142" s="122"/>
      <c r="ATD142" s="122"/>
      <c r="ATE142" s="122"/>
      <c r="ATF142" s="122"/>
      <c r="ATG142" s="122"/>
      <c r="ATH142" s="122"/>
      <c r="ATI142" s="122"/>
      <c r="ATJ142" s="122"/>
      <c r="ATK142" s="122"/>
      <c r="ATL142" s="122"/>
      <c r="ATM142" s="122"/>
      <c r="ATN142" s="122"/>
      <c r="ATO142" s="122"/>
      <c r="ATP142" s="122"/>
      <c r="ATQ142" s="122"/>
      <c r="ATR142" s="122"/>
      <c r="ATS142" s="122"/>
      <c r="ATT142" s="122"/>
      <c r="ATU142" s="122"/>
      <c r="ATV142" s="122"/>
      <c r="ATW142" s="122"/>
      <c r="ATX142" s="122"/>
      <c r="ATY142" s="122"/>
      <c r="ATZ142" s="122"/>
      <c r="AUA142" s="122"/>
      <c r="AUB142" s="122"/>
      <c r="AUC142" s="122"/>
      <c r="AUD142" s="122"/>
      <c r="AUE142" s="122"/>
      <c r="AUF142" s="122"/>
      <c r="AUG142" s="122"/>
      <c r="AUH142" s="122"/>
      <c r="AUI142" s="122"/>
      <c r="AUJ142" s="122"/>
      <c r="AUK142" s="122"/>
      <c r="AUL142" s="122"/>
      <c r="AUM142" s="122"/>
      <c r="AUN142" s="122"/>
      <c r="AUO142" s="122"/>
      <c r="AUP142" s="122"/>
      <c r="AUQ142" s="122"/>
      <c r="AUR142" s="122"/>
      <c r="AUS142" s="122"/>
      <c r="AUT142" s="122"/>
      <c r="AUU142" s="122"/>
      <c r="AUV142" s="122"/>
      <c r="AUW142" s="122"/>
      <c r="AUX142" s="122"/>
      <c r="AUY142" s="122"/>
      <c r="AUZ142" s="122"/>
      <c r="AVA142" s="122"/>
      <c r="AVB142" s="122"/>
      <c r="AVC142" s="122"/>
      <c r="AVD142" s="122"/>
      <c r="AVE142" s="122"/>
      <c r="AVF142" s="122"/>
      <c r="AVG142" s="122"/>
      <c r="AVH142" s="122"/>
      <c r="AVI142" s="122"/>
      <c r="AVJ142" s="122"/>
      <c r="AVK142" s="122"/>
      <c r="AVL142" s="122"/>
      <c r="AVM142" s="122"/>
      <c r="AVN142" s="122"/>
      <c r="AVO142" s="122"/>
      <c r="AVP142" s="122"/>
      <c r="AVQ142" s="122"/>
      <c r="AVR142" s="122"/>
      <c r="AVS142" s="122"/>
      <c r="AVT142" s="122"/>
      <c r="AVU142" s="122"/>
      <c r="AVV142" s="122"/>
      <c r="AVW142" s="122"/>
      <c r="AVX142" s="122"/>
      <c r="AVY142" s="122"/>
      <c r="AVZ142" s="122"/>
      <c r="AWA142" s="122"/>
      <c r="AWB142" s="122"/>
      <c r="AWC142" s="122"/>
      <c r="AWD142" s="122"/>
      <c r="AWE142" s="122"/>
      <c r="AWF142" s="122"/>
      <c r="AWG142" s="122"/>
      <c r="AWH142" s="122"/>
      <c r="AWI142" s="122"/>
      <c r="AWJ142" s="122"/>
      <c r="AWK142" s="122"/>
      <c r="AWL142" s="122"/>
      <c r="AWM142" s="122"/>
      <c r="AWN142" s="122"/>
      <c r="AWO142" s="122"/>
      <c r="AWP142" s="122"/>
      <c r="AWQ142" s="122"/>
      <c r="AWR142" s="122"/>
      <c r="AWS142" s="122"/>
      <c r="AWT142" s="122"/>
      <c r="AWU142" s="122"/>
      <c r="AWV142" s="122"/>
      <c r="AWW142" s="122"/>
      <c r="AWX142" s="122"/>
      <c r="AWY142" s="122"/>
      <c r="AWZ142" s="122"/>
      <c r="AXA142" s="122"/>
      <c r="AXB142" s="122"/>
      <c r="AXC142" s="122"/>
      <c r="AXD142" s="122"/>
      <c r="AXE142" s="122"/>
      <c r="AXF142" s="122"/>
      <c r="AXG142" s="122"/>
      <c r="AXH142" s="122"/>
      <c r="AXI142" s="122"/>
      <c r="AXJ142" s="122"/>
      <c r="AXK142" s="122"/>
      <c r="AXL142" s="122"/>
      <c r="AXM142" s="122"/>
      <c r="AXN142" s="122"/>
      <c r="AXO142" s="122"/>
      <c r="AXP142" s="122"/>
      <c r="AXQ142" s="122"/>
      <c r="AXR142" s="122"/>
      <c r="AXS142" s="122"/>
      <c r="AXT142" s="122"/>
      <c r="AXU142" s="122"/>
      <c r="AXV142" s="122"/>
      <c r="AXW142" s="122"/>
      <c r="AXX142" s="122"/>
      <c r="AXY142" s="122"/>
      <c r="AXZ142" s="122"/>
      <c r="AYA142" s="122"/>
      <c r="AYB142" s="122"/>
      <c r="AYC142" s="122"/>
      <c r="AYD142" s="122"/>
      <c r="AYE142" s="122"/>
      <c r="AYF142" s="122"/>
      <c r="AYG142" s="122"/>
      <c r="AYH142" s="122"/>
      <c r="AYI142" s="122"/>
      <c r="AYJ142" s="122"/>
      <c r="AYK142" s="122"/>
      <c r="AYL142" s="122"/>
      <c r="AYM142" s="122"/>
      <c r="AYN142" s="122"/>
      <c r="AYO142" s="122"/>
      <c r="AYP142" s="122"/>
      <c r="AYQ142" s="122"/>
      <c r="AYR142" s="122"/>
      <c r="AYS142" s="122"/>
      <c r="AYT142" s="122"/>
      <c r="AYU142" s="122"/>
      <c r="AYV142" s="122"/>
      <c r="AYW142" s="122"/>
      <c r="AYX142" s="122"/>
      <c r="AYY142" s="122"/>
      <c r="AYZ142" s="122"/>
      <c r="AZA142" s="122"/>
      <c r="AZB142" s="122"/>
      <c r="AZC142" s="122"/>
      <c r="AZD142" s="122"/>
      <c r="AZE142" s="122"/>
      <c r="AZF142" s="122"/>
      <c r="AZG142" s="122"/>
      <c r="AZH142" s="122"/>
      <c r="AZI142" s="122"/>
      <c r="AZJ142" s="122"/>
      <c r="AZK142" s="122"/>
      <c r="AZL142" s="122"/>
      <c r="AZM142" s="122"/>
      <c r="AZN142" s="122"/>
      <c r="AZO142" s="122"/>
      <c r="AZP142" s="122"/>
      <c r="AZQ142" s="122"/>
      <c r="AZR142" s="122"/>
      <c r="AZS142" s="122"/>
      <c r="AZT142" s="122"/>
      <c r="AZU142" s="122"/>
      <c r="AZV142" s="122"/>
      <c r="AZW142" s="122"/>
      <c r="AZX142" s="122"/>
      <c r="AZY142" s="122"/>
      <c r="AZZ142" s="122"/>
      <c r="BAA142" s="122"/>
      <c r="BAB142" s="122"/>
      <c r="BAC142" s="122"/>
      <c r="BAD142" s="122"/>
      <c r="BAE142" s="122"/>
      <c r="BAF142" s="122"/>
      <c r="BAG142" s="122"/>
      <c r="BAH142" s="122"/>
      <c r="BAI142" s="122"/>
      <c r="BAJ142" s="122"/>
      <c r="BAK142" s="122"/>
      <c r="BAL142" s="122"/>
      <c r="BAM142" s="122"/>
      <c r="BAN142" s="122"/>
      <c r="BAO142" s="122"/>
      <c r="BAP142" s="122"/>
      <c r="BAQ142" s="122"/>
      <c r="BAR142" s="122"/>
      <c r="BAS142" s="122"/>
      <c r="BAT142" s="122"/>
      <c r="BAU142" s="122"/>
      <c r="BAV142" s="122"/>
      <c r="BAW142" s="122"/>
      <c r="BAX142" s="122"/>
      <c r="BAY142" s="122"/>
      <c r="BAZ142" s="122"/>
      <c r="BBA142" s="122"/>
      <c r="BBB142" s="122"/>
      <c r="BBC142" s="122"/>
      <c r="BBD142" s="122"/>
      <c r="BBE142" s="122"/>
      <c r="BBF142" s="122"/>
      <c r="BBG142" s="122"/>
      <c r="BBH142" s="122"/>
      <c r="BBI142" s="122"/>
      <c r="BBJ142" s="122"/>
      <c r="BBK142" s="122"/>
      <c r="BBL142" s="122"/>
      <c r="BBM142" s="122"/>
      <c r="BBN142" s="122"/>
      <c r="BBO142" s="122"/>
      <c r="BBP142" s="122"/>
      <c r="BBQ142" s="122"/>
      <c r="BBR142" s="122"/>
      <c r="BBS142" s="122"/>
      <c r="BBT142" s="122"/>
      <c r="BBU142" s="122"/>
      <c r="BBV142" s="122"/>
      <c r="BBW142" s="122"/>
      <c r="BBX142" s="122"/>
      <c r="BBY142" s="122"/>
      <c r="BBZ142" s="122"/>
      <c r="BCA142" s="122"/>
      <c r="BCB142" s="122"/>
      <c r="BCC142" s="122"/>
      <c r="BCD142" s="122"/>
      <c r="BCE142" s="122"/>
      <c r="BCF142" s="122"/>
      <c r="BCG142" s="122"/>
      <c r="BCH142" s="122"/>
      <c r="BCI142" s="122"/>
      <c r="BCJ142" s="122"/>
      <c r="BCK142" s="122"/>
      <c r="BCL142" s="122"/>
      <c r="BCM142" s="122"/>
      <c r="BCN142" s="122"/>
      <c r="BCO142" s="122"/>
      <c r="BCP142" s="122"/>
      <c r="BCQ142" s="122"/>
      <c r="BCR142" s="122"/>
      <c r="BCS142" s="122"/>
      <c r="BCT142" s="122"/>
      <c r="BCU142" s="122"/>
      <c r="BCV142" s="122"/>
      <c r="BCW142" s="122"/>
      <c r="BCX142" s="122"/>
      <c r="BCY142" s="122"/>
      <c r="BCZ142" s="122"/>
      <c r="BDA142" s="122"/>
      <c r="BDB142" s="122"/>
      <c r="BDC142" s="122"/>
      <c r="BDD142" s="122"/>
      <c r="BDE142" s="122"/>
      <c r="BDF142" s="122"/>
      <c r="BDG142" s="122"/>
      <c r="BDH142" s="122"/>
      <c r="BDI142" s="122"/>
      <c r="BDJ142" s="122"/>
      <c r="BDK142" s="122"/>
      <c r="BDL142" s="122"/>
      <c r="BDM142" s="122"/>
      <c r="BDN142" s="122"/>
      <c r="BDO142" s="122"/>
      <c r="BDP142" s="122"/>
      <c r="BDQ142" s="122"/>
      <c r="BDR142" s="122"/>
      <c r="BDS142" s="122"/>
      <c r="BDT142" s="122"/>
      <c r="BDU142" s="122"/>
      <c r="BDV142" s="122"/>
      <c r="BDW142" s="122"/>
      <c r="BDX142" s="122"/>
      <c r="BDY142" s="122"/>
      <c r="BDZ142" s="122"/>
      <c r="BEA142" s="122"/>
      <c r="BEB142" s="122"/>
      <c r="BEC142" s="122"/>
      <c r="BED142" s="122"/>
      <c r="BEE142" s="122"/>
      <c r="BEF142" s="122"/>
      <c r="BEG142" s="122"/>
      <c r="BEH142" s="122"/>
      <c r="BEI142" s="122"/>
      <c r="BEJ142" s="122"/>
      <c r="BEK142" s="122"/>
      <c r="BEL142" s="122"/>
      <c r="BEM142" s="122"/>
      <c r="BEN142" s="122"/>
      <c r="BEO142" s="122"/>
      <c r="BEP142" s="122"/>
      <c r="BEQ142" s="122"/>
      <c r="BER142" s="122"/>
      <c r="BES142" s="122"/>
      <c r="BET142" s="122"/>
      <c r="BEU142" s="122"/>
      <c r="BEV142" s="122"/>
      <c r="BEW142" s="122"/>
      <c r="BEX142" s="122"/>
      <c r="BEY142" s="122"/>
      <c r="BEZ142" s="122"/>
      <c r="BFA142" s="122"/>
      <c r="BFB142" s="122"/>
      <c r="BFC142" s="122"/>
      <c r="BFD142" s="122"/>
      <c r="BFE142" s="122"/>
      <c r="BFF142" s="122"/>
      <c r="BFG142" s="122"/>
      <c r="BFH142" s="122"/>
      <c r="BFI142" s="122"/>
      <c r="BFJ142" s="122"/>
      <c r="BFK142" s="122"/>
      <c r="BFL142" s="122"/>
      <c r="BFM142" s="122"/>
      <c r="BFN142" s="122"/>
      <c r="BFO142" s="122"/>
      <c r="BFP142" s="122"/>
      <c r="BFQ142" s="122"/>
      <c r="BFR142" s="122"/>
      <c r="BFS142" s="122"/>
      <c r="BFT142" s="122"/>
      <c r="BFU142" s="122"/>
      <c r="BFV142" s="122"/>
      <c r="BFW142" s="122"/>
      <c r="BFX142" s="122"/>
      <c r="BFY142" s="122"/>
      <c r="BFZ142" s="122"/>
      <c r="BGA142" s="122"/>
      <c r="BGB142" s="122"/>
      <c r="BGC142" s="122"/>
      <c r="BGD142" s="122"/>
      <c r="BGE142" s="122"/>
      <c r="BGF142" s="122"/>
      <c r="BGG142" s="122"/>
      <c r="BGH142" s="122"/>
      <c r="BGI142" s="122"/>
      <c r="BGJ142" s="122"/>
      <c r="BGK142" s="122"/>
      <c r="BGL142" s="122"/>
      <c r="BGM142" s="122"/>
      <c r="BGN142" s="122"/>
      <c r="BGO142" s="122"/>
      <c r="BGP142" s="122"/>
      <c r="BGQ142" s="122"/>
      <c r="BGR142" s="122"/>
      <c r="BGS142" s="122"/>
      <c r="BGT142" s="122"/>
      <c r="BGU142" s="122"/>
      <c r="BGV142" s="122"/>
      <c r="BGW142" s="122"/>
      <c r="BGX142" s="122"/>
      <c r="BGY142" s="122"/>
      <c r="BGZ142" s="122"/>
      <c r="BHA142" s="122"/>
      <c r="BHB142" s="122"/>
      <c r="BHC142" s="122"/>
      <c r="BHD142" s="122"/>
      <c r="BHE142" s="122"/>
      <c r="BHF142" s="122"/>
      <c r="BHG142" s="122"/>
      <c r="BHH142" s="122"/>
      <c r="BHI142" s="122"/>
      <c r="BHJ142" s="122"/>
      <c r="BHK142" s="122"/>
      <c r="BHL142" s="122"/>
      <c r="BHM142" s="122"/>
      <c r="BHN142" s="122"/>
      <c r="BHO142" s="122"/>
      <c r="BHP142" s="122"/>
      <c r="BHQ142" s="122"/>
      <c r="BHR142" s="122"/>
      <c r="BHS142" s="122"/>
      <c r="BHT142" s="122"/>
      <c r="BHU142" s="122"/>
      <c r="BHV142" s="122"/>
      <c r="BHW142" s="122"/>
      <c r="BHX142" s="122"/>
      <c r="BHY142" s="122"/>
      <c r="BHZ142" s="122"/>
      <c r="BIA142" s="122"/>
      <c r="BIB142" s="122"/>
      <c r="BIC142" s="122"/>
      <c r="BID142" s="122"/>
      <c r="BIE142" s="122"/>
      <c r="BIF142" s="122"/>
      <c r="BIG142" s="122"/>
      <c r="BIH142" s="122"/>
      <c r="BII142" s="122"/>
      <c r="BIJ142" s="122"/>
      <c r="BIK142" s="122"/>
      <c r="BIL142" s="122"/>
      <c r="BIM142" s="122"/>
      <c r="BIN142" s="122"/>
      <c r="BIO142" s="122"/>
      <c r="BIP142" s="122"/>
      <c r="BIQ142" s="122"/>
      <c r="BIR142" s="122"/>
      <c r="BIS142" s="122"/>
      <c r="BIT142" s="122"/>
      <c r="BIU142" s="122"/>
      <c r="BIV142" s="122"/>
      <c r="BIW142" s="122"/>
      <c r="BIX142" s="122"/>
      <c r="BIY142" s="122"/>
      <c r="BIZ142" s="122"/>
      <c r="BJA142" s="122"/>
      <c r="BJB142" s="122"/>
      <c r="BJC142" s="122"/>
      <c r="BJD142" s="122"/>
      <c r="BJE142" s="122"/>
      <c r="BJF142" s="122"/>
      <c r="BJG142" s="122"/>
      <c r="BJH142" s="122"/>
      <c r="BJI142" s="122"/>
      <c r="BJJ142" s="122"/>
      <c r="BJK142" s="122"/>
      <c r="BJL142" s="122"/>
      <c r="BJM142" s="122"/>
      <c r="BJN142" s="122"/>
      <c r="BJO142" s="122"/>
      <c r="BJP142" s="122"/>
      <c r="BJQ142" s="122"/>
      <c r="BJR142" s="122"/>
      <c r="BJS142" s="122"/>
      <c r="BJT142" s="122"/>
      <c r="BJU142" s="122"/>
      <c r="BJV142" s="122"/>
      <c r="BJW142" s="122"/>
      <c r="BJX142" s="122"/>
      <c r="BJY142" s="122"/>
      <c r="BJZ142" s="122"/>
      <c r="BKA142" s="122"/>
      <c r="BKB142" s="122"/>
      <c r="BKC142" s="122"/>
      <c r="BKD142" s="122"/>
      <c r="BKE142" s="122"/>
      <c r="BKF142" s="122"/>
      <c r="BKG142" s="122"/>
      <c r="BKH142" s="122"/>
      <c r="BKI142" s="122"/>
      <c r="BKJ142" s="122"/>
      <c r="BKK142" s="122"/>
      <c r="BKL142" s="122"/>
      <c r="BKM142" s="122"/>
      <c r="BKN142" s="122"/>
      <c r="BKO142" s="122"/>
      <c r="BKP142" s="122"/>
      <c r="BKQ142" s="122"/>
      <c r="BKR142" s="122"/>
      <c r="BKS142" s="122"/>
      <c r="BKT142" s="122"/>
      <c r="BKU142" s="122"/>
      <c r="BKV142" s="122"/>
      <c r="BKW142" s="122"/>
      <c r="BKX142" s="122"/>
      <c r="BKY142" s="122"/>
      <c r="BKZ142" s="122"/>
      <c r="BLA142" s="122"/>
      <c r="BLB142" s="122"/>
      <c r="BLC142" s="122"/>
      <c r="BLD142" s="122"/>
      <c r="BLE142" s="122"/>
      <c r="BLF142" s="122"/>
      <c r="BLG142" s="122"/>
      <c r="BLH142" s="122"/>
      <c r="BLI142" s="122"/>
      <c r="BLJ142" s="122"/>
      <c r="BLK142" s="122"/>
      <c r="BLL142" s="122"/>
      <c r="BLM142" s="122"/>
      <c r="BLN142" s="122"/>
      <c r="BLO142" s="122"/>
      <c r="BLP142" s="122"/>
      <c r="BLQ142" s="122"/>
      <c r="BLR142" s="122"/>
      <c r="BLS142" s="122"/>
      <c r="BLT142" s="122"/>
      <c r="BLU142" s="122"/>
      <c r="BLV142" s="122"/>
      <c r="BLW142" s="122"/>
      <c r="BLX142" s="122"/>
      <c r="BLY142" s="122"/>
      <c r="BLZ142" s="122"/>
      <c r="BMA142" s="122"/>
      <c r="BMB142" s="122"/>
      <c r="BMC142" s="122"/>
      <c r="BMD142" s="122"/>
      <c r="BME142" s="122"/>
      <c r="BMF142" s="122"/>
      <c r="BMG142" s="122"/>
      <c r="BMH142" s="122"/>
      <c r="BMI142" s="122"/>
      <c r="BMJ142" s="122"/>
      <c r="BMK142" s="122"/>
      <c r="BML142" s="122"/>
      <c r="BMM142" s="122"/>
      <c r="BMN142" s="122"/>
      <c r="BMO142" s="122"/>
      <c r="BMP142" s="122"/>
      <c r="BMQ142" s="122"/>
      <c r="BMR142" s="122"/>
      <c r="BMS142" s="122"/>
      <c r="BMT142" s="122"/>
      <c r="BMU142" s="122"/>
      <c r="BMV142" s="122"/>
      <c r="BMW142" s="122"/>
      <c r="BMX142" s="122"/>
      <c r="BMY142" s="122"/>
      <c r="BMZ142" s="122"/>
      <c r="BNA142" s="122"/>
      <c r="BNB142" s="122"/>
      <c r="BNC142" s="122"/>
      <c r="BND142" s="122"/>
      <c r="BNE142" s="122"/>
      <c r="BNF142" s="122"/>
      <c r="BNG142" s="122"/>
      <c r="BNH142" s="122"/>
      <c r="BNI142" s="122"/>
      <c r="BNJ142" s="122"/>
      <c r="BNK142" s="122"/>
      <c r="BNL142" s="122"/>
      <c r="BNM142" s="122"/>
      <c r="BNN142" s="122"/>
      <c r="BNO142" s="122"/>
      <c r="BNP142" s="122"/>
      <c r="BNQ142" s="122"/>
      <c r="BNR142" s="122"/>
      <c r="BNS142" s="122"/>
      <c r="BNT142" s="122"/>
      <c r="BNU142" s="122"/>
      <c r="BNV142" s="122"/>
      <c r="BNW142" s="122"/>
      <c r="BNX142" s="122"/>
      <c r="BNY142" s="122"/>
      <c r="BNZ142" s="122"/>
      <c r="BOA142" s="122"/>
      <c r="BOB142" s="122"/>
      <c r="BOC142" s="122"/>
      <c r="BOD142" s="122"/>
      <c r="BOE142" s="122"/>
      <c r="BOF142" s="122"/>
      <c r="BOG142" s="122"/>
      <c r="BOH142" s="122"/>
      <c r="BOI142" s="122"/>
      <c r="BOJ142" s="122"/>
      <c r="BOK142" s="122"/>
      <c r="BOL142" s="122"/>
      <c r="BOM142" s="122"/>
      <c r="BON142" s="122"/>
      <c r="BOO142" s="122"/>
      <c r="BOP142" s="122"/>
      <c r="BOQ142" s="122"/>
      <c r="BOR142" s="122"/>
      <c r="BOS142" s="122"/>
      <c r="BOT142" s="122"/>
      <c r="BOU142" s="122"/>
      <c r="BOV142" s="122"/>
      <c r="BOW142" s="122"/>
      <c r="BOX142" s="122"/>
      <c r="BOY142" s="122"/>
      <c r="BOZ142" s="122"/>
      <c r="BPA142" s="122"/>
      <c r="BPB142" s="122"/>
      <c r="BPC142" s="122"/>
      <c r="BPD142" s="122"/>
      <c r="BPE142" s="122"/>
      <c r="BPF142" s="122"/>
      <c r="BPG142" s="122"/>
      <c r="BPH142" s="122"/>
      <c r="BPI142" s="122"/>
      <c r="BPJ142" s="122"/>
      <c r="BPK142" s="122"/>
      <c r="BPL142" s="122"/>
      <c r="BPM142" s="122"/>
      <c r="BPN142" s="122"/>
      <c r="BPO142" s="122"/>
      <c r="BPP142" s="122"/>
      <c r="BPQ142" s="122"/>
      <c r="BPR142" s="122"/>
      <c r="BPS142" s="122"/>
      <c r="BPT142" s="122"/>
      <c r="BPU142" s="122"/>
      <c r="BPV142" s="122"/>
      <c r="BPW142" s="122"/>
      <c r="BPX142" s="122"/>
      <c r="BPY142" s="122"/>
      <c r="BPZ142" s="122"/>
      <c r="BQA142" s="122"/>
      <c r="BQB142" s="122"/>
      <c r="BQC142" s="122"/>
      <c r="BQD142" s="122"/>
      <c r="BQE142" s="122"/>
      <c r="BQF142" s="122"/>
      <c r="BQG142" s="122"/>
      <c r="BQH142" s="122"/>
      <c r="BQI142" s="122"/>
      <c r="BQJ142" s="122"/>
      <c r="BQK142" s="122"/>
      <c r="BQL142" s="122"/>
      <c r="BQM142" s="122"/>
      <c r="BQN142" s="122"/>
      <c r="BQO142" s="122"/>
      <c r="BQP142" s="122"/>
      <c r="BQQ142" s="122"/>
      <c r="BQR142" s="122"/>
      <c r="BQS142" s="122"/>
      <c r="BQT142" s="122"/>
      <c r="BQU142" s="122"/>
      <c r="BQV142" s="122"/>
      <c r="BQW142" s="122"/>
      <c r="BQX142" s="122"/>
      <c r="BQY142" s="122"/>
      <c r="BQZ142" s="122"/>
      <c r="BRA142" s="122"/>
      <c r="BRB142" s="122"/>
      <c r="BRC142" s="122"/>
      <c r="BRD142" s="122"/>
      <c r="BRE142" s="122"/>
      <c r="BRF142" s="122"/>
      <c r="BRG142" s="122"/>
      <c r="BRH142" s="122"/>
      <c r="BRI142" s="122"/>
      <c r="BRJ142" s="122"/>
      <c r="BRK142" s="122"/>
      <c r="BRL142" s="122"/>
      <c r="BRM142" s="122"/>
      <c r="BRN142" s="122"/>
      <c r="BRO142" s="122"/>
      <c r="BRP142" s="122"/>
      <c r="BRQ142" s="122"/>
      <c r="BRR142" s="122"/>
      <c r="BRS142" s="122"/>
      <c r="BRT142" s="122"/>
      <c r="BRU142" s="122"/>
      <c r="BRV142" s="122"/>
      <c r="BRW142" s="122"/>
      <c r="BRX142" s="122"/>
      <c r="BRY142" s="122"/>
      <c r="BRZ142" s="122"/>
      <c r="BSA142" s="122"/>
      <c r="BSB142" s="122"/>
      <c r="BSC142" s="122"/>
      <c r="BSD142" s="122"/>
      <c r="BSE142" s="122"/>
      <c r="BSF142" s="122"/>
      <c r="BSG142" s="122"/>
      <c r="BSH142" s="122"/>
      <c r="BSI142" s="122"/>
      <c r="BSJ142" s="122"/>
      <c r="BSK142" s="122"/>
      <c r="BSL142" s="122"/>
      <c r="BSM142" s="122"/>
      <c r="BSN142" s="122"/>
      <c r="BSO142" s="122"/>
      <c r="BSP142" s="122"/>
      <c r="BSQ142" s="122"/>
      <c r="BSR142" s="122"/>
      <c r="BSS142" s="122"/>
      <c r="BST142" s="122"/>
      <c r="BSU142" s="122"/>
      <c r="BSV142" s="122"/>
      <c r="BSW142" s="122"/>
      <c r="BSX142" s="122"/>
      <c r="BSY142" s="122"/>
      <c r="BSZ142" s="122"/>
      <c r="BTA142" s="122"/>
      <c r="BTB142" s="122"/>
      <c r="BTC142" s="122"/>
      <c r="BTD142" s="122"/>
      <c r="BTE142" s="122"/>
      <c r="BTF142" s="122"/>
      <c r="BTG142" s="122"/>
      <c r="BTH142" s="122"/>
      <c r="BTI142" s="122"/>
      <c r="BTJ142" s="122"/>
      <c r="BTK142" s="122"/>
      <c r="BTL142" s="122"/>
      <c r="BTM142" s="122"/>
      <c r="BTN142" s="122"/>
      <c r="BTO142" s="122"/>
      <c r="BTP142" s="122"/>
      <c r="BTQ142" s="122"/>
      <c r="BTR142" s="122"/>
      <c r="BTS142" s="122"/>
      <c r="BTT142" s="122"/>
      <c r="BTU142" s="122"/>
      <c r="BTV142" s="122"/>
      <c r="BTW142" s="122"/>
      <c r="BTX142" s="122"/>
      <c r="BTY142" s="122"/>
      <c r="BTZ142" s="122"/>
      <c r="BUA142" s="122"/>
      <c r="BUB142" s="122"/>
      <c r="BUC142" s="122"/>
      <c r="BUD142" s="122"/>
      <c r="BUE142" s="122"/>
      <c r="BUF142" s="122"/>
      <c r="BUG142" s="122"/>
      <c r="BUH142" s="122"/>
      <c r="BUI142" s="122"/>
      <c r="BUJ142" s="122"/>
      <c r="BUK142" s="122"/>
      <c r="BUL142" s="122"/>
      <c r="BUM142" s="122"/>
      <c r="BUN142" s="122"/>
      <c r="BUO142" s="122"/>
      <c r="BUP142" s="122"/>
      <c r="BUQ142" s="122"/>
      <c r="BUR142" s="122"/>
      <c r="BUS142" s="122"/>
      <c r="BUT142" s="122"/>
      <c r="BUU142" s="122"/>
      <c r="BUV142" s="122"/>
      <c r="BUW142" s="122"/>
      <c r="BUX142" s="122"/>
      <c r="BUY142" s="122"/>
      <c r="BUZ142" s="122"/>
      <c r="BVA142" s="122"/>
      <c r="BVB142" s="122"/>
      <c r="BVC142" s="122"/>
      <c r="BVD142" s="122"/>
      <c r="BVE142" s="122"/>
      <c r="BVF142" s="122"/>
      <c r="BVG142" s="122"/>
      <c r="BVH142" s="122"/>
      <c r="BVI142" s="122"/>
      <c r="BVJ142" s="122"/>
      <c r="BVK142" s="122"/>
      <c r="BVL142" s="122"/>
      <c r="BVM142" s="122"/>
      <c r="BVN142" s="122"/>
      <c r="BVO142" s="122"/>
      <c r="BVP142" s="122"/>
      <c r="BVQ142" s="122"/>
      <c r="BVR142" s="122"/>
      <c r="BVS142" s="122"/>
      <c r="BVT142" s="122"/>
      <c r="BVU142" s="122"/>
      <c r="BVV142" s="122"/>
      <c r="BVW142" s="122"/>
      <c r="BVX142" s="122"/>
      <c r="BVY142" s="122"/>
      <c r="BVZ142" s="122"/>
      <c r="BWA142" s="122"/>
      <c r="BWB142" s="122"/>
      <c r="BWC142" s="122"/>
      <c r="BWD142" s="122"/>
      <c r="BWE142" s="122"/>
      <c r="BWF142" s="122"/>
      <c r="BWG142" s="122"/>
      <c r="BWH142" s="122"/>
      <c r="BWI142" s="122"/>
      <c r="BWJ142" s="122"/>
      <c r="BWK142" s="122"/>
      <c r="BWL142" s="122"/>
      <c r="BWM142" s="122"/>
      <c r="BWN142" s="122"/>
      <c r="BWO142" s="122"/>
      <c r="BWP142" s="122"/>
      <c r="BWQ142" s="122"/>
      <c r="BWR142" s="122"/>
      <c r="BWS142" s="122"/>
      <c r="BWT142" s="122"/>
      <c r="BWU142" s="122"/>
      <c r="BWV142" s="122"/>
      <c r="BWW142" s="122"/>
      <c r="BWX142" s="122"/>
      <c r="BWY142" s="122"/>
      <c r="BWZ142" s="122"/>
      <c r="BXA142" s="122"/>
      <c r="BXB142" s="122"/>
      <c r="BXC142" s="122"/>
      <c r="BXD142" s="122"/>
      <c r="BXE142" s="122"/>
      <c r="BXF142" s="122"/>
      <c r="BXG142" s="122"/>
      <c r="BXH142" s="122"/>
      <c r="BXI142" s="122"/>
      <c r="BXJ142" s="122"/>
      <c r="BXK142" s="122"/>
      <c r="BXL142" s="122"/>
      <c r="BXM142" s="122"/>
      <c r="BXN142" s="122"/>
      <c r="BXO142" s="122"/>
      <c r="BXP142" s="122"/>
      <c r="BXQ142" s="122"/>
      <c r="BXR142" s="122"/>
      <c r="BXS142" s="122"/>
      <c r="BXT142" s="122"/>
      <c r="BXU142" s="122"/>
      <c r="BXV142" s="122"/>
      <c r="BXW142" s="122"/>
      <c r="BXX142" s="122"/>
      <c r="BXY142" s="122"/>
      <c r="BXZ142" s="122"/>
      <c r="BYA142" s="122"/>
      <c r="BYB142" s="122"/>
      <c r="BYC142" s="122"/>
      <c r="BYD142" s="122"/>
      <c r="BYE142" s="122"/>
      <c r="BYF142" s="122"/>
      <c r="BYG142" s="122"/>
      <c r="BYH142" s="122"/>
      <c r="BYI142" s="122"/>
      <c r="BYJ142" s="122"/>
      <c r="BYK142" s="122"/>
      <c r="BYL142" s="122"/>
      <c r="BYM142" s="122"/>
      <c r="BYN142" s="122"/>
      <c r="BYO142" s="122"/>
      <c r="BYP142" s="122"/>
      <c r="BYQ142" s="122"/>
      <c r="BYR142" s="122"/>
      <c r="BYS142" s="122"/>
      <c r="BYT142" s="122"/>
      <c r="BYU142" s="122"/>
      <c r="BYV142" s="122"/>
      <c r="BYW142" s="122"/>
      <c r="BYX142" s="122"/>
      <c r="BYY142" s="122"/>
      <c r="BYZ142" s="122"/>
      <c r="BZA142" s="122"/>
      <c r="BZB142" s="122"/>
      <c r="BZC142" s="122"/>
      <c r="BZD142" s="122"/>
      <c r="BZE142" s="122"/>
      <c r="BZF142" s="122"/>
      <c r="BZG142" s="122"/>
      <c r="BZH142" s="122"/>
      <c r="BZI142" s="122"/>
      <c r="BZJ142" s="122"/>
      <c r="BZK142" s="122"/>
      <c r="BZL142" s="122"/>
      <c r="BZM142" s="122"/>
      <c r="BZN142" s="122"/>
      <c r="BZO142" s="122"/>
      <c r="BZP142" s="122"/>
      <c r="BZQ142" s="122"/>
      <c r="BZR142" s="122"/>
      <c r="BZS142" s="122"/>
      <c r="BZT142" s="122"/>
      <c r="BZU142" s="122"/>
      <c r="BZV142" s="122"/>
      <c r="BZW142" s="122"/>
      <c r="BZX142" s="122"/>
      <c r="BZY142" s="122"/>
      <c r="BZZ142" s="122"/>
      <c r="CAA142" s="122"/>
      <c r="CAB142" s="122"/>
      <c r="CAC142" s="122"/>
      <c r="CAD142" s="122"/>
      <c r="CAE142" s="122"/>
      <c r="CAF142" s="122"/>
      <c r="CAG142" s="122"/>
      <c r="CAH142" s="122"/>
      <c r="CAI142" s="122"/>
      <c r="CAJ142" s="122"/>
      <c r="CAK142" s="122"/>
      <c r="CAL142" s="122"/>
      <c r="CAM142" s="122"/>
      <c r="CAN142" s="122"/>
      <c r="CAO142" s="122"/>
      <c r="CAP142" s="122"/>
      <c r="CAQ142" s="122"/>
      <c r="CAR142" s="122"/>
      <c r="CAS142" s="122"/>
      <c r="CAT142" s="122"/>
      <c r="CAU142" s="122"/>
      <c r="CAV142" s="122"/>
      <c r="CAW142" s="122"/>
      <c r="CAX142" s="122"/>
      <c r="CAY142" s="122"/>
      <c r="CAZ142" s="122"/>
      <c r="CBA142" s="122"/>
      <c r="CBB142" s="122"/>
      <c r="CBC142" s="122"/>
      <c r="CBD142" s="122"/>
      <c r="CBE142" s="122"/>
      <c r="CBF142" s="122"/>
      <c r="CBG142" s="122"/>
      <c r="CBH142" s="122"/>
      <c r="CBI142" s="122"/>
      <c r="CBJ142" s="122"/>
      <c r="CBK142" s="122"/>
      <c r="CBL142" s="122"/>
      <c r="CBM142" s="122"/>
      <c r="CBN142" s="122"/>
      <c r="CBO142" s="122"/>
      <c r="CBP142" s="122"/>
      <c r="CBQ142" s="122"/>
      <c r="CBR142" s="122"/>
      <c r="CBS142" s="122"/>
      <c r="CBT142" s="122"/>
      <c r="CBU142" s="122"/>
      <c r="CBV142" s="122"/>
      <c r="CBW142" s="122"/>
      <c r="CBX142" s="122"/>
      <c r="CBY142" s="122"/>
      <c r="CBZ142" s="122"/>
      <c r="CCA142" s="122"/>
      <c r="CCB142" s="122"/>
      <c r="CCC142" s="122"/>
      <c r="CCD142" s="122"/>
      <c r="CCE142" s="122"/>
      <c r="CCF142" s="122"/>
      <c r="CCG142" s="122"/>
      <c r="CCH142" s="122"/>
      <c r="CCI142" s="122"/>
      <c r="CCJ142" s="122"/>
      <c r="CCK142" s="122"/>
      <c r="CCL142" s="122"/>
      <c r="CCM142" s="122"/>
      <c r="CCN142" s="122"/>
      <c r="CCO142" s="122"/>
      <c r="CCP142" s="122"/>
      <c r="CCQ142" s="122"/>
      <c r="CCR142" s="122"/>
      <c r="CCS142" s="122"/>
      <c r="CCT142" s="122"/>
      <c r="CCU142" s="122"/>
      <c r="CCV142" s="122"/>
      <c r="CCW142" s="122"/>
      <c r="CCX142" s="122"/>
      <c r="CCY142" s="122"/>
      <c r="CCZ142" s="122"/>
      <c r="CDA142" s="122"/>
      <c r="CDB142" s="122"/>
      <c r="CDC142" s="122"/>
      <c r="CDD142" s="122"/>
      <c r="CDE142" s="122"/>
      <c r="CDF142" s="122"/>
      <c r="CDG142" s="122"/>
      <c r="CDH142" s="122"/>
      <c r="CDI142" s="122"/>
      <c r="CDJ142" s="122"/>
      <c r="CDK142" s="122"/>
      <c r="CDL142" s="122"/>
      <c r="CDM142" s="122"/>
      <c r="CDN142" s="122"/>
      <c r="CDO142" s="122"/>
      <c r="CDP142" s="122"/>
      <c r="CDQ142" s="122"/>
      <c r="CDR142" s="122"/>
      <c r="CDS142" s="122"/>
      <c r="CDT142" s="122"/>
      <c r="CDU142" s="122"/>
      <c r="CDV142" s="122"/>
      <c r="CDW142" s="122"/>
      <c r="CDX142" s="122"/>
      <c r="CDY142" s="122"/>
      <c r="CDZ142" s="122"/>
      <c r="CEA142" s="122"/>
      <c r="CEB142" s="122"/>
      <c r="CEC142" s="122"/>
      <c r="CED142" s="122"/>
      <c r="CEE142" s="122"/>
      <c r="CEF142" s="122"/>
      <c r="CEG142" s="122"/>
      <c r="CEH142" s="122"/>
      <c r="CEI142" s="122"/>
      <c r="CEJ142" s="122"/>
      <c r="CEK142" s="122"/>
      <c r="CEL142" s="122"/>
      <c r="CEM142" s="122"/>
      <c r="CEN142" s="122"/>
      <c r="CEO142" s="122"/>
      <c r="CEP142" s="122"/>
      <c r="CEQ142" s="122"/>
      <c r="CER142" s="122"/>
      <c r="CES142" s="122"/>
      <c r="CET142" s="122"/>
      <c r="CEU142" s="122"/>
      <c r="CEV142" s="122"/>
      <c r="CEW142" s="122"/>
      <c r="CEX142" s="122"/>
      <c r="CEY142" s="122"/>
      <c r="CEZ142" s="122"/>
      <c r="CFA142" s="122"/>
      <c r="CFB142" s="122"/>
      <c r="CFC142" s="122"/>
      <c r="CFD142" s="122"/>
      <c r="CFE142" s="122"/>
      <c r="CFF142" s="122"/>
      <c r="CFG142" s="122"/>
      <c r="CFH142" s="122"/>
      <c r="CFI142" s="122"/>
      <c r="CFJ142" s="122"/>
      <c r="CFK142" s="122"/>
      <c r="CFL142" s="122"/>
      <c r="CFM142" s="122"/>
      <c r="CFN142" s="122"/>
      <c r="CFO142" s="122"/>
      <c r="CFP142" s="122"/>
      <c r="CFQ142" s="122"/>
      <c r="CFR142" s="122"/>
      <c r="CFS142" s="122"/>
      <c r="CFT142" s="122"/>
      <c r="CFU142" s="122"/>
      <c r="CFV142" s="122"/>
      <c r="CFW142" s="122"/>
      <c r="CFX142" s="122"/>
      <c r="CFY142" s="122"/>
      <c r="CFZ142" s="122"/>
      <c r="CGA142" s="122"/>
      <c r="CGB142" s="122"/>
      <c r="CGC142" s="122"/>
      <c r="CGD142" s="122"/>
      <c r="CGE142" s="122"/>
      <c r="CGF142" s="122"/>
      <c r="CGG142" s="122"/>
      <c r="CGH142" s="122"/>
      <c r="CGI142" s="122"/>
      <c r="CGJ142" s="122"/>
      <c r="CGK142" s="122"/>
      <c r="CGL142" s="122"/>
      <c r="CGM142" s="122"/>
      <c r="CGN142" s="122"/>
      <c r="CGO142" s="122"/>
      <c r="CGP142" s="122"/>
      <c r="CGQ142" s="122"/>
      <c r="CGR142" s="122"/>
      <c r="CGS142" s="122"/>
      <c r="CGT142" s="122"/>
      <c r="CGU142" s="122"/>
      <c r="CGV142" s="122"/>
      <c r="CGW142" s="122"/>
      <c r="CGX142" s="122"/>
      <c r="CGY142" s="122"/>
      <c r="CGZ142" s="122"/>
      <c r="CHA142" s="122"/>
      <c r="CHB142" s="122"/>
      <c r="CHC142" s="122"/>
      <c r="CHD142" s="122"/>
      <c r="CHE142" s="122"/>
      <c r="CHF142" s="122"/>
      <c r="CHG142" s="122"/>
      <c r="CHH142" s="122"/>
      <c r="CHI142" s="122"/>
      <c r="CHJ142" s="122"/>
      <c r="CHK142" s="122"/>
      <c r="CHL142" s="122"/>
      <c r="CHM142" s="122"/>
      <c r="CHN142" s="122"/>
      <c r="CHO142" s="122"/>
      <c r="CHP142" s="122"/>
      <c r="CHQ142" s="122"/>
      <c r="CHR142" s="122"/>
      <c r="CHS142" s="122"/>
      <c r="CHT142" s="122"/>
      <c r="CHU142" s="122"/>
      <c r="CHV142" s="122"/>
      <c r="CHW142" s="122"/>
      <c r="CHX142" s="122"/>
      <c r="CHY142" s="122"/>
      <c r="CHZ142" s="122"/>
      <c r="CIA142" s="122"/>
      <c r="CIB142" s="122"/>
      <c r="CIC142" s="122"/>
      <c r="CID142" s="122"/>
      <c r="CIE142" s="122"/>
      <c r="CIF142" s="122"/>
      <c r="CIG142" s="122"/>
      <c r="CIH142" s="122"/>
      <c r="CII142" s="122"/>
      <c r="CIJ142" s="122"/>
      <c r="CIK142" s="122"/>
      <c r="CIL142" s="122"/>
      <c r="CIM142" s="122"/>
      <c r="CIN142" s="122"/>
      <c r="CIO142" s="122"/>
      <c r="CIP142" s="122"/>
      <c r="CIQ142" s="122"/>
      <c r="CIR142" s="122"/>
      <c r="CIS142" s="122"/>
      <c r="CIT142" s="122"/>
      <c r="CIU142" s="122"/>
      <c r="CIV142" s="122"/>
      <c r="CIW142" s="122"/>
      <c r="CIX142" s="122"/>
      <c r="CIY142" s="122"/>
      <c r="CIZ142" s="122"/>
      <c r="CJA142" s="122"/>
      <c r="CJB142" s="122"/>
      <c r="CJC142" s="122"/>
      <c r="CJD142" s="122"/>
      <c r="CJE142" s="122"/>
      <c r="CJF142" s="122"/>
      <c r="CJG142" s="122"/>
      <c r="CJH142" s="122"/>
      <c r="CJI142" s="122"/>
      <c r="CJJ142" s="122"/>
      <c r="CJK142" s="122"/>
      <c r="CJL142" s="122"/>
      <c r="CJM142" s="122"/>
      <c r="CJN142" s="122"/>
      <c r="CJO142" s="122"/>
      <c r="CJP142" s="122"/>
      <c r="CJQ142" s="122"/>
      <c r="CJR142" s="122"/>
      <c r="CJS142" s="122"/>
      <c r="CJT142" s="122"/>
      <c r="CJU142" s="122"/>
      <c r="CJV142" s="122"/>
      <c r="CJW142" s="122"/>
      <c r="CJX142" s="122"/>
      <c r="CJY142" s="122"/>
      <c r="CJZ142" s="122"/>
      <c r="CKA142" s="122"/>
      <c r="CKB142" s="122"/>
      <c r="CKC142" s="122"/>
      <c r="CKD142" s="122"/>
      <c r="CKE142" s="122"/>
      <c r="CKF142" s="122"/>
      <c r="CKG142" s="122"/>
      <c r="CKH142" s="122"/>
      <c r="CKI142" s="122"/>
      <c r="CKJ142" s="122"/>
      <c r="CKK142" s="122"/>
      <c r="CKL142" s="122"/>
      <c r="CKM142" s="122"/>
      <c r="CKN142" s="122"/>
      <c r="CKO142" s="122"/>
      <c r="CKP142" s="122"/>
      <c r="CKQ142" s="122"/>
      <c r="CKR142" s="122"/>
      <c r="CKS142" s="122"/>
      <c r="CKT142" s="122"/>
      <c r="CKU142" s="122"/>
      <c r="CKV142" s="122"/>
      <c r="CKW142" s="122"/>
      <c r="CKX142" s="122"/>
      <c r="CKY142" s="122"/>
      <c r="CKZ142" s="122"/>
      <c r="CLA142" s="122"/>
      <c r="CLB142" s="122"/>
      <c r="CLC142" s="122"/>
      <c r="CLD142" s="122"/>
      <c r="CLE142" s="122"/>
      <c r="CLF142" s="122"/>
      <c r="CLG142" s="122"/>
      <c r="CLH142" s="122"/>
      <c r="CLI142" s="122"/>
      <c r="CLJ142" s="122"/>
      <c r="CLK142" s="122"/>
      <c r="CLL142" s="122"/>
      <c r="CLM142" s="122"/>
      <c r="CLN142" s="122"/>
      <c r="CLO142" s="122"/>
      <c r="CLP142" s="122"/>
      <c r="CLQ142" s="122"/>
      <c r="CLR142" s="122"/>
      <c r="CLS142" s="122"/>
      <c r="CLT142" s="122"/>
      <c r="CLU142" s="122"/>
      <c r="CLV142" s="122"/>
      <c r="CLW142" s="122"/>
      <c r="CLX142" s="122"/>
      <c r="CLY142" s="122"/>
      <c r="CLZ142" s="122"/>
      <c r="CMA142" s="122"/>
      <c r="CMB142" s="122"/>
      <c r="CMC142" s="122"/>
      <c r="CMD142" s="122"/>
      <c r="CME142" s="122"/>
      <c r="CMF142" s="122"/>
      <c r="CMG142" s="122"/>
      <c r="CMH142" s="122"/>
      <c r="CMI142" s="122"/>
      <c r="CMJ142" s="122"/>
      <c r="CMK142" s="122"/>
      <c r="CML142" s="122"/>
      <c r="CMM142" s="122"/>
      <c r="CMN142" s="122"/>
      <c r="CMO142" s="122"/>
      <c r="CMP142" s="122"/>
      <c r="CMQ142" s="122"/>
      <c r="CMR142" s="122"/>
      <c r="CMS142" s="122"/>
      <c r="CMT142" s="122"/>
      <c r="CMU142" s="122"/>
      <c r="CMV142" s="122"/>
      <c r="CMW142" s="122"/>
      <c r="CMX142" s="122"/>
      <c r="CMY142" s="122"/>
      <c r="CMZ142" s="122"/>
      <c r="CNA142" s="122"/>
      <c r="CNB142" s="122"/>
      <c r="CNC142" s="122"/>
      <c r="CND142" s="122"/>
      <c r="CNE142" s="122"/>
      <c r="CNF142" s="122"/>
      <c r="CNG142" s="122"/>
      <c r="CNH142" s="122"/>
      <c r="CNI142" s="122"/>
      <c r="CNJ142" s="122"/>
      <c r="CNK142" s="122"/>
      <c r="CNL142" s="122"/>
      <c r="CNM142" s="122"/>
      <c r="CNN142" s="122"/>
      <c r="CNO142" s="122"/>
      <c r="CNP142" s="122"/>
      <c r="CNQ142" s="122"/>
      <c r="CNR142" s="122"/>
      <c r="CNS142" s="122"/>
      <c r="CNT142" s="122"/>
      <c r="CNU142" s="122"/>
      <c r="CNV142" s="122"/>
      <c r="CNW142" s="122"/>
      <c r="CNX142" s="122"/>
      <c r="CNY142" s="122"/>
      <c r="CNZ142" s="122"/>
      <c r="COA142" s="122"/>
      <c r="COB142" s="122"/>
      <c r="COC142" s="122"/>
      <c r="COD142" s="122"/>
      <c r="COE142" s="122"/>
      <c r="COF142" s="122"/>
      <c r="COG142" s="122"/>
      <c r="COH142" s="122"/>
      <c r="COI142" s="122"/>
      <c r="COJ142" s="122"/>
      <c r="COK142" s="122"/>
      <c r="COL142" s="122"/>
      <c r="COM142" s="122"/>
      <c r="CON142" s="122"/>
      <c r="COO142" s="122"/>
      <c r="COP142" s="122"/>
      <c r="COQ142" s="122"/>
      <c r="COR142" s="122"/>
      <c r="COS142" s="122"/>
      <c r="COT142" s="122"/>
      <c r="COU142" s="122"/>
      <c r="COV142" s="122"/>
      <c r="COW142" s="122"/>
      <c r="COX142" s="122"/>
      <c r="COY142" s="122"/>
      <c r="COZ142" s="122"/>
      <c r="CPA142" s="122"/>
      <c r="CPB142" s="122"/>
      <c r="CPC142" s="122"/>
      <c r="CPD142" s="122"/>
      <c r="CPE142" s="122"/>
      <c r="CPF142" s="122"/>
      <c r="CPG142" s="122"/>
      <c r="CPH142" s="122"/>
      <c r="CPI142" s="122"/>
      <c r="CPJ142" s="122"/>
      <c r="CPK142" s="122"/>
      <c r="CPL142" s="122"/>
      <c r="CPM142" s="122"/>
      <c r="CPN142" s="122"/>
      <c r="CPO142" s="122"/>
      <c r="CPP142" s="122"/>
      <c r="CPQ142" s="122"/>
      <c r="CPR142" s="122"/>
      <c r="CPS142" s="122"/>
      <c r="CPT142" s="122"/>
      <c r="CPU142" s="122"/>
      <c r="CPV142" s="122"/>
      <c r="CPW142" s="122"/>
      <c r="CPX142" s="122"/>
      <c r="CPY142" s="122"/>
      <c r="CPZ142" s="122"/>
      <c r="CQA142" s="122"/>
      <c r="CQB142" s="122"/>
      <c r="CQC142" s="122"/>
      <c r="CQD142" s="122"/>
      <c r="CQE142" s="122"/>
      <c r="CQF142" s="122"/>
      <c r="CQG142" s="122"/>
      <c r="CQH142" s="122"/>
      <c r="CQI142" s="122"/>
      <c r="CQJ142" s="122"/>
      <c r="CQK142" s="122"/>
      <c r="CQL142" s="122"/>
      <c r="CQM142" s="122"/>
      <c r="CQN142" s="122"/>
      <c r="CQO142" s="122"/>
      <c r="CQP142" s="122"/>
      <c r="CQQ142" s="122"/>
      <c r="CQR142" s="122"/>
      <c r="CQS142" s="122"/>
      <c r="CQT142" s="122"/>
      <c r="CQU142" s="122"/>
      <c r="CQV142" s="122"/>
      <c r="CQW142" s="122"/>
      <c r="CQX142" s="122"/>
      <c r="CQY142" s="122"/>
      <c r="CQZ142" s="122"/>
      <c r="CRA142" s="122"/>
      <c r="CRB142" s="122"/>
      <c r="CRC142" s="122"/>
      <c r="CRD142" s="122"/>
      <c r="CRE142" s="122"/>
      <c r="CRF142" s="122"/>
      <c r="CRG142" s="122"/>
      <c r="CRH142" s="122"/>
      <c r="CRI142" s="122"/>
      <c r="CRJ142" s="122"/>
      <c r="CRK142" s="122"/>
      <c r="CRL142" s="122"/>
      <c r="CRM142" s="122"/>
      <c r="CRN142" s="122"/>
      <c r="CRO142" s="122"/>
      <c r="CRP142" s="122"/>
      <c r="CRQ142" s="122"/>
      <c r="CRR142" s="122"/>
      <c r="CRS142" s="122"/>
      <c r="CRT142" s="122"/>
      <c r="CRU142" s="122"/>
      <c r="CRV142" s="122"/>
      <c r="CRW142" s="122"/>
      <c r="CRX142" s="122"/>
      <c r="CRY142" s="122"/>
      <c r="CRZ142" s="122"/>
      <c r="CSA142" s="122"/>
      <c r="CSB142" s="122"/>
      <c r="CSC142" s="122"/>
      <c r="CSD142" s="122"/>
      <c r="CSE142" s="122"/>
      <c r="CSF142" s="122"/>
      <c r="CSG142" s="122"/>
      <c r="CSH142" s="122"/>
      <c r="CSI142" s="122"/>
      <c r="CSJ142" s="122"/>
      <c r="CSK142" s="122"/>
      <c r="CSL142" s="122"/>
      <c r="CSM142" s="122"/>
      <c r="CSN142" s="122"/>
      <c r="CSO142" s="122"/>
      <c r="CSP142" s="122"/>
      <c r="CSQ142" s="122"/>
      <c r="CSR142" s="122"/>
      <c r="CSS142" s="122"/>
      <c r="CST142" s="122"/>
      <c r="CSU142" s="122"/>
      <c r="CSV142" s="122"/>
      <c r="CSW142" s="122"/>
      <c r="CSX142" s="122"/>
      <c r="CSY142" s="122"/>
      <c r="CSZ142" s="122"/>
      <c r="CTA142" s="122"/>
      <c r="CTB142" s="122"/>
      <c r="CTC142" s="122"/>
      <c r="CTD142" s="122"/>
      <c r="CTE142" s="122"/>
      <c r="CTF142" s="122"/>
      <c r="CTG142" s="122"/>
      <c r="CTH142" s="122"/>
      <c r="CTI142" s="122"/>
      <c r="CTJ142" s="122"/>
      <c r="CTK142" s="122"/>
      <c r="CTL142" s="122"/>
      <c r="CTM142" s="122"/>
      <c r="CTN142" s="122"/>
      <c r="CTO142" s="122"/>
      <c r="CTP142" s="122"/>
      <c r="CTQ142" s="122"/>
      <c r="CTR142" s="122"/>
      <c r="CTS142" s="122"/>
      <c r="CTT142" s="122"/>
      <c r="CTU142" s="122"/>
      <c r="CTV142" s="122"/>
      <c r="CTW142" s="122"/>
      <c r="CTX142" s="122"/>
      <c r="CTY142" s="122"/>
      <c r="CTZ142" s="122"/>
      <c r="CUA142" s="122"/>
      <c r="CUB142" s="122"/>
      <c r="CUC142" s="122"/>
      <c r="CUD142" s="122"/>
      <c r="CUE142" s="122"/>
      <c r="CUF142" s="122"/>
      <c r="CUG142" s="122"/>
      <c r="CUH142" s="122"/>
      <c r="CUI142" s="122"/>
      <c r="CUJ142" s="122"/>
      <c r="CUK142" s="122"/>
      <c r="CUL142" s="122"/>
      <c r="CUM142" s="122"/>
      <c r="CUN142" s="122"/>
      <c r="CUO142" s="122"/>
      <c r="CUP142" s="122"/>
      <c r="CUQ142" s="122"/>
      <c r="CUR142" s="122"/>
      <c r="CUS142" s="122"/>
      <c r="CUT142" s="122"/>
      <c r="CUU142" s="122"/>
      <c r="CUV142" s="122"/>
      <c r="CUW142" s="122"/>
      <c r="CUX142" s="122"/>
      <c r="CUY142" s="122"/>
      <c r="CUZ142" s="122"/>
      <c r="CVA142" s="122"/>
      <c r="CVB142" s="122"/>
      <c r="CVC142" s="122"/>
      <c r="CVD142" s="122"/>
      <c r="CVE142" s="122"/>
      <c r="CVF142" s="122"/>
      <c r="CVG142" s="122"/>
      <c r="CVH142" s="122"/>
      <c r="CVI142" s="122"/>
      <c r="CVJ142" s="122"/>
      <c r="CVK142" s="122"/>
      <c r="CVL142" s="122"/>
      <c r="CVM142" s="122"/>
      <c r="CVN142" s="122"/>
      <c r="CVO142" s="122"/>
      <c r="CVP142" s="122"/>
      <c r="CVQ142" s="122"/>
      <c r="CVR142" s="122"/>
      <c r="CVS142" s="122"/>
      <c r="CVT142" s="122"/>
      <c r="CVU142" s="122"/>
      <c r="CVV142" s="122"/>
      <c r="CVW142" s="122"/>
      <c r="CVX142" s="122"/>
      <c r="CVY142" s="122"/>
      <c r="CVZ142" s="122"/>
      <c r="CWA142" s="122"/>
      <c r="CWB142" s="122"/>
      <c r="CWC142" s="122"/>
      <c r="CWD142" s="122"/>
      <c r="CWE142" s="122"/>
      <c r="CWF142" s="122"/>
      <c r="CWG142" s="122"/>
      <c r="CWH142" s="122"/>
      <c r="CWI142" s="122"/>
      <c r="CWJ142" s="122"/>
      <c r="CWK142" s="122"/>
      <c r="CWL142" s="122"/>
      <c r="CWM142" s="122"/>
      <c r="CWN142" s="122"/>
      <c r="CWO142" s="122"/>
      <c r="CWP142" s="122"/>
      <c r="CWQ142" s="122"/>
      <c r="CWR142" s="122"/>
      <c r="CWS142" s="122"/>
      <c r="CWT142" s="122"/>
      <c r="CWU142" s="122"/>
      <c r="CWV142" s="122"/>
      <c r="CWW142" s="122"/>
      <c r="CWX142" s="122"/>
      <c r="CWY142" s="122"/>
      <c r="CWZ142" s="122"/>
      <c r="CXA142" s="122"/>
      <c r="CXB142" s="122"/>
      <c r="CXC142" s="122"/>
      <c r="CXD142" s="122"/>
      <c r="CXE142" s="122"/>
      <c r="CXF142" s="122"/>
      <c r="CXG142" s="122"/>
      <c r="CXH142" s="122"/>
      <c r="CXI142" s="122"/>
      <c r="CXJ142" s="122"/>
      <c r="CXK142" s="122"/>
      <c r="CXL142" s="122"/>
      <c r="CXM142" s="122"/>
      <c r="CXN142" s="122"/>
      <c r="CXO142" s="122"/>
      <c r="CXP142" s="122"/>
      <c r="CXQ142" s="122"/>
      <c r="CXR142" s="122"/>
      <c r="CXS142" s="122"/>
      <c r="CXT142" s="122"/>
      <c r="CXU142" s="122"/>
      <c r="CXV142" s="122"/>
      <c r="CXW142" s="122"/>
      <c r="CXX142" s="122"/>
      <c r="CXY142" s="122"/>
      <c r="CXZ142" s="122"/>
      <c r="CYA142" s="122"/>
      <c r="CYB142" s="122"/>
      <c r="CYC142" s="122"/>
      <c r="CYD142" s="122"/>
      <c r="CYE142" s="122"/>
      <c r="CYF142" s="122"/>
      <c r="CYG142" s="122"/>
      <c r="CYH142" s="122"/>
      <c r="CYI142" s="122"/>
      <c r="CYJ142" s="122"/>
      <c r="CYK142" s="122"/>
      <c r="CYL142" s="122"/>
      <c r="CYM142" s="122"/>
      <c r="CYN142" s="122"/>
      <c r="CYO142" s="122"/>
      <c r="CYP142" s="122"/>
      <c r="CYQ142" s="122"/>
      <c r="CYR142" s="122"/>
      <c r="CYS142" s="122"/>
      <c r="CYT142" s="122"/>
      <c r="CYU142" s="122"/>
      <c r="CYV142" s="122"/>
      <c r="CYW142" s="122"/>
      <c r="CYX142" s="122"/>
      <c r="CYY142" s="122"/>
      <c r="CYZ142" s="122"/>
      <c r="CZA142" s="122"/>
      <c r="CZB142" s="122"/>
      <c r="CZC142" s="122"/>
      <c r="CZD142" s="122"/>
      <c r="CZE142" s="122"/>
      <c r="CZF142" s="122"/>
      <c r="CZG142" s="122"/>
      <c r="CZH142" s="122"/>
      <c r="CZI142" s="122"/>
      <c r="CZJ142" s="122"/>
      <c r="CZK142" s="122"/>
      <c r="CZL142" s="122"/>
      <c r="CZM142" s="122"/>
      <c r="CZN142" s="122"/>
      <c r="CZO142" s="122"/>
      <c r="CZP142" s="122"/>
      <c r="CZQ142" s="122"/>
      <c r="CZR142" s="122"/>
      <c r="CZS142" s="122"/>
      <c r="CZT142" s="122"/>
      <c r="CZU142" s="122"/>
      <c r="CZV142" s="122"/>
      <c r="CZW142" s="122"/>
      <c r="CZX142" s="122"/>
      <c r="CZY142" s="122"/>
      <c r="CZZ142" s="122"/>
      <c r="DAA142" s="122"/>
      <c r="DAB142" s="122"/>
      <c r="DAC142" s="122"/>
      <c r="DAD142" s="122"/>
      <c r="DAE142" s="122"/>
      <c r="DAF142" s="122"/>
      <c r="DAG142" s="122"/>
      <c r="DAH142" s="122"/>
      <c r="DAI142" s="122"/>
      <c r="DAJ142" s="122"/>
      <c r="DAK142" s="122"/>
      <c r="DAL142" s="122"/>
      <c r="DAM142" s="122"/>
      <c r="DAN142" s="122"/>
      <c r="DAO142" s="122"/>
      <c r="DAP142" s="122"/>
      <c r="DAQ142" s="122"/>
      <c r="DAR142" s="122"/>
      <c r="DAS142" s="122"/>
      <c r="DAT142" s="122"/>
      <c r="DAU142" s="122"/>
      <c r="DAV142" s="122"/>
      <c r="DAW142" s="122"/>
      <c r="DAX142" s="122"/>
      <c r="DAY142" s="122"/>
      <c r="DAZ142" s="122"/>
      <c r="DBA142" s="122"/>
      <c r="DBB142" s="122"/>
      <c r="DBC142" s="122"/>
      <c r="DBD142" s="122"/>
      <c r="DBE142" s="122"/>
      <c r="DBF142" s="122"/>
      <c r="DBG142" s="122"/>
      <c r="DBH142" s="122"/>
      <c r="DBI142" s="122"/>
      <c r="DBJ142" s="122"/>
      <c r="DBK142" s="122"/>
      <c r="DBL142" s="122"/>
      <c r="DBM142" s="122"/>
      <c r="DBN142" s="122"/>
      <c r="DBO142" s="122"/>
      <c r="DBP142" s="122"/>
      <c r="DBQ142" s="122"/>
      <c r="DBR142" s="122"/>
      <c r="DBS142" s="122"/>
      <c r="DBT142" s="122"/>
      <c r="DBU142" s="122"/>
      <c r="DBV142" s="122"/>
      <c r="DBW142" s="122"/>
      <c r="DBX142" s="122"/>
      <c r="DBY142" s="122"/>
      <c r="DBZ142" s="122"/>
      <c r="DCA142" s="122"/>
      <c r="DCB142" s="122"/>
      <c r="DCC142" s="122"/>
      <c r="DCD142" s="122"/>
      <c r="DCE142" s="122"/>
      <c r="DCF142" s="122"/>
      <c r="DCG142" s="122"/>
      <c r="DCH142" s="122"/>
      <c r="DCI142" s="122"/>
      <c r="DCJ142" s="122"/>
      <c r="DCK142" s="122"/>
      <c r="DCL142" s="122"/>
      <c r="DCM142" s="122"/>
      <c r="DCN142" s="122"/>
      <c r="DCO142" s="122"/>
      <c r="DCP142" s="122"/>
      <c r="DCQ142" s="122"/>
      <c r="DCR142" s="122"/>
      <c r="DCS142" s="122"/>
      <c r="DCT142" s="122"/>
      <c r="DCU142" s="122"/>
      <c r="DCV142" s="122"/>
      <c r="DCW142" s="122"/>
      <c r="DCX142" s="122"/>
      <c r="DCY142" s="122"/>
      <c r="DCZ142" s="122"/>
      <c r="DDA142" s="122"/>
      <c r="DDB142" s="122"/>
      <c r="DDC142" s="122"/>
      <c r="DDD142" s="122"/>
      <c r="DDE142" s="122"/>
      <c r="DDF142" s="122"/>
      <c r="DDG142" s="122"/>
      <c r="DDH142" s="122"/>
      <c r="DDI142" s="122"/>
      <c r="DDJ142" s="122"/>
      <c r="DDK142" s="122"/>
      <c r="DDL142" s="122"/>
      <c r="DDM142" s="122"/>
      <c r="DDN142" s="122"/>
      <c r="DDO142" s="122"/>
      <c r="DDP142" s="122"/>
      <c r="DDQ142" s="122"/>
      <c r="DDR142" s="122"/>
      <c r="DDS142" s="122"/>
      <c r="DDT142" s="122"/>
      <c r="DDU142" s="122"/>
      <c r="DDV142" s="122"/>
      <c r="DDW142" s="122"/>
      <c r="DDX142" s="122"/>
      <c r="DDY142" s="122"/>
      <c r="DDZ142" s="122"/>
      <c r="DEA142" s="122"/>
      <c r="DEB142" s="122"/>
      <c r="DEC142" s="122"/>
      <c r="DED142" s="122"/>
      <c r="DEE142" s="122"/>
      <c r="DEF142" s="122"/>
      <c r="DEG142" s="122"/>
      <c r="DEH142" s="122"/>
      <c r="DEI142" s="122"/>
      <c r="DEJ142" s="122"/>
      <c r="DEK142" s="122"/>
      <c r="DEL142" s="122"/>
      <c r="DEM142" s="122"/>
      <c r="DEN142" s="122"/>
      <c r="DEO142" s="122"/>
      <c r="DEP142" s="122"/>
      <c r="DEQ142" s="122"/>
      <c r="DER142" s="122"/>
      <c r="DES142" s="122"/>
      <c r="DET142" s="122"/>
      <c r="DEU142" s="122"/>
      <c r="DEV142" s="122"/>
      <c r="DEW142" s="122"/>
      <c r="DEX142" s="122"/>
      <c r="DEY142" s="122"/>
      <c r="DEZ142" s="122"/>
      <c r="DFA142" s="122"/>
      <c r="DFB142" s="122"/>
      <c r="DFC142" s="122"/>
      <c r="DFD142" s="122"/>
      <c r="DFE142" s="122"/>
      <c r="DFF142" s="122"/>
      <c r="DFG142" s="122"/>
      <c r="DFH142" s="122"/>
      <c r="DFI142" s="122"/>
      <c r="DFJ142" s="122"/>
      <c r="DFK142" s="122"/>
      <c r="DFL142" s="122"/>
      <c r="DFM142" s="122"/>
      <c r="DFN142" s="122"/>
      <c r="DFO142" s="122"/>
      <c r="DFP142" s="122"/>
      <c r="DFQ142" s="122"/>
      <c r="DFR142" s="122"/>
      <c r="DFS142" s="122"/>
      <c r="DFT142" s="122"/>
      <c r="DFU142" s="122"/>
      <c r="DFV142" s="122"/>
      <c r="DFW142" s="122"/>
      <c r="DFX142" s="122"/>
      <c r="DFY142" s="122"/>
      <c r="DFZ142" s="122"/>
      <c r="DGA142" s="122"/>
      <c r="DGB142" s="122"/>
      <c r="DGC142" s="122"/>
      <c r="DGD142" s="122"/>
      <c r="DGE142" s="122"/>
      <c r="DGF142" s="122"/>
      <c r="DGG142" s="122"/>
      <c r="DGH142" s="122"/>
      <c r="DGI142" s="122"/>
      <c r="DGJ142" s="122"/>
      <c r="DGK142" s="122"/>
      <c r="DGL142" s="122"/>
      <c r="DGM142" s="122"/>
      <c r="DGN142" s="122"/>
      <c r="DGO142" s="122"/>
      <c r="DGP142" s="122"/>
      <c r="DGQ142" s="122"/>
      <c r="DGR142" s="122"/>
      <c r="DGS142" s="122"/>
      <c r="DGT142" s="122"/>
      <c r="DGU142" s="122"/>
      <c r="DGV142" s="122"/>
      <c r="DGW142" s="122"/>
      <c r="DGX142" s="122"/>
      <c r="DGY142" s="122"/>
      <c r="DGZ142" s="122"/>
      <c r="DHA142" s="122"/>
      <c r="DHB142" s="122"/>
      <c r="DHC142" s="122"/>
      <c r="DHD142" s="122"/>
      <c r="DHE142" s="122"/>
      <c r="DHF142" s="122"/>
      <c r="DHG142" s="122"/>
      <c r="DHH142" s="122"/>
      <c r="DHI142" s="122"/>
      <c r="DHJ142" s="122"/>
      <c r="DHK142" s="122"/>
      <c r="DHL142" s="122"/>
      <c r="DHM142" s="122"/>
      <c r="DHN142" s="122"/>
      <c r="DHO142" s="122"/>
      <c r="DHP142" s="122"/>
      <c r="DHQ142" s="122"/>
      <c r="DHR142" s="122"/>
      <c r="DHS142" s="122"/>
      <c r="DHT142" s="122"/>
      <c r="DHU142" s="122"/>
      <c r="DHV142" s="122"/>
      <c r="DHW142" s="122"/>
      <c r="DHX142" s="122"/>
      <c r="DHY142" s="122"/>
      <c r="DHZ142" s="122"/>
      <c r="DIA142" s="122"/>
      <c r="DIB142" s="122"/>
      <c r="DIC142" s="122"/>
      <c r="DID142" s="122"/>
      <c r="DIE142" s="122"/>
      <c r="DIF142" s="122"/>
      <c r="DIG142" s="122"/>
      <c r="DIH142" s="122"/>
      <c r="DII142" s="122"/>
      <c r="DIJ142" s="122"/>
      <c r="DIK142" s="122"/>
      <c r="DIL142" s="122"/>
      <c r="DIM142" s="122"/>
      <c r="DIN142" s="122"/>
      <c r="DIO142" s="122"/>
      <c r="DIP142" s="122"/>
      <c r="DIQ142" s="122"/>
      <c r="DIR142" s="122"/>
      <c r="DIS142" s="122"/>
      <c r="DIT142" s="122"/>
      <c r="DIU142" s="122"/>
      <c r="DIV142" s="122"/>
      <c r="DIW142" s="122"/>
      <c r="DIX142" s="122"/>
      <c r="DIY142" s="122"/>
      <c r="DIZ142" s="122"/>
      <c r="DJA142" s="122"/>
      <c r="DJB142" s="122"/>
      <c r="DJC142" s="122"/>
      <c r="DJD142" s="122"/>
      <c r="DJE142" s="122"/>
      <c r="DJF142" s="122"/>
      <c r="DJG142" s="122"/>
      <c r="DJH142" s="122"/>
      <c r="DJI142" s="122"/>
      <c r="DJJ142" s="122"/>
      <c r="DJK142" s="122"/>
      <c r="DJL142" s="122"/>
      <c r="DJM142" s="122"/>
      <c r="DJN142" s="122"/>
      <c r="DJO142" s="122"/>
      <c r="DJP142" s="122"/>
      <c r="DJQ142" s="122"/>
      <c r="DJR142" s="122"/>
      <c r="DJS142" s="122"/>
      <c r="DJT142" s="122"/>
      <c r="DJU142" s="122"/>
      <c r="DJV142" s="122"/>
      <c r="DJW142" s="122"/>
      <c r="DJX142" s="122"/>
      <c r="DJY142" s="122"/>
      <c r="DJZ142" s="122"/>
      <c r="DKA142" s="122"/>
      <c r="DKB142" s="122"/>
      <c r="DKC142" s="122"/>
      <c r="DKD142" s="122"/>
      <c r="DKE142" s="122"/>
      <c r="DKF142" s="122"/>
      <c r="DKG142" s="122"/>
      <c r="DKH142" s="122"/>
      <c r="DKI142" s="122"/>
      <c r="DKJ142" s="122"/>
      <c r="DKK142" s="122"/>
      <c r="DKL142" s="122"/>
      <c r="DKM142" s="122"/>
      <c r="DKN142" s="122"/>
      <c r="DKO142" s="122"/>
      <c r="DKP142" s="122"/>
      <c r="DKQ142" s="122"/>
      <c r="DKR142" s="122"/>
      <c r="DKS142" s="122"/>
      <c r="DKT142" s="122"/>
      <c r="DKU142" s="122"/>
      <c r="DKV142" s="122"/>
      <c r="DKW142" s="122"/>
      <c r="DKX142" s="122"/>
      <c r="DKY142" s="122"/>
      <c r="DKZ142" s="122"/>
      <c r="DLA142" s="122"/>
      <c r="DLB142" s="122"/>
      <c r="DLC142" s="122"/>
      <c r="DLD142" s="122"/>
      <c r="DLE142" s="122"/>
      <c r="DLF142" s="122"/>
      <c r="DLG142" s="122"/>
      <c r="DLH142" s="122"/>
      <c r="DLI142" s="122"/>
      <c r="DLJ142" s="122"/>
      <c r="DLK142" s="122"/>
      <c r="DLL142" s="122"/>
      <c r="DLM142" s="122"/>
      <c r="DLN142" s="122"/>
      <c r="DLO142" s="122"/>
      <c r="DLP142" s="122"/>
      <c r="DLQ142" s="122"/>
      <c r="DLR142" s="122"/>
      <c r="DLS142" s="122"/>
      <c r="DLT142" s="122"/>
      <c r="DLU142" s="122"/>
      <c r="DLV142" s="122"/>
      <c r="DLW142" s="122"/>
      <c r="DLX142" s="122"/>
      <c r="DLY142" s="122"/>
      <c r="DLZ142" s="122"/>
      <c r="DMA142" s="122"/>
      <c r="DMB142" s="122"/>
      <c r="DMC142" s="122"/>
      <c r="DMD142" s="122"/>
      <c r="DME142" s="122"/>
      <c r="DMF142" s="122"/>
      <c r="DMG142" s="122"/>
      <c r="DMH142" s="122"/>
      <c r="DMI142" s="122"/>
      <c r="DMJ142" s="122"/>
      <c r="DMK142" s="122"/>
      <c r="DML142" s="122"/>
      <c r="DMM142" s="122"/>
      <c r="DMN142" s="122"/>
      <c r="DMO142" s="122"/>
      <c r="DMP142" s="122"/>
      <c r="DMQ142" s="122"/>
      <c r="DMR142" s="122"/>
      <c r="DMS142" s="122"/>
      <c r="DMT142" s="122"/>
      <c r="DMU142" s="122"/>
      <c r="DMV142" s="122"/>
      <c r="DMW142" s="122"/>
      <c r="DMX142" s="122"/>
      <c r="DMY142" s="122"/>
      <c r="DMZ142" s="122"/>
      <c r="DNA142" s="122"/>
      <c r="DNB142" s="122"/>
      <c r="DNC142" s="122"/>
      <c r="DND142" s="122"/>
      <c r="DNE142" s="122"/>
      <c r="DNF142" s="122"/>
      <c r="DNG142" s="122"/>
      <c r="DNH142" s="122"/>
      <c r="DNI142" s="122"/>
      <c r="DNJ142" s="122"/>
      <c r="DNK142" s="122"/>
      <c r="DNL142" s="122"/>
      <c r="DNM142" s="122"/>
      <c r="DNN142" s="122"/>
      <c r="DNO142" s="122"/>
      <c r="DNP142" s="122"/>
      <c r="DNQ142" s="122"/>
      <c r="DNR142" s="122"/>
      <c r="DNS142" s="122"/>
      <c r="DNT142" s="122"/>
      <c r="DNU142" s="122"/>
      <c r="DNV142" s="122"/>
      <c r="DNW142" s="122"/>
      <c r="DNX142" s="122"/>
      <c r="DNY142" s="122"/>
      <c r="DNZ142" s="122"/>
      <c r="DOA142" s="122"/>
      <c r="DOB142" s="122"/>
      <c r="DOC142" s="122"/>
      <c r="DOD142" s="122"/>
      <c r="DOE142" s="122"/>
      <c r="DOF142" s="122"/>
      <c r="DOG142" s="122"/>
      <c r="DOH142" s="122"/>
      <c r="DOI142" s="122"/>
      <c r="DOJ142" s="122"/>
      <c r="DOK142" s="122"/>
      <c r="DOL142" s="122"/>
      <c r="DOM142" s="122"/>
      <c r="DON142" s="122"/>
      <c r="DOO142" s="122"/>
      <c r="DOP142" s="122"/>
      <c r="DOQ142" s="122"/>
      <c r="DOR142" s="122"/>
      <c r="DOS142" s="122"/>
      <c r="DOT142" s="122"/>
      <c r="DOU142" s="122"/>
      <c r="DOV142" s="122"/>
      <c r="DOW142" s="122"/>
      <c r="DOX142" s="122"/>
      <c r="DOY142" s="122"/>
      <c r="DOZ142" s="122"/>
      <c r="DPA142" s="122"/>
      <c r="DPB142" s="122"/>
      <c r="DPC142" s="122"/>
      <c r="DPD142" s="122"/>
      <c r="DPE142" s="122"/>
      <c r="DPF142" s="122"/>
      <c r="DPG142" s="122"/>
      <c r="DPH142" s="122"/>
      <c r="DPI142" s="122"/>
      <c r="DPJ142" s="122"/>
      <c r="DPK142" s="122"/>
      <c r="DPL142" s="122"/>
      <c r="DPM142" s="122"/>
      <c r="DPN142" s="122"/>
      <c r="DPO142" s="122"/>
      <c r="DPP142" s="122"/>
      <c r="DPQ142" s="122"/>
      <c r="DPR142" s="122"/>
      <c r="DPS142" s="122"/>
      <c r="DPT142" s="122"/>
      <c r="DPU142" s="122"/>
      <c r="DPV142" s="122"/>
      <c r="DPW142" s="122"/>
      <c r="DPX142" s="122"/>
      <c r="DPY142" s="122"/>
      <c r="DPZ142" s="122"/>
      <c r="DQA142" s="122"/>
      <c r="DQB142" s="122"/>
      <c r="DQC142" s="122"/>
      <c r="DQD142" s="122"/>
      <c r="DQE142" s="122"/>
      <c r="DQF142" s="122"/>
      <c r="DQG142" s="122"/>
      <c r="DQH142" s="122"/>
      <c r="DQI142" s="122"/>
      <c r="DQJ142" s="122"/>
      <c r="DQK142" s="122"/>
      <c r="DQL142" s="122"/>
      <c r="DQM142" s="122"/>
      <c r="DQN142" s="122"/>
      <c r="DQO142" s="122"/>
      <c r="DQP142" s="122"/>
      <c r="DQQ142" s="122"/>
      <c r="DQR142" s="122"/>
      <c r="DQS142" s="122"/>
      <c r="DQT142" s="122"/>
      <c r="DQU142" s="122"/>
      <c r="DQV142" s="122"/>
      <c r="DQW142" s="122"/>
      <c r="DQX142" s="122"/>
      <c r="DQY142" s="122"/>
      <c r="DQZ142" s="122"/>
      <c r="DRA142" s="122"/>
      <c r="DRB142" s="122"/>
      <c r="DRC142" s="122"/>
      <c r="DRD142" s="122"/>
      <c r="DRE142" s="122"/>
      <c r="DRF142" s="122"/>
      <c r="DRG142" s="122"/>
      <c r="DRH142" s="122"/>
      <c r="DRI142" s="122"/>
      <c r="DRJ142" s="122"/>
      <c r="DRK142" s="122"/>
      <c r="DRL142" s="122"/>
      <c r="DRM142" s="122"/>
      <c r="DRN142" s="122"/>
      <c r="DRO142" s="122"/>
      <c r="DRP142" s="122"/>
      <c r="DRQ142" s="122"/>
      <c r="DRR142" s="122"/>
      <c r="DRS142" s="122"/>
      <c r="DRT142" s="122"/>
      <c r="DRU142" s="122"/>
      <c r="DRV142" s="122"/>
      <c r="DRW142" s="122"/>
      <c r="DRX142" s="122"/>
      <c r="DRY142" s="122"/>
      <c r="DRZ142" s="122"/>
      <c r="DSA142" s="122"/>
      <c r="DSB142" s="122"/>
      <c r="DSC142" s="122"/>
      <c r="DSD142" s="122"/>
      <c r="DSE142" s="122"/>
      <c r="DSF142" s="122"/>
      <c r="DSG142" s="122"/>
      <c r="DSH142" s="122"/>
      <c r="DSI142" s="122"/>
      <c r="DSJ142" s="122"/>
      <c r="DSK142" s="122"/>
      <c r="DSL142" s="122"/>
      <c r="DSM142" s="122"/>
      <c r="DSN142" s="122"/>
      <c r="DSO142" s="122"/>
      <c r="DSP142" s="122"/>
      <c r="DSQ142" s="122"/>
      <c r="DSR142" s="122"/>
      <c r="DSS142" s="122"/>
      <c r="DST142" s="122"/>
      <c r="DSU142" s="122"/>
      <c r="DSV142" s="122"/>
      <c r="DSW142" s="122"/>
      <c r="DSX142" s="122"/>
      <c r="DSY142" s="122"/>
      <c r="DSZ142" s="122"/>
      <c r="DTA142" s="122"/>
      <c r="DTB142" s="122"/>
      <c r="DTC142" s="122"/>
      <c r="DTD142" s="122"/>
      <c r="DTE142" s="122"/>
      <c r="DTF142" s="122"/>
      <c r="DTG142" s="122"/>
      <c r="DTH142" s="122"/>
      <c r="DTI142" s="122"/>
      <c r="DTJ142" s="122"/>
      <c r="DTK142" s="122"/>
      <c r="DTL142" s="122"/>
      <c r="DTM142" s="122"/>
      <c r="DTN142" s="122"/>
      <c r="DTO142" s="122"/>
      <c r="DTP142" s="122"/>
      <c r="DTQ142" s="122"/>
      <c r="DTR142" s="122"/>
      <c r="DTS142" s="122"/>
      <c r="DTT142" s="122"/>
      <c r="DTU142" s="122"/>
      <c r="DTV142" s="122"/>
      <c r="DTW142" s="122"/>
      <c r="DTX142" s="122"/>
      <c r="DTY142" s="122"/>
      <c r="DTZ142" s="122"/>
      <c r="DUA142" s="122"/>
      <c r="DUB142" s="122"/>
      <c r="DUC142" s="122"/>
      <c r="DUD142" s="122"/>
      <c r="DUE142" s="122"/>
      <c r="DUF142" s="122"/>
      <c r="DUG142" s="122"/>
      <c r="DUH142" s="122"/>
      <c r="DUI142" s="122"/>
      <c r="DUJ142" s="122"/>
      <c r="DUK142" s="122"/>
      <c r="DUL142" s="122"/>
      <c r="DUM142" s="122"/>
      <c r="DUN142" s="122"/>
      <c r="DUO142" s="122"/>
      <c r="DUP142" s="122"/>
      <c r="DUQ142" s="122"/>
      <c r="DUR142" s="122"/>
      <c r="DUS142" s="122"/>
      <c r="DUT142" s="122"/>
      <c r="DUU142" s="122"/>
      <c r="DUV142" s="122"/>
      <c r="DUW142" s="122"/>
      <c r="DUX142" s="122"/>
      <c r="DUY142" s="122"/>
      <c r="DUZ142" s="122"/>
      <c r="DVA142" s="122"/>
      <c r="DVB142" s="122"/>
      <c r="DVC142" s="122"/>
      <c r="DVD142" s="122"/>
      <c r="DVE142" s="122"/>
      <c r="DVF142" s="122"/>
      <c r="DVG142" s="122"/>
      <c r="DVH142" s="122"/>
      <c r="DVI142" s="122"/>
      <c r="DVJ142" s="122"/>
      <c r="DVK142" s="122"/>
      <c r="DVL142" s="122"/>
      <c r="DVM142" s="122"/>
      <c r="DVN142" s="122"/>
      <c r="DVO142" s="122"/>
      <c r="DVP142" s="122"/>
      <c r="DVQ142" s="122"/>
      <c r="DVR142" s="122"/>
      <c r="DVS142" s="122"/>
      <c r="DVT142" s="122"/>
      <c r="DVU142" s="122"/>
      <c r="DVV142" s="122"/>
      <c r="DVW142" s="122"/>
      <c r="DVX142" s="122"/>
      <c r="DVY142" s="122"/>
      <c r="DVZ142" s="122"/>
      <c r="DWA142" s="122"/>
      <c r="DWB142" s="122"/>
      <c r="DWC142" s="122"/>
      <c r="DWD142" s="122"/>
      <c r="DWE142" s="122"/>
      <c r="DWF142" s="122"/>
      <c r="DWG142" s="122"/>
      <c r="DWH142" s="122"/>
      <c r="DWI142" s="122"/>
      <c r="DWJ142" s="122"/>
      <c r="DWK142" s="122"/>
      <c r="DWL142" s="122"/>
      <c r="DWM142" s="122"/>
      <c r="DWN142" s="122"/>
      <c r="DWO142" s="122"/>
      <c r="DWP142" s="122"/>
      <c r="DWQ142" s="122"/>
      <c r="DWR142" s="122"/>
      <c r="DWS142" s="122"/>
      <c r="DWT142" s="122"/>
      <c r="DWU142" s="122"/>
      <c r="DWV142" s="122"/>
      <c r="DWW142" s="122"/>
      <c r="DWX142" s="122"/>
      <c r="DWY142" s="122"/>
      <c r="DWZ142" s="122"/>
      <c r="DXA142" s="122"/>
      <c r="DXB142" s="122"/>
      <c r="DXC142" s="122"/>
      <c r="DXD142" s="122"/>
      <c r="DXE142" s="122"/>
      <c r="DXF142" s="122"/>
      <c r="DXG142" s="122"/>
      <c r="DXH142" s="122"/>
      <c r="DXI142" s="122"/>
      <c r="DXJ142" s="122"/>
      <c r="DXK142" s="122"/>
      <c r="DXL142" s="122"/>
      <c r="DXM142" s="122"/>
      <c r="DXN142" s="122"/>
      <c r="DXO142" s="122"/>
      <c r="DXP142" s="122"/>
      <c r="DXQ142" s="122"/>
      <c r="DXR142" s="122"/>
      <c r="DXS142" s="122"/>
      <c r="DXT142" s="122"/>
      <c r="DXU142" s="122"/>
      <c r="DXV142" s="122"/>
      <c r="DXW142" s="122"/>
      <c r="DXX142" s="122"/>
      <c r="DXY142" s="122"/>
      <c r="DXZ142" s="122"/>
      <c r="DYA142" s="122"/>
      <c r="DYB142" s="122"/>
      <c r="DYC142" s="122"/>
      <c r="DYD142" s="122"/>
      <c r="DYE142" s="122"/>
      <c r="DYF142" s="122"/>
      <c r="DYG142" s="122"/>
      <c r="DYH142" s="122"/>
      <c r="DYI142" s="122"/>
      <c r="DYJ142" s="122"/>
      <c r="DYK142" s="122"/>
      <c r="DYL142" s="122"/>
      <c r="DYM142" s="122"/>
      <c r="DYN142" s="122"/>
      <c r="DYO142" s="122"/>
      <c r="DYP142" s="122"/>
      <c r="DYQ142" s="122"/>
      <c r="DYR142" s="122"/>
      <c r="DYS142" s="122"/>
      <c r="DYT142" s="122"/>
      <c r="DYU142" s="122"/>
      <c r="DYV142" s="122"/>
      <c r="DYW142" s="122"/>
      <c r="DYX142" s="122"/>
      <c r="DYY142" s="122"/>
      <c r="DYZ142" s="122"/>
      <c r="DZA142" s="122"/>
      <c r="DZB142" s="122"/>
      <c r="DZC142" s="122"/>
      <c r="DZD142" s="122"/>
      <c r="DZE142" s="122"/>
      <c r="DZF142" s="122"/>
      <c r="DZG142" s="122"/>
      <c r="DZH142" s="122"/>
      <c r="DZI142" s="122"/>
      <c r="DZJ142" s="122"/>
      <c r="DZK142" s="122"/>
      <c r="DZL142" s="122"/>
      <c r="DZM142" s="122"/>
      <c r="DZN142" s="122"/>
      <c r="DZO142" s="122"/>
      <c r="DZP142" s="122"/>
      <c r="DZQ142" s="122"/>
      <c r="DZR142" s="122"/>
      <c r="DZS142" s="122"/>
      <c r="DZT142" s="122"/>
      <c r="DZU142" s="122"/>
      <c r="DZV142" s="122"/>
      <c r="DZW142" s="122"/>
      <c r="DZX142" s="122"/>
      <c r="DZY142" s="122"/>
      <c r="DZZ142" s="122"/>
      <c r="EAA142" s="122"/>
      <c r="EAB142" s="122"/>
      <c r="EAC142" s="122"/>
      <c r="EAD142" s="122"/>
      <c r="EAE142" s="122"/>
      <c r="EAF142" s="122"/>
      <c r="EAG142" s="122"/>
      <c r="EAH142" s="122"/>
      <c r="EAI142" s="122"/>
      <c r="EAJ142" s="122"/>
      <c r="EAK142" s="122"/>
      <c r="EAL142" s="122"/>
      <c r="EAM142" s="122"/>
      <c r="EAN142" s="122"/>
      <c r="EAO142" s="122"/>
      <c r="EAP142" s="122"/>
      <c r="EAQ142" s="122"/>
      <c r="EAR142" s="122"/>
      <c r="EAS142" s="122"/>
      <c r="EAT142" s="122"/>
      <c r="EAU142" s="122"/>
      <c r="EAV142" s="122"/>
      <c r="EAW142" s="122"/>
      <c r="EAX142" s="122"/>
      <c r="EAY142" s="122"/>
      <c r="EAZ142" s="122"/>
      <c r="EBA142" s="122"/>
      <c r="EBB142" s="122"/>
      <c r="EBC142" s="122"/>
      <c r="EBD142" s="122"/>
      <c r="EBE142" s="122"/>
      <c r="EBF142" s="122"/>
      <c r="EBG142" s="122"/>
      <c r="EBH142" s="122"/>
      <c r="EBI142" s="122"/>
      <c r="EBJ142" s="122"/>
      <c r="EBK142" s="122"/>
      <c r="EBL142" s="122"/>
      <c r="EBM142" s="122"/>
      <c r="EBN142" s="122"/>
      <c r="EBO142" s="122"/>
      <c r="EBP142" s="122"/>
      <c r="EBQ142" s="122"/>
      <c r="EBR142" s="122"/>
      <c r="EBS142" s="122"/>
      <c r="EBT142" s="122"/>
      <c r="EBU142" s="122"/>
      <c r="EBV142" s="122"/>
      <c r="EBW142" s="122"/>
      <c r="EBX142" s="122"/>
      <c r="EBY142" s="122"/>
      <c r="EBZ142" s="122"/>
      <c r="ECA142" s="122"/>
      <c r="ECB142" s="122"/>
      <c r="ECC142" s="122"/>
      <c r="ECD142" s="122"/>
      <c r="ECE142" s="122"/>
      <c r="ECF142" s="122"/>
      <c r="ECG142" s="122"/>
      <c r="ECH142" s="122"/>
      <c r="ECI142" s="122"/>
      <c r="ECJ142" s="122"/>
      <c r="ECK142" s="122"/>
      <c r="ECL142" s="122"/>
      <c r="ECM142" s="122"/>
      <c r="ECN142" s="122"/>
      <c r="ECO142" s="122"/>
      <c r="ECP142" s="122"/>
      <c r="ECQ142" s="122"/>
      <c r="ECR142" s="122"/>
      <c r="ECS142" s="122"/>
      <c r="ECT142" s="122"/>
      <c r="ECU142" s="122"/>
      <c r="ECV142" s="122"/>
      <c r="ECW142" s="122"/>
      <c r="ECX142" s="122"/>
      <c r="ECY142" s="122"/>
      <c r="ECZ142" s="122"/>
      <c r="EDA142" s="122"/>
      <c r="EDB142" s="122"/>
      <c r="EDC142" s="122"/>
      <c r="EDD142" s="122"/>
      <c r="EDE142" s="122"/>
      <c r="EDF142" s="122"/>
      <c r="EDG142" s="122"/>
      <c r="EDH142" s="122"/>
      <c r="EDI142" s="122"/>
      <c r="EDJ142" s="122"/>
      <c r="EDK142" s="122"/>
      <c r="EDL142" s="122"/>
      <c r="EDM142" s="122"/>
      <c r="EDN142" s="122"/>
      <c r="EDO142" s="122"/>
      <c r="EDP142" s="122"/>
      <c r="EDQ142" s="122"/>
      <c r="EDR142" s="122"/>
      <c r="EDS142" s="122"/>
      <c r="EDT142" s="122"/>
      <c r="EDU142" s="122"/>
      <c r="EDV142" s="122"/>
      <c r="EDW142" s="122"/>
      <c r="EDX142" s="122"/>
      <c r="EDY142" s="122"/>
      <c r="EDZ142" s="122"/>
      <c r="EEA142" s="122"/>
      <c r="EEB142" s="122"/>
      <c r="EEC142" s="122"/>
      <c r="EED142" s="122"/>
      <c r="EEE142" s="122"/>
      <c r="EEF142" s="122"/>
      <c r="EEG142" s="122"/>
      <c r="EEH142" s="122"/>
      <c r="EEI142" s="122"/>
      <c r="EEJ142" s="122"/>
      <c r="EEK142" s="122"/>
      <c r="EEL142" s="122"/>
      <c r="EEM142" s="122"/>
      <c r="EEN142" s="122"/>
      <c r="EEO142" s="122"/>
      <c r="EEP142" s="122"/>
      <c r="EEQ142" s="122"/>
      <c r="EER142" s="122"/>
      <c r="EES142" s="122"/>
      <c r="EET142" s="122"/>
      <c r="EEU142" s="122"/>
      <c r="EEV142" s="122"/>
      <c r="EEW142" s="122"/>
      <c r="EEX142" s="122"/>
      <c r="EEY142" s="122"/>
      <c r="EEZ142" s="122"/>
      <c r="EFA142" s="122"/>
      <c r="EFB142" s="122"/>
      <c r="EFC142" s="122"/>
      <c r="EFD142" s="122"/>
      <c r="EFE142" s="122"/>
      <c r="EFF142" s="122"/>
      <c r="EFG142" s="122"/>
      <c r="EFH142" s="122"/>
      <c r="EFI142" s="122"/>
      <c r="EFJ142" s="122"/>
      <c r="EFK142" s="122"/>
      <c r="EFL142" s="122"/>
      <c r="EFM142" s="122"/>
      <c r="EFN142" s="122"/>
      <c r="EFO142" s="122"/>
      <c r="EFP142" s="122"/>
      <c r="EFQ142" s="122"/>
      <c r="EFR142" s="122"/>
      <c r="EFS142" s="122"/>
      <c r="EFT142" s="122"/>
      <c r="EFU142" s="122"/>
      <c r="EFV142" s="122"/>
      <c r="EFW142" s="122"/>
      <c r="EFX142" s="122"/>
      <c r="EFY142" s="122"/>
      <c r="EFZ142" s="122"/>
      <c r="EGA142" s="122"/>
      <c r="EGB142" s="122"/>
      <c r="EGC142" s="122"/>
      <c r="EGD142" s="122"/>
      <c r="EGE142" s="122"/>
      <c r="EGF142" s="122"/>
      <c r="EGG142" s="122"/>
      <c r="EGH142" s="122"/>
      <c r="EGI142" s="122"/>
      <c r="EGJ142" s="122"/>
      <c r="EGK142" s="122"/>
      <c r="EGL142" s="122"/>
      <c r="EGM142" s="122"/>
      <c r="EGN142" s="122"/>
      <c r="EGO142" s="122"/>
      <c r="EGP142" s="122"/>
      <c r="EGQ142" s="122"/>
      <c r="EGR142" s="122"/>
      <c r="EGS142" s="122"/>
      <c r="EGT142" s="122"/>
      <c r="EGU142" s="122"/>
      <c r="EGV142" s="122"/>
      <c r="EGW142" s="122"/>
      <c r="EGX142" s="122"/>
      <c r="EGY142" s="122"/>
      <c r="EGZ142" s="122"/>
      <c r="EHA142" s="122"/>
      <c r="EHB142" s="122"/>
      <c r="EHC142" s="122"/>
      <c r="EHD142" s="122"/>
      <c r="EHE142" s="122"/>
      <c r="EHF142" s="122"/>
      <c r="EHG142" s="122"/>
      <c r="EHH142" s="122"/>
      <c r="EHI142" s="122"/>
      <c r="EHJ142" s="122"/>
      <c r="EHK142" s="122"/>
      <c r="EHL142" s="122"/>
      <c r="EHM142" s="122"/>
      <c r="EHN142" s="122"/>
      <c r="EHO142" s="122"/>
      <c r="EHP142" s="122"/>
      <c r="EHQ142" s="122"/>
      <c r="EHR142" s="122"/>
      <c r="EHS142" s="122"/>
      <c r="EHT142" s="122"/>
      <c r="EHU142" s="122"/>
      <c r="EHV142" s="122"/>
      <c r="EHW142" s="122"/>
      <c r="EHX142" s="122"/>
      <c r="EHY142" s="122"/>
      <c r="EHZ142" s="122"/>
      <c r="EIA142" s="122"/>
      <c r="EIB142" s="122"/>
      <c r="EIC142" s="122"/>
      <c r="EID142" s="122"/>
      <c r="EIE142" s="122"/>
      <c r="EIF142" s="122"/>
      <c r="EIG142" s="122"/>
      <c r="EIH142" s="122"/>
      <c r="EII142" s="122"/>
      <c r="EIJ142" s="122"/>
      <c r="EIK142" s="122"/>
      <c r="EIL142" s="122"/>
      <c r="EIM142" s="122"/>
      <c r="EIN142" s="122"/>
      <c r="EIO142" s="122"/>
      <c r="EIP142" s="122"/>
      <c r="EIQ142" s="122"/>
      <c r="EIR142" s="122"/>
      <c r="EIS142" s="122"/>
      <c r="EIT142" s="122"/>
      <c r="EIU142" s="122"/>
      <c r="EIV142" s="122"/>
      <c r="EIW142" s="122"/>
      <c r="EIX142" s="122"/>
      <c r="EIY142" s="122"/>
      <c r="EIZ142" s="122"/>
      <c r="EJA142" s="122"/>
      <c r="EJB142" s="122"/>
      <c r="EJC142" s="122"/>
      <c r="EJD142" s="122"/>
      <c r="EJE142" s="122"/>
      <c r="EJF142" s="122"/>
      <c r="EJG142" s="122"/>
      <c r="EJH142" s="122"/>
      <c r="EJI142" s="122"/>
      <c r="EJJ142" s="122"/>
      <c r="EJK142" s="122"/>
      <c r="EJL142" s="122"/>
      <c r="EJM142" s="122"/>
      <c r="EJN142" s="122"/>
      <c r="EJO142" s="122"/>
      <c r="EJP142" s="122"/>
      <c r="EJQ142" s="122"/>
      <c r="EJR142" s="122"/>
      <c r="EJS142" s="122"/>
      <c r="EJT142" s="122"/>
      <c r="EJU142" s="122"/>
      <c r="EJV142" s="122"/>
      <c r="EJW142" s="122"/>
      <c r="EJX142" s="122"/>
      <c r="EJY142" s="122"/>
      <c r="EJZ142" s="122"/>
      <c r="EKA142" s="122"/>
      <c r="EKB142" s="122"/>
      <c r="EKC142" s="122"/>
      <c r="EKD142" s="122"/>
      <c r="EKE142" s="122"/>
      <c r="EKF142" s="122"/>
      <c r="EKG142" s="122"/>
      <c r="EKH142" s="122"/>
      <c r="EKI142" s="122"/>
      <c r="EKJ142" s="122"/>
      <c r="EKK142" s="122"/>
      <c r="EKL142" s="122"/>
      <c r="EKM142" s="122"/>
      <c r="EKN142" s="122"/>
      <c r="EKO142" s="122"/>
      <c r="EKP142" s="122"/>
      <c r="EKQ142" s="122"/>
      <c r="EKR142" s="122"/>
      <c r="EKS142" s="122"/>
      <c r="EKT142" s="122"/>
      <c r="EKU142" s="122"/>
      <c r="EKV142" s="122"/>
      <c r="EKW142" s="122"/>
      <c r="EKX142" s="122"/>
      <c r="EKY142" s="122"/>
      <c r="EKZ142" s="122"/>
      <c r="ELA142" s="122"/>
      <c r="ELB142" s="122"/>
      <c r="ELC142" s="122"/>
      <c r="ELD142" s="122"/>
      <c r="ELE142" s="122"/>
      <c r="ELF142" s="122"/>
      <c r="ELG142" s="122"/>
      <c r="ELH142" s="122"/>
      <c r="ELI142" s="122"/>
      <c r="ELJ142" s="122"/>
      <c r="ELK142" s="122"/>
      <c r="ELL142" s="122"/>
      <c r="ELM142" s="122"/>
      <c r="ELN142" s="122"/>
      <c r="ELO142" s="122"/>
      <c r="ELP142" s="122"/>
      <c r="ELQ142" s="122"/>
      <c r="ELR142" s="122"/>
      <c r="ELS142" s="122"/>
      <c r="ELT142" s="122"/>
      <c r="ELU142" s="122"/>
      <c r="ELV142" s="122"/>
      <c r="ELW142" s="122"/>
      <c r="ELX142" s="122"/>
      <c r="ELY142" s="122"/>
      <c r="ELZ142" s="122"/>
      <c r="EMA142" s="122"/>
      <c r="EMB142" s="122"/>
      <c r="EMC142" s="122"/>
      <c r="EMD142" s="122"/>
      <c r="EME142" s="122"/>
      <c r="EMF142" s="122"/>
      <c r="EMG142" s="122"/>
      <c r="EMH142" s="122"/>
      <c r="EMI142" s="122"/>
      <c r="EMJ142" s="122"/>
      <c r="EMK142" s="122"/>
      <c r="EML142" s="122"/>
      <c r="EMM142" s="122"/>
      <c r="EMN142" s="122"/>
      <c r="EMO142" s="122"/>
      <c r="EMP142" s="122"/>
      <c r="EMQ142" s="122"/>
      <c r="EMR142" s="122"/>
      <c r="EMS142" s="122"/>
      <c r="EMT142" s="122"/>
      <c r="EMU142" s="122"/>
      <c r="EMV142" s="122"/>
      <c r="EMW142" s="122"/>
      <c r="EMX142" s="122"/>
      <c r="EMY142" s="122"/>
      <c r="EMZ142" s="122"/>
      <c r="ENA142" s="122"/>
      <c r="ENB142" s="122"/>
      <c r="ENC142" s="122"/>
      <c r="END142" s="122"/>
      <c r="ENE142" s="122"/>
      <c r="ENF142" s="122"/>
      <c r="ENG142" s="122"/>
      <c r="ENH142" s="122"/>
      <c r="ENI142" s="122"/>
      <c r="ENJ142" s="122"/>
      <c r="ENK142" s="122"/>
      <c r="ENL142" s="122"/>
      <c r="ENM142" s="122"/>
      <c r="ENN142" s="122"/>
      <c r="ENO142" s="122"/>
      <c r="ENP142" s="122"/>
      <c r="ENQ142" s="122"/>
      <c r="ENR142" s="122"/>
      <c r="ENS142" s="122"/>
      <c r="ENT142" s="122"/>
      <c r="ENU142" s="122"/>
      <c r="ENV142" s="122"/>
      <c r="ENW142" s="122"/>
      <c r="ENX142" s="122"/>
      <c r="ENY142" s="122"/>
      <c r="ENZ142" s="122"/>
      <c r="EOA142" s="122"/>
      <c r="EOB142" s="122"/>
      <c r="EOC142" s="122"/>
      <c r="EOD142" s="122"/>
      <c r="EOE142" s="122"/>
      <c r="EOF142" s="122"/>
      <c r="EOG142" s="122"/>
      <c r="EOH142" s="122"/>
      <c r="EOI142" s="122"/>
      <c r="EOJ142" s="122"/>
      <c r="EOK142" s="122"/>
      <c r="EOL142" s="122"/>
      <c r="EOM142" s="122"/>
      <c r="EON142" s="122"/>
      <c r="EOO142" s="122"/>
      <c r="EOP142" s="122"/>
      <c r="EOQ142" s="122"/>
      <c r="EOR142" s="122"/>
      <c r="EOS142" s="122"/>
      <c r="EOT142" s="122"/>
      <c r="EOU142" s="122"/>
      <c r="EOV142" s="122"/>
      <c r="EOW142" s="122"/>
      <c r="EOX142" s="122"/>
      <c r="EOY142" s="122"/>
      <c r="EOZ142" s="122"/>
      <c r="EPA142" s="122"/>
      <c r="EPB142" s="122"/>
      <c r="EPC142" s="122"/>
      <c r="EPD142" s="122"/>
      <c r="EPE142" s="122"/>
      <c r="EPF142" s="122"/>
      <c r="EPG142" s="122"/>
      <c r="EPH142" s="122"/>
      <c r="EPI142" s="122"/>
      <c r="EPJ142" s="122"/>
      <c r="EPK142" s="122"/>
      <c r="EPL142" s="122"/>
      <c r="EPM142" s="122"/>
      <c r="EPN142" s="122"/>
      <c r="EPO142" s="122"/>
      <c r="EPP142" s="122"/>
      <c r="EPQ142" s="122"/>
      <c r="EPR142" s="122"/>
      <c r="EPS142" s="122"/>
      <c r="EPT142" s="122"/>
      <c r="EPU142" s="122"/>
      <c r="EPV142" s="122"/>
      <c r="EPW142" s="122"/>
      <c r="EPX142" s="122"/>
      <c r="EPY142" s="122"/>
      <c r="EPZ142" s="122"/>
      <c r="EQA142" s="122"/>
      <c r="EQB142" s="122"/>
      <c r="EQC142" s="122"/>
      <c r="EQD142" s="122"/>
      <c r="EQE142" s="122"/>
      <c r="EQF142" s="122"/>
      <c r="EQG142" s="122"/>
      <c r="EQH142" s="122"/>
      <c r="EQI142" s="122"/>
      <c r="EQJ142" s="122"/>
      <c r="EQK142" s="122"/>
      <c r="EQL142" s="122"/>
      <c r="EQM142" s="122"/>
      <c r="EQN142" s="122"/>
      <c r="EQO142" s="122"/>
      <c r="EQP142" s="122"/>
      <c r="EQQ142" s="122"/>
      <c r="EQR142" s="122"/>
      <c r="EQS142" s="122"/>
      <c r="EQT142" s="122"/>
      <c r="EQU142" s="122"/>
      <c r="EQV142" s="122"/>
      <c r="EQW142" s="122"/>
      <c r="EQX142" s="122"/>
      <c r="EQY142" s="122"/>
      <c r="EQZ142" s="122"/>
      <c r="ERA142" s="122"/>
      <c r="ERB142" s="122"/>
      <c r="ERC142" s="122"/>
      <c r="ERD142" s="122"/>
      <c r="ERE142" s="122"/>
      <c r="ERF142" s="122"/>
      <c r="ERG142" s="122"/>
      <c r="ERH142" s="122"/>
      <c r="ERI142" s="122"/>
      <c r="ERJ142" s="122"/>
      <c r="ERK142" s="122"/>
      <c r="ERL142" s="122"/>
      <c r="ERM142" s="122"/>
      <c r="ERN142" s="122"/>
      <c r="ERO142" s="122"/>
      <c r="ERP142" s="122"/>
      <c r="ERQ142" s="122"/>
      <c r="ERR142" s="122"/>
      <c r="ERS142" s="122"/>
      <c r="ERT142" s="122"/>
      <c r="ERU142" s="122"/>
      <c r="ERV142" s="122"/>
      <c r="ERW142" s="122"/>
      <c r="ERX142" s="122"/>
      <c r="ERY142" s="122"/>
      <c r="ERZ142" s="122"/>
      <c r="ESA142" s="122"/>
      <c r="ESB142" s="122"/>
      <c r="ESC142" s="122"/>
      <c r="ESD142" s="122"/>
      <c r="ESE142" s="122"/>
      <c r="ESF142" s="122"/>
      <c r="ESG142" s="122"/>
      <c r="ESH142" s="122"/>
      <c r="ESI142" s="122"/>
      <c r="ESJ142" s="122"/>
      <c r="ESK142" s="122"/>
      <c r="ESL142" s="122"/>
      <c r="ESM142" s="122"/>
      <c r="ESN142" s="122"/>
      <c r="ESO142" s="122"/>
      <c r="ESP142" s="122"/>
      <c r="ESQ142" s="122"/>
      <c r="ESR142" s="122"/>
      <c r="ESS142" s="122"/>
      <c r="EST142" s="122"/>
      <c r="ESU142" s="122"/>
      <c r="ESV142" s="122"/>
      <c r="ESW142" s="122"/>
      <c r="ESX142" s="122"/>
      <c r="ESY142" s="122"/>
      <c r="ESZ142" s="122"/>
      <c r="ETA142" s="122"/>
      <c r="ETB142" s="122"/>
      <c r="ETC142" s="122"/>
      <c r="ETD142" s="122"/>
      <c r="ETE142" s="122"/>
      <c r="ETF142" s="122"/>
      <c r="ETG142" s="122"/>
      <c r="ETH142" s="122"/>
      <c r="ETI142" s="122"/>
      <c r="ETJ142" s="122"/>
      <c r="ETK142" s="122"/>
      <c r="ETL142" s="122"/>
      <c r="ETM142" s="122"/>
      <c r="ETN142" s="122"/>
      <c r="ETO142" s="122"/>
      <c r="ETP142" s="122"/>
      <c r="ETQ142" s="122"/>
      <c r="ETR142" s="122"/>
      <c r="ETS142" s="122"/>
      <c r="ETT142" s="122"/>
      <c r="ETU142" s="122"/>
      <c r="ETV142" s="122"/>
      <c r="ETW142" s="122"/>
      <c r="ETX142" s="122"/>
      <c r="ETY142" s="122"/>
      <c r="ETZ142" s="122"/>
      <c r="EUA142" s="122"/>
      <c r="EUB142" s="122"/>
      <c r="EUC142" s="122"/>
      <c r="EUD142" s="122"/>
      <c r="EUE142" s="122"/>
      <c r="EUF142" s="122"/>
      <c r="EUG142" s="122"/>
      <c r="EUH142" s="122"/>
      <c r="EUI142" s="122"/>
      <c r="EUJ142" s="122"/>
      <c r="EUK142" s="122"/>
      <c r="EUL142" s="122"/>
      <c r="EUM142" s="122"/>
      <c r="EUN142" s="122"/>
      <c r="EUO142" s="122"/>
      <c r="EUP142" s="122"/>
      <c r="EUQ142" s="122"/>
      <c r="EUR142" s="122"/>
      <c r="EUS142" s="122"/>
      <c r="EUT142" s="122"/>
      <c r="EUU142" s="122"/>
      <c r="EUV142" s="122"/>
      <c r="EUW142" s="122"/>
      <c r="EUX142" s="122"/>
      <c r="EUY142" s="122"/>
      <c r="EUZ142" s="122"/>
      <c r="EVA142" s="122"/>
      <c r="EVB142" s="122"/>
      <c r="EVC142" s="122"/>
      <c r="EVD142" s="122"/>
      <c r="EVE142" s="122"/>
      <c r="EVF142" s="122"/>
      <c r="EVG142" s="122"/>
      <c r="EVH142" s="122"/>
      <c r="EVI142" s="122"/>
      <c r="EVJ142" s="122"/>
      <c r="EVK142" s="122"/>
      <c r="EVL142" s="122"/>
      <c r="EVM142" s="122"/>
      <c r="EVN142" s="122"/>
      <c r="EVO142" s="122"/>
      <c r="EVP142" s="122"/>
      <c r="EVQ142" s="122"/>
      <c r="EVR142" s="122"/>
      <c r="EVS142" s="122"/>
      <c r="EVT142" s="122"/>
      <c r="EVU142" s="122"/>
      <c r="EVV142" s="122"/>
      <c r="EVW142" s="122"/>
      <c r="EVX142" s="122"/>
      <c r="EVY142" s="122"/>
      <c r="EVZ142" s="122"/>
      <c r="EWA142" s="122"/>
      <c r="EWB142" s="122"/>
      <c r="EWC142" s="122"/>
      <c r="EWD142" s="122"/>
      <c r="EWE142" s="122"/>
      <c r="EWF142" s="122"/>
      <c r="EWG142" s="122"/>
      <c r="EWH142" s="122"/>
      <c r="EWI142" s="122"/>
      <c r="EWJ142" s="122"/>
      <c r="EWK142" s="122"/>
      <c r="EWL142" s="122"/>
      <c r="EWM142" s="122"/>
      <c r="EWN142" s="122"/>
      <c r="EWO142" s="122"/>
      <c r="EWP142" s="122"/>
      <c r="EWQ142" s="122"/>
      <c r="EWR142" s="122"/>
      <c r="EWS142" s="122"/>
      <c r="EWT142" s="122"/>
      <c r="EWU142" s="122"/>
      <c r="EWV142" s="122"/>
      <c r="EWW142" s="122"/>
      <c r="EWX142" s="122"/>
      <c r="EWY142" s="122"/>
      <c r="EWZ142" s="122"/>
      <c r="EXA142" s="122"/>
      <c r="EXB142" s="122"/>
      <c r="EXC142" s="122"/>
      <c r="EXD142" s="122"/>
      <c r="EXE142" s="122"/>
      <c r="EXF142" s="122"/>
      <c r="EXG142" s="122"/>
      <c r="EXH142" s="122"/>
      <c r="EXI142" s="122"/>
      <c r="EXJ142" s="122"/>
      <c r="EXK142" s="122"/>
      <c r="EXL142" s="122"/>
      <c r="EXM142" s="122"/>
      <c r="EXN142" s="122"/>
      <c r="EXO142" s="122"/>
      <c r="EXP142" s="122"/>
      <c r="EXQ142" s="122"/>
      <c r="EXR142" s="122"/>
      <c r="EXS142" s="122"/>
      <c r="EXT142" s="122"/>
      <c r="EXU142" s="122"/>
      <c r="EXV142" s="122"/>
      <c r="EXW142" s="122"/>
      <c r="EXX142" s="122"/>
      <c r="EXY142" s="122"/>
      <c r="EXZ142" s="122"/>
      <c r="EYA142" s="122"/>
      <c r="EYB142" s="122"/>
      <c r="EYC142" s="122"/>
      <c r="EYD142" s="122"/>
      <c r="EYE142" s="122"/>
      <c r="EYF142" s="122"/>
      <c r="EYG142" s="122"/>
      <c r="EYH142" s="122"/>
      <c r="EYI142" s="122"/>
      <c r="EYJ142" s="122"/>
      <c r="EYK142" s="122"/>
      <c r="EYL142" s="122"/>
      <c r="EYM142" s="122"/>
      <c r="EYN142" s="122"/>
      <c r="EYO142" s="122"/>
      <c r="EYP142" s="122"/>
      <c r="EYQ142" s="122"/>
      <c r="EYR142" s="122"/>
      <c r="EYS142" s="122"/>
      <c r="EYT142" s="122"/>
      <c r="EYU142" s="122"/>
      <c r="EYV142" s="122"/>
      <c r="EYW142" s="122"/>
      <c r="EYX142" s="122"/>
      <c r="EYY142" s="122"/>
      <c r="EYZ142" s="122"/>
      <c r="EZA142" s="122"/>
      <c r="EZB142" s="122"/>
      <c r="EZC142" s="122"/>
      <c r="EZD142" s="122"/>
      <c r="EZE142" s="122"/>
      <c r="EZF142" s="122"/>
      <c r="EZG142" s="122"/>
      <c r="EZH142" s="122"/>
      <c r="EZI142" s="122"/>
      <c r="EZJ142" s="122"/>
      <c r="EZK142" s="122"/>
      <c r="EZL142" s="122"/>
      <c r="EZM142" s="122"/>
      <c r="EZN142" s="122"/>
      <c r="EZO142" s="122"/>
      <c r="EZP142" s="122"/>
      <c r="EZQ142" s="122"/>
      <c r="EZR142" s="122"/>
      <c r="EZS142" s="122"/>
      <c r="EZT142" s="122"/>
      <c r="EZU142" s="122"/>
      <c r="EZV142" s="122"/>
      <c r="EZW142" s="122"/>
      <c r="EZX142" s="122"/>
      <c r="EZY142" s="122"/>
      <c r="EZZ142" s="122"/>
      <c r="FAA142" s="122"/>
      <c r="FAB142" s="122"/>
      <c r="FAC142" s="122"/>
      <c r="FAD142" s="122"/>
      <c r="FAE142" s="122"/>
      <c r="FAF142" s="122"/>
      <c r="FAG142" s="122"/>
      <c r="FAH142" s="122"/>
      <c r="FAI142" s="122"/>
      <c r="FAJ142" s="122"/>
      <c r="FAK142" s="122"/>
      <c r="FAL142" s="122"/>
      <c r="FAM142" s="122"/>
      <c r="FAN142" s="122"/>
      <c r="FAO142" s="122"/>
      <c r="FAP142" s="122"/>
      <c r="FAQ142" s="122"/>
      <c r="FAR142" s="122"/>
      <c r="FAS142" s="122"/>
      <c r="FAT142" s="122"/>
      <c r="FAU142" s="122"/>
      <c r="FAV142" s="122"/>
      <c r="FAW142" s="122"/>
      <c r="FAX142" s="122"/>
      <c r="FAY142" s="122"/>
      <c r="FAZ142" s="122"/>
      <c r="FBA142" s="122"/>
      <c r="FBB142" s="122"/>
      <c r="FBC142" s="122"/>
      <c r="FBD142" s="122"/>
      <c r="FBE142" s="122"/>
      <c r="FBF142" s="122"/>
      <c r="FBG142" s="122"/>
      <c r="FBH142" s="122"/>
      <c r="FBI142" s="122"/>
      <c r="FBJ142" s="122"/>
      <c r="FBK142" s="122"/>
      <c r="FBL142" s="122"/>
      <c r="FBM142" s="122"/>
      <c r="FBN142" s="122"/>
      <c r="FBO142" s="122"/>
      <c r="FBP142" s="122"/>
      <c r="FBQ142" s="122"/>
      <c r="FBR142" s="122"/>
      <c r="FBS142" s="122"/>
      <c r="FBT142" s="122"/>
      <c r="FBU142" s="122"/>
      <c r="FBV142" s="122"/>
      <c r="FBW142" s="122"/>
      <c r="FBX142" s="122"/>
      <c r="FBY142" s="122"/>
      <c r="FBZ142" s="122"/>
      <c r="FCA142" s="122"/>
      <c r="FCB142" s="122"/>
      <c r="FCC142" s="122"/>
      <c r="FCD142" s="122"/>
      <c r="FCE142" s="122"/>
      <c r="FCF142" s="122"/>
      <c r="FCG142" s="122"/>
      <c r="FCH142" s="122"/>
      <c r="FCI142" s="122"/>
      <c r="FCJ142" s="122"/>
      <c r="FCK142" s="122"/>
      <c r="FCL142" s="122"/>
      <c r="FCM142" s="122"/>
      <c r="FCN142" s="122"/>
      <c r="FCO142" s="122"/>
      <c r="FCP142" s="122"/>
      <c r="FCQ142" s="122"/>
      <c r="FCR142" s="122"/>
      <c r="FCS142" s="122"/>
      <c r="FCT142" s="122"/>
      <c r="FCU142" s="122"/>
      <c r="FCV142" s="122"/>
      <c r="FCW142" s="122"/>
      <c r="FCX142" s="122"/>
      <c r="FCY142" s="122"/>
      <c r="FCZ142" s="122"/>
      <c r="FDA142" s="122"/>
      <c r="FDB142" s="122"/>
      <c r="FDC142" s="122"/>
      <c r="FDD142" s="122"/>
      <c r="FDE142" s="122"/>
      <c r="FDF142" s="122"/>
      <c r="FDG142" s="122"/>
      <c r="FDH142" s="122"/>
      <c r="FDI142" s="122"/>
      <c r="FDJ142" s="122"/>
      <c r="FDK142" s="122"/>
      <c r="FDL142" s="122"/>
      <c r="FDM142" s="122"/>
      <c r="FDN142" s="122"/>
      <c r="FDO142" s="122"/>
      <c r="FDP142" s="122"/>
      <c r="FDQ142" s="122"/>
      <c r="FDR142" s="122"/>
      <c r="FDS142" s="122"/>
      <c r="FDT142" s="122"/>
      <c r="FDU142" s="122"/>
      <c r="FDV142" s="122"/>
      <c r="FDW142" s="122"/>
      <c r="FDX142" s="122"/>
      <c r="FDY142" s="122"/>
      <c r="FDZ142" s="122"/>
      <c r="FEA142" s="122"/>
      <c r="FEB142" s="122"/>
      <c r="FEC142" s="122"/>
      <c r="FED142" s="122"/>
      <c r="FEE142" s="122"/>
      <c r="FEF142" s="122"/>
      <c r="FEG142" s="122"/>
      <c r="FEH142" s="122"/>
      <c r="FEI142" s="122"/>
      <c r="FEJ142" s="122"/>
      <c r="FEK142" s="122"/>
      <c r="FEL142" s="122"/>
      <c r="FEM142" s="122"/>
      <c r="FEN142" s="122"/>
      <c r="FEO142" s="122"/>
      <c r="FEP142" s="122"/>
      <c r="FEQ142" s="122"/>
      <c r="FER142" s="122"/>
      <c r="FES142" s="122"/>
      <c r="FET142" s="122"/>
      <c r="FEU142" s="122"/>
      <c r="FEV142" s="122"/>
      <c r="FEW142" s="122"/>
      <c r="FEX142" s="122"/>
      <c r="FEY142" s="122"/>
      <c r="FEZ142" s="122"/>
      <c r="FFA142" s="122"/>
      <c r="FFB142" s="122"/>
      <c r="FFC142" s="122"/>
      <c r="FFD142" s="122"/>
      <c r="FFE142" s="122"/>
      <c r="FFF142" s="122"/>
      <c r="FFG142" s="122"/>
      <c r="FFH142" s="122"/>
      <c r="FFI142" s="122"/>
      <c r="FFJ142" s="122"/>
      <c r="FFK142" s="122"/>
      <c r="FFL142" s="122"/>
      <c r="FFM142" s="122"/>
      <c r="FFN142" s="122"/>
      <c r="FFO142" s="122"/>
      <c r="FFP142" s="122"/>
      <c r="FFQ142" s="122"/>
      <c r="FFR142" s="122"/>
      <c r="FFS142" s="122"/>
      <c r="FFT142" s="122"/>
      <c r="FFU142" s="122"/>
      <c r="FFV142" s="122"/>
      <c r="FFW142" s="122"/>
      <c r="FFX142" s="122"/>
      <c r="FFY142" s="122"/>
      <c r="FFZ142" s="122"/>
      <c r="FGA142" s="122"/>
      <c r="FGB142" s="122"/>
      <c r="FGC142" s="122"/>
      <c r="FGD142" s="122"/>
      <c r="FGE142" s="122"/>
      <c r="FGF142" s="122"/>
      <c r="FGG142" s="122"/>
      <c r="FGH142" s="122"/>
      <c r="FGI142" s="122"/>
      <c r="FGJ142" s="122"/>
      <c r="FGK142" s="122"/>
      <c r="FGL142" s="122"/>
      <c r="FGM142" s="122"/>
      <c r="FGN142" s="122"/>
      <c r="FGO142" s="122"/>
      <c r="FGP142" s="122"/>
      <c r="FGQ142" s="122"/>
      <c r="FGR142" s="122"/>
      <c r="FGS142" s="122"/>
      <c r="FGT142" s="122"/>
      <c r="FGU142" s="122"/>
      <c r="FGV142" s="122"/>
      <c r="FGW142" s="122"/>
      <c r="FGX142" s="122"/>
      <c r="FGY142" s="122"/>
      <c r="FGZ142" s="122"/>
      <c r="FHA142" s="122"/>
      <c r="FHB142" s="122"/>
      <c r="FHC142" s="122"/>
      <c r="FHD142" s="122"/>
      <c r="FHE142" s="122"/>
      <c r="FHF142" s="122"/>
      <c r="FHG142" s="122"/>
      <c r="FHH142" s="122"/>
      <c r="FHI142" s="122"/>
      <c r="FHJ142" s="122"/>
      <c r="FHK142" s="122"/>
      <c r="FHL142" s="122"/>
      <c r="FHM142" s="122"/>
      <c r="FHN142" s="122"/>
      <c r="FHO142" s="122"/>
      <c r="FHP142" s="122"/>
      <c r="FHQ142" s="122"/>
      <c r="FHR142" s="122"/>
      <c r="FHS142" s="122"/>
      <c r="FHT142" s="122"/>
      <c r="FHU142" s="122"/>
      <c r="FHV142" s="122"/>
      <c r="FHW142" s="122"/>
      <c r="FHX142" s="122"/>
      <c r="FHY142" s="122"/>
      <c r="FHZ142" s="122"/>
      <c r="FIA142" s="122"/>
      <c r="FIB142" s="122"/>
      <c r="FIC142" s="122"/>
      <c r="FID142" s="122"/>
      <c r="FIE142" s="122"/>
      <c r="FIF142" s="122"/>
      <c r="FIG142" s="122"/>
      <c r="FIH142" s="122"/>
      <c r="FII142" s="122"/>
      <c r="FIJ142" s="122"/>
      <c r="FIK142" s="122"/>
      <c r="FIL142" s="122"/>
      <c r="FIM142" s="122"/>
      <c r="FIN142" s="122"/>
      <c r="FIO142" s="122"/>
      <c r="FIP142" s="122"/>
      <c r="FIQ142" s="122"/>
      <c r="FIR142" s="122"/>
      <c r="FIS142" s="122"/>
      <c r="FIT142" s="122"/>
      <c r="FIU142" s="122"/>
      <c r="FIV142" s="122"/>
      <c r="FIW142" s="122"/>
      <c r="FIX142" s="122"/>
      <c r="FIY142" s="122"/>
      <c r="FIZ142" s="122"/>
      <c r="FJA142" s="122"/>
      <c r="FJB142" s="122"/>
      <c r="FJC142" s="122"/>
      <c r="FJD142" s="122"/>
      <c r="FJE142" s="122"/>
      <c r="FJF142" s="122"/>
      <c r="FJG142" s="122"/>
      <c r="FJH142" s="122"/>
      <c r="FJI142" s="122"/>
      <c r="FJJ142" s="122"/>
      <c r="FJK142" s="122"/>
      <c r="FJL142" s="122"/>
      <c r="FJM142" s="122"/>
      <c r="FJN142" s="122"/>
      <c r="FJO142" s="122"/>
      <c r="FJP142" s="122"/>
      <c r="FJQ142" s="122"/>
      <c r="FJR142" s="122"/>
      <c r="FJS142" s="122"/>
      <c r="FJT142" s="122"/>
      <c r="FJU142" s="122"/>
      <c r="FJV142" s="122"/>
      <c r="FJW142" s="122"/>
      <c r="FJX142" s="122"/>
      <c r="FJY142" s="122"/>
      <c r="FJZ142" s="122"/>
      <c r="FKA142" s="122"/>
      <c r="FKB142" s="122"/>
      <c r="FKC142" s="122"/>
      <c r="FKD142" s="122"/>
      <c r="FKE142" s="122"/>
      <c r="FKF142" s="122"/>
      <c r="FKG142" s="122"/>
      <c r="FKH142" s="122"/>
      <c r="FKI142" s="122"/>
      <c r="FKJ142" s="122"/>
      <c r="FKK142" s="122"/>
      <c r="FKL142" s="122"/>
      <c r="FKM142" s="122"/>
      <c r="FKN142" s="122"/>
      <c r="FKO142" s="122"/>
      <c r="FKP142" s="122"/>
      <c r="FKQ142" s="122"/>
      <c r="FKR142" s="122"/>
      <c r="FKS142" s="122"/>
      <c r="FKT142" s="122"/>
      <c r="FKU142" s="122"/>
      <c r="FKV142" s="122"/>
      <c r="FKW142" s="122"/>
      <c r="FKX142" s="122"/>
      <c r="FKY142" s="122"/>
      <c r="FKZ142" s="122"/>
      <c r="FLA142" s="122"/>
      <c r="FLB142" s="122"/>
      <c r="FLC142" s="122"/>
      <c r="FLD142" s="122"/>
      <c r="FLE142" s="122"/>
      <c r="FLF142" s="122"/>
      <c r="FLG142" s="122"/>
      <c r="FLH142" s="122"/>
      <c r="FLI142" s="122"/>
      <c r="FLJ142" s="122"/>
      <c r="FLK142" s="122"/>
      <c r="FLL142" s="122"/>
      <c r="FLM142" s="122"/>
      <c r="FLN142" s="122"/>
      <c r="FLO142" s="122"/>
      <c r="FLP142" s="122"/>
      <c r="FLQ142" s="122"/>
      <c r="FLR142" s="122"/>
      <c r="FLS142" s="122"/>
      <c r="FLT142" s="122"/>
      <c r="FLU142" s="122"/>
      <c r="FLV142" s="122"/>
      <c r="FLW142" s="122"/>
      <c r="FLX142" s="122"/>
      <c r="FLY142" s="122"/>
      <c r="FLZ142" s="122"/>
      <c r="FMA142" s="122"/>
      <c r="FMB142" s="122"/>
      <c r="FMC142" s="122"/>
      <c r="FMD142" s="122"/>
      <c r="FME142" s="122"/>
      <c r="FMF142" s="122"/>
      <c r="FMG142" s="122"/>
      <c r="FMH142" s="122"/>
      <c r="FMI142" s="122"/>
      <c r="FMJ142" s="122"/>
      <c r="FMK142" s="122"/>
      <c r="FML142" s="122"/>
      <c r="FMM142" s="122"/>
      <c r="FMN142" s="122"/>
      <c r="FMO142" s="122"/>
      <c r="FMP142" s="122"/>
      <c r="FMQ142" s="122"/>
      <c r="FMR142" s="122"/>
      <c r="FMS142" s="122"/>
      <c r="FMT142" s="122"/>
      <c r="FMU142" s="122"/>
      <c r="FMV142" s="122"/>
      <c r="FMW142" s="122"/>
      <c r="FMX142" s="122"/>
      <c r="FMY142" s="122"/>
      <c r="FMZ142" s="122"/>
      <c r="FNA142" s="122"/>
      <c r="FNB142" s="122"/>
      <c r="FNC142" s="122"/>
      <c r="FND142" s="122"/>
      <c r="FNE142" s="122"/>
      <c r="FNF142" s="122"/>
      <c r="FNG142" s="122"/>
      <c r="FNH142" s="122"/>
      <c r="FNI142" s="122"/>
      <c r="FNJ142" s="122"/>
      <c r="FNK142" s="122"/>
      <c r="FNL142" s="122"/>
      <c r="FNM142" s="122"/>
      <c r="FNN142" s="122"/>
      <c r="FNO142" s="122"/>
      <c r="FNP142" s="122"/>
      <c r="FNQ142" s="122"/>
      <c r="FNR142" s="122"/>
      <c r="FNS142" s="122"/>
      <c r="FNT142" s="122"/>
      <c r="FNU142" s="122"/>
      <c r="FNV142" s="122"/>
      <c r="FNW142" s="122"/>
      <c r="FNX142" s="122"/>
      <c r="FNY142" s="122"/>
      <c r="FNZ142" s="122"/>
      <c r="FOA142" s="122"/>
      <c r="FOB142" s="122"/>
      <c r="FOC142" s="122"/>
      <c r="FOD142" s="122"/>
      <c r="FOE142" s="122"/>
      <c r="FOF142" s="122"/>
      <c r="FOG142" s="122"/>
      <c r="FOH142" s="122"/>
      <c r="FOI142" s="122"/>
      <c r="FOJ142" s="122"/>
      <c r="FOK142" s="122"/>
      <c r="FOL142" s="122"/>
      <c r="FOM142" s="122"/>
      <c r="FON142" s="122"/>
      <c r="FOO142" s="122"/>
      <c r="FOP142" s="122"/>
      <c r="FOQ142" s="122"/>
      <c r="FOR142" s="122"/>
      <c r="FOS142" s="122"/>
      <c r="FOT142" s="122"/>
      <c r="FOU142" s="122"/>
      <c r="FOV142" s="122"/>
      <c r="FOW142" s="122"/>
      <c r="FOX142" s="122"/>
      <c r="FOY142" s="122"/>
      <c r="FOZ142" s="122"/>
      <c r="FPA142" s="122"/>
      <c r="FPB142" s="122"/>
      <c r="FPC142" s="122"/>
      <c r="FPD142" s="122"/>
      <c r="FPE142" s="122"/>
      <c r="FPF142" s="122"/>
      <c r="FPG142" s="122"/>
      <c r="FPH142" s="122"/>
      <c r="FPI142" s="122"/>
      <c r="FPJ142" s="122"/>
      <c r="FPK142" s="122"/>
      <c r="FPL142" s="122"/>
      <c r="FPM142" s="122"/>
      <c r="FPN142" s="122"/>
      <c r="FPO142" s="122"/>
      <c r="FPP142" s="122"/>
      <c r="FPQ142" s="122"/>
      <c r="FPR142" s="122"/>
      <c r="FPS142" s="122"/>
      <c r="FPT142" s="122"/>
      <c r="FPU142" s="122"/>
      <c r="FPV142" s="122"/>
      <c r="FPW142" s="122"/>
      <c r="FPX142" s="122"/>
      <c r="FPY142" s="122"/>
      <c r="FPZ142" s="122"/>
      <c r="FQA142" s="122"/>
      <c r="FQB142" s="122"/>
      <c r="FQC142" s="122"/>
      <c r="FQD142" s="122"/>
      <c r="FQE142" s="122"/>
      <c r="FQF142" s="122"/>
      <c r="FQG142" s="122"/>
      <c r="FQH142" s="122"/>
      <c r="FQI142" s="122"/>
      <c r="FQJ142" s="122"/>
      <c r="FQK142" s="122"/>
      <c r="FQL142" s="122"/>
      <c r="FQM142" s="122"/>
      <c r="FQN142" s="122"/>
      <c r="FQO142" s="122"/>
      <c r="FQP142" s="122"/>
      <c r="FQQ142" s="122"/>
      <c r="FQR142" s="122"/>
      <c r="FQS142" s="122"/>
      <c r="FQT142" s="122"/>
      <c r="FQU142" s="122"/>
      <c r="FQV142" s="122"/>
      <c r="FQW142" s="122"/>
      <c r="FQX142" s="122"/>
      <c r="FQY142" s="122"/>
      <c r="FQZ142" s="122"/>
      <c r="FRA142" s="122"/>
      <c r="FRB142" s="122"/>
      <c r="FRC142" s="122"/>
      <c r="FRD142" s="122"/>
      <c r="FRE142" s="122"/>
      <c r="FRF142" s="122"/>
      <c r="FRG142" s="122"/>
      <c r="FRH142" s="122"/>
      <c r="FRI142" s="122"/>
      <c r="FRJ142" s="122"/>
      <c r="FRK142" s="122"/>
      <c r="FRL142" s="122"/>
      <c r="FRM142" s="122"/>
      <c r="FRN142" s="122"/>
      <c r="FRO142" s="122"/>
      <c r="FRP142" s="122"/>
      <c r="FRQ142" s="122"/>
      <c r="FRR142" s="122"/>
      <c r="FRS142" s="122"/>
      <c r="FRT142" s="122"/>
      <c r="FRU142" s="122"/>
      <c r="FRV142" s="122"/>
      <c r="FRW142" s="122"/>
      <c r="FRX142" s="122"/>
      <c r="FRY142" s="122"/>
      <c r="FRZ142" s="122"/>
      <c r="FSA142" s="122"/>
      <c r="FSB142" s="122"/>
      <c r="FSC142" s="122"/>
      <c r="FSD142" s="122"/>
      <c r="FSE142" s="122"/>
      <c r="FSF142" s="122"/>
      <c r="FSG142" s="122"/>
      <c r="FSH142" s="122"/>
      <c r="FSI142" s="122"/>
      <c r="FSJ142" s="122"/>
      <c r="FSK142" s="122"/>
      <c r="FSL142" s="122"/>
      <c r="FSM142" s="122"/>
      <c r="FSN142" s="122"/>
      <c r="FSO142" s="122"/>
      <c r="FSP142" s="122"/>
      <c r="FSQ142" s="122"/>
      <c r="FSR142" s="122"/>
      <c r="FSS142" s="122"/>
      <c r="FST142" s="122"/>
      <c r="FSU142" s="122"/>
      <c r="FSV142" s="122"/>
      <c r="FSW142" s="122"/>
      <c r="FSX142" s="122"/>
      <c r="FSY142" s="122"/>
      <c r="FSZ142" s="122"/>
      <c r="FTA142" s="122"/>
      <c r="FTB142" s="122"/>
      <c r="FTC142" s="122"/>
      <c r="FTD142" s="122"/>
      <c r="FTE142" s="122"/>
      <c r="FTF142" s="122"/>
      <c r="FTG142" s="122"/>
      <c r="FTH142" s="122"/>
      <c r="FTI142" s="122"/>
      <c r="FTJ142" s="122"/>
      <c r="FTK142" s="122"/>
      <c r="FTL142" s="122"/>
      <c r="FTM142" s="122"/>
      <c r="FTN142" s="122"/>
      <c r="FTO142" s="122"/>
      <c r="FTP142" s="122"/>
      <c r="FTQ142" s="122"/>
      <c r="FTR142" s="122"/>
      <c r="FTS142" s="122"/>
      <c r="FTT142" s="122"/>
      <c r="FTU142" s="122"/>
      <c r="FTV142" s="122"/>
      <c r="FTW142" s="122"/>
      <c r="FTX142" s="122"/>
      <c r="FTY142" s="122"/>
      <c r="FTZ142" s="122"/>
      <c r="FUA142" s="122"/>
      <c r="FUB142" s="122"/>
      <c r="FUC142" s="122"/>
      <c r="FUD142" s="122"/>
      <c r="FUE142" s="122"/>
      <c r="FUF142" s="122"/>
      <c r="FUG142" s="122"/>
      <c r="FUH142" s="122"/>
      <c r="FUI142" s="122"/>
      <c r="FUJ142" s="122"/>
      <c r="FUK142" s="122"/>
      <c r="FUL142" s="122"/>
      <c r="FUM142" s="122"/>
      <c r="FUN142" s="122"/>
      <c r="FUO142" s="122"/>
      <c r="FUP142" s="122"/>
      <c r="FUQ142" s="122"/>
      <c r="FUR142" s="122"/>
      <c r="FUS142" s="122"/>
      <c r="FUT142" s="122"/>
      <c r="FUU142" s="122"/>
      <c r="FUV142" s="122"/>
      <c r="FUW142" s="122"/>
      <c r="FUX142" s="122"/>
      <c r="FUY142" s="122"/>
      <c r="FUZ142" s="122"/>
      <c r="FVA142" s="122"/>
      <c r="FVB142" s="122"/>
      <c r="FVC142" s="122"/>
      <c r="FVD142" s="122"/>
      <c r="FVE142" s="122"/>
      <c r="FVF142" s="122"/>
      <c r="FVG142" s="122"/>
      <c r="FVH142" s="122"/>
      <c r="FVI142" s="122"/>
      <c r="FVJ142" s="122"/>
      <c r="FVK142" s="122"/>
      <c r="FVL142" s="122"/>
      <c r="FVM142" s="122"/>
      <c r="FVN142" s="122"/>
      <c r="FVO142" s="122"/>
      <c r="FVP142" s="122"/>
      <c r="FVQ142" s="122"/>
      <c r="FVR142" s="122"/>
      <c r="FVS142" s="122"/>
      <c r="FVT142" s="122"/>
      <c r="FVU142" s="122"/>
      <c r="FVV142" s="122"/>
      <c r="FVW142" s="122"/>
      <c r="FVX142" s="122"/>
      <c r="FVY142" s="122"/>
      <c r="FVZ142" s="122"/>
      <c r="FWA142" s="122"/>
      <c r="FWB142" s="122"/>
      <c r="FWC142" s="122"/>
      <c r="FWD142" s="122"/>
      <c r="FWE142" s="122"/>
      <c r="FWF142" s="122"/>
      <c r="FWG142" s="122"/>
      <c r="FWH142" s="122"/>
      <c r="FWI142" s="122"/>
      <c r="FWJ142" s="122"/>
      <c r="FWK142" s="122"/>
      <c r="FWL142" s="122"/>
      <c r="FWM142" s="122"/>
      <c r="FWN142" s="122"/>
      <c r="FWO142" s="122"/>
      <c r="FWP142" s="122"/>
      <c r="FWQ142" s="122"/>
      <c r="FWR142" s="122"/>
      <c r="FWS142" s="122"/>
      <c r="FWT142" s="122"/>
      <c r="FWU142" s="122"/>
      <c r="FWV142" s="122"/>
      <c r="FWW142" s="122"/>
      <c r="FWX142" s="122"/>
      <c r="FWY142" s="122"/>
      <c r="FWZ142" s="122"/>
      <c r="FXA142" s="122"/>
      <c r="FXB142" s="122"/>
      <c r="FXC142" s="122"/>
      <c r="FXD142" s="122"/>
      <c r="FXE142" s="122"/>
      <c r="FXF142" s="122"/>
      <c r="FXG142" s="122"/>
      <c r="FXH142" s="122"/>
      <c r="FXI142" s="122"/>
      <c r="FXJ142" s="122"/>
      <c r="FXK142" s="122"/>
      <c r="FXL142" s="122"/>
      <c r="FXM142" s="122"/>
      <c r="FXN142" s="122"/>
      <c r="FXO142" s="122"/>
      <c r="FXP142" s="122"/>
      <c r="FXQ142" s="122"/>
      <c r="FXR142" s="122"/>
      <c r="FXS142" s="122"/>
      <c r="FXT142" s="122"/>
      <c r="FXU142" s="122"/>
      <c r="FXV142" s="122"/>
      <c r="FXW142" s="122"/>
      <c r="FXX142" s="122"/>
      <c r="FXY142" s="122"/>
      <c r="FXZ142" s="122"/>
      <c r="FYA142" s="122"/>
      <c r="FYB142" s="122"/>
      <c r="FYC142" s="122"/>
      <c r="FYD142" s="122"/>
      <c r="FYE142" s="122"/>
      <c r="FYF142" s="122"/>
      <c r="FYG142" s="122"/>
      <c r="FYH142" s="122"/>
      <c r="FYI142" s="122"/>
      <c r="FYJ142" s="122"/>
      <c r="FYK142" s="122"/>
      <c r="FYL142" s="122"/>
      <c r="FYM142" s="122"/>
      <c r="FYN142" s="122"/>
      <c r="FYO142" s="122"/>
      <c r="FYP142" s="122"/>
      <c r="FYQ142" s="122"/>
      <c r="FYR142" s="122"/>
      <c r="FYS142" s="122"/>
      <c r="FYT142" s="122"/>
      <c r="FYU142" s="122"/>
      <c r="FYV142" s="122"/>
      <c r="FYW142" s="122"/>
      <c r="FYX142" s="122"/>
      <c r="FYY142" s="122"/>
      <c r="FYZ142" s="122"/>
      <c r="FZA142" s="122"/>
      <c r="FZB142" s="122"/>
      <c r="FZC142" s="122"/>
      <c r="FZD142" s="122"/>
      <c r="FZE142" s="122"/>
      <c r="FZF142" s="122"/>
      <c r="FZG142" s="122"/>
      <c r="FZH142" s="122"/>
      <c r="FZI142" s="122"/>
      <c r="FZJ142" s="122"/>
      <c r="FZK142" s="122"/>
      <c r="FZL142" s="122"/>
      <c r="FZM142" s="122"/>
      <c r="FZN142" s="122"/>
      <c r="FZO142" s="122"/>
      <c r="FZP142" s="122"/>
      <c r="FZQ142" s="122"/>
      <c r="FZR142" s="122"/>
      <c r="FZS142" s="122"/>
      <c r="FZT142" s="122"/>
      <c r="FZU142" s="122"/>
      <c r="FZV142" s="122"/>
      <c r="FZW142" s="122"/>
      <c r="FZX142" s="122"/>
      <c r="FZY142" s="122"/>
      <c r="FZZ142" s="122"/>
      <c r="GAA142" s="122"/>
      <c r="GAB142" s="122"/>
      <c r="GAC142" s="122"/>
      <c r="GAD142" s="122"/>
      <c r="GAE142" s="122"/>
      <c r="GAF142" s="122"/>
      <c r="GAG142" s="122"/>
      <c r="GAH142" s="122"/>
      <c r="GAI142" s="122"/>
      <c r="GAJ142" s="122"/>
      <c r="GAK142" s="122"/>
      <c r="GAL142" s="122"/>
      <c r="GAM142" s="122"/>
      <c r="GAN142" s="122"/>
      <c r="GAO142" s="122"/>
      <c r="GAP142" s="122"/>
      <c r="GAQ142" s="122"/>
      <c r="GAR142" s="122"/>
      <c r="GAS142" s="122"/>
      <c r="GAT142" s="122"/>
      <c r="GAU142" s="122"/>
      <c r="GAV142" s="122"/>
      <c r="GAW142" s="122"/>
      <c r="GAX142" s="122"/>
      <c r="GAY142" s="122"/>
      <c r="GAZ142" s="122"/>
      <c r="GBA142" s="122"/>
      <c r="GBB142" s="122"/>
      <c r="GBC142" s="122"/>
      <c r="GBD142" s="122"/>
      <c r="GBE142" s="122"/>
      <c r="GBF142" s="122"/>
      <c r="GBG142" s="122"/>
      <c r="GBH142" s="122"/>
      <c r="GBI142" s="122"/>
      <c r="GBJ142" s="122"/>
      <c r="GBK142" s="122"/>
      <c r="GBL142" s="122"/>
      <c r="GBM142" s="122"/>
      <c r="GBN142" s="122"/>
      <c r="GBO142" s="122"/>
      <c r="GBP142" s="122"/>
      <c r="GBQ142" s="122"/>
      <c r="GBR142" s="122"/>
      <c r="GBS142" s="122"/>
      <c r="GBT142" s="122"/>
      <c r="GBU142" s="122"/>
      <c r="GBV142" s="122"/>
      <c r="GBW142" s="122"/>
      <c r="GBX142" s="122"/>
      <c r="GBY142" s="122"/>
      <c r="GBZ142" s="122"/>
      <c r="GCA142" s="122"/>
      <c r="GCB142" s="122"/>
      <c r="GCC142" s="122"/>
      <c r="GCD142" s="122"/>
      <c r="GCE142" s="122"/>
      <c r="GCF142" s="122"/>
      <c r="GCG142" s="122"/>
      <c r="GCH142" s="122"/>
      <c r="GCI142" s="122"/>
      <c r="GCJ142" s="122"/>
      <c r="GCK142" s="122"/>
      <c r="GCL142" s="122"/>
      <c r="GCM142" s="122"/>
      <c r="GCN142" s="122"/>
      <c r="GCO142" s="122"/>
      <c r="GCP142" s="122"/>
      <c r="GCQ142" s="122"/>
      <c r="GCR142" s="122"/>
      <c r="GCS142" s="122"/>
      <c r="GCT142" s="122"/>
      <c r="GCU142" s="122"/>
      <c r="GCV142" s="122"/>
      <c r="GCW142" s="122"/>
      <c r="GCX142" s="122"/>
      <c r="GCY142" s="122"/>
      <c r="GCZ142" s="122"/>
      <c r="GDA142" s="122"/>
      <c r="GDB142" s="122"/>
      <c r="GDC142" s="122"/>
      <c r="GDD142" s="122"/>
      <c r="GDE142" s="122"/>
      <c r="GDF142" s="122"/>
      <c r="GDG142" s="122"/>
      <c r="GDH142" s="122"/>
      <c r="GDI142" s="122"/>
      <c r="GDJ142" s="122"/>
      <c r="GDK142" s="122"/>
      <c r="GDL142" s="122"/>
      <c r="GDM142" s="122"/>
      <c r="GDN142" s="122"/>
      <c r="GDO142" s="122"/>
      <c r="GDP142" s="122"/>
      <c r="GDQ142" s="122"/>
      <c r="GDR142" s="122"/>
      <c r="GDS142" s="122"/>
      <c r="GDT142" s="122"/>
      <c r="GDU142" s="122"/>
      <c r="GDV142" s="122"/>
      <c r="GDW142" s="122"/>
      <c r="GDX142" s="122"/>
      <c r="GDY142" s="122"/>
      <c r="GDZ142" s="122"/>
      <c r="GEA142" s="122"/>
      <c r="GEB142" s="122"/>
      <c r="GEC142" s="122"/>
      <c r="GED142" s="122"/>
      <c r="GEE142" s="122"/>
      <c r="GEF142" s="122"/>
      <c r="GEG142" s="122"/>
      <c r="GEH142" s="122"/>
      <c r="GEI142" s="122"/>
      <c r="GEJ142" s="122"/>
      <c r="GEK142" s="122"/>
      <c r="GEL142" s="122"/>
      <c r="GEM142" s="122"/>
      <c r="GEN142" s="122"/>
      <c r="GEO142" s="122"/>
      <c r="GEP142" s="122"/>
      <c r="GEQ142" s="122"/>
      <c r="GER142" s="122"/>
      <c r="GES142" s="122"/>
      <c r="GET142" s="122"/>
      <c r="GEU142" s="122"/>
      <c r="GEV142" s="122"/>
      <c r="GEW142" s="122"/>
      <c r="GEX142" s="122"/>
      <c r="GEY142" s="122"/>
      <c r="GEZ142" s="122"/>
      <c r="GFA142" s="122"/>
      <c r="GFB142" s="122"/>
      <c r="GFC142" s="122"/>
      <c r="GFD142" s="122"/>
      <c r="GFE142" s="122"/>
      <c r="GFF142" s="122"/>
      <c r="GFG142" s="122"/>
      <c r="GFH142" s="122"/>
      <c r="GFI142" s="122"/>
      <c r="GFJ142" s="122"/>
      <c r="GFK142" s="122"/>
      <c r="GFL142" s="122"/>
      <c r="GFM142" s="122"/>
      <c r="GFN142" s="122"/>
      <c r="GFO142" s="122"/>
      <c r="GFP142" s="122"/>
      <c r="GFQ142" s="122"/>
      <c r="GFR142" s="122"/>
      <c r="GFS142" s="122"/>
      <c r="GFT142" s="122"/>
      <c r="GFU142" s="122"/>
      <c r="GFV142" s="122"/>
      <c r="GFW142" s="122"/>
      <c r="GFX142" s="122"/>
      <c r="GFY142" s="122"/>
      <c r="GFZ142" s="122"/>
      <c r="GGA142" s="122"/>
      <c r="GGB142" s="122"/>
      <c r="GGC142" s="122"/>
      <c r="GGD142" s="122"/>
      <c r="GGE142" s="122"/>
      <c r="GGF142" s="122"/>
      <c r="GGG142" s="122"/>
      <c r="GGH142" s="122"/>
      <c r="GGI142" s="122"/>
      <c r="GGJ142" s="122"/>
      <c r="GGK142" s="122"/>
      <c r="GGL142" s="122"/>
      <c r="GGM142" s="122"/>
      <c r="GGN142" s="122"/>
      <c r="GGO142" s="122"/>
      <c r="GGP142" s="122"/>
      <c r="GGQ142" s="122"/>
      <c r="GGR142" s="122"/>
      <c r="GGS142" s="122"/>
      <c r="GGT142" s="122"/>
      <c r="GGU142" s="122"/>
      <c r="GGV142" s="122"/>
      <c r="GGW142" s="122"/>
      <c r="GGX142" s="122"/>
      <c r="GGY142" s="122"/>
      <c r="GGZ142" s="122"/>
      <c r="GHA142" s="122"/>
      <c r="GHB142" s="122"/>
      <c r="GHC142" s="122"/>
      <c r="GHD142" s="122"/>
      <c r="GHE142" s="122"/>
      <c r="GHF142" s="122"/>
      <c r="GHG142" s="122"/>
      <c r="GHH142" s="122"/>
      <c r="GHI142" s="122"/>
      <c r="GHJ142" s="122"/>
      <c r="GHK142" s="122"/>
      <c r="GHL142" s="122"/>
      <c r="GHM142" s="122"/>
      <c r="GHN142" s="122"/>
      <c r="GHO142" s="122"/>
      <c r="GHP142" s="122"/>
      <c r="GHQ142" s="122"/>
      <c r="GHR142" s="122"/>
      <c r="GHS142" s="122"/>
      <c r="GHT142" s="122"/>
      <c r="GHU142" s="122"/>
      <c r="GHV142" s="122"/>
      <c r="GHW142" s="122"/>
      <c r="GHX142" s="122"/>
      <c r="GHY142" s="122"/>
      <c r="GHZ142" s="122"/>
      <c r="GIA142" s="122"/>
      <c r="GIB142" s="122"/>
      <c r="GIC142" s="122"/>
      <c r="GID142" s="122"/>
      <c r="GIE142" s="122"/>
      <c r="GIF142" s="122"/>
      <c r="GIG142" s="122"/>
      <c r="GIH142" s="122"/>
      <c r="GII142" s="122"/>
      <c r="GIJ142" s="122"/>
      <c r="GIK142" s="122"/>
      <c r="GIL142" s="122"/>
      <c r="GIM142" s="122"/>
      <c r="GIN142" s="122"/>
      <c r="GIO142" s="122"/>
      <c r="GIP142" s="122"/>
      <c r="GIQ142" s="122"/>
      <c r="GIR142" s="122"/>
      <c r="GIS142" s="122"/>
      <c r="GIT142" s="122"/>
      <c r="GIU142" s="122"/>
      <c r="GIV142" s="122"/>
      <c r="GIW142" s="122"/>
      <c r="GIX142" s="122"/>
      <c r="GIY142" s="122"/>
      <c r="GIZ142" s="122"/>
      <c r="GJA142" s="122"/>
      <c r="GJB142" s="122"/>
      <c r="GJC142" s="122"/>
      <c r="GJD142" s="122"/>
      <c r="GJE142" s="122"/>
      <c r="GJF142" s="122"/>
      <c r="GJG142" s="122"/>
      <c r="GJH142" s="122"/>
      <c r="GJI142" s="122"/>
      <c r="GJJ142" s="122"/>
      <c r="GJK142" s="122"/>
      <c r="GJL142" s="122"/>
      <c r="GJM142" s="122"/>
      <c r="GJN142" s="122"/>
      <c r="GJO142" s="122"/>
      <c r="GJP142" s="122"/>
      <c r="GJQ142" s="122"/>
      <c r="GJR142" s="122"/>
      <c r="GJS142" s="122"/>
      <c r="GJT142" s="122"/>
      <c r="GJU142" s="122"/>
      <c r="GJV142" s="122"/>
      <c r="GJW142" s="122"/>
      <c r="GJX142" s="122"/>
      <c r="GJY142" s="122"/>
      <c r="GJZ142" s="122"/>
      <c r="GKA142" s="122"/>
      <c r="GKB142" s="122"/>
      <c r="GKC142" s="122"/>
      <c r="GKD142" s="122"/>
      <c r="GKE142" s="122"/>
      <c r="GKF142" s="122"/>
      <c r="GKG142" s="122"/>
      <c r="GKH142" s="122"/>
      <c r="GKI142" s="122"/>
      <c r="GKJ142" s="122"/>
      <c r="GKK142" s="122"/>
      <c r="GKL142" s="122"/>
      <c r="GKM142" s="122"/>
      <c r="GKN142" s="122"/>
      <c r="GKO142" s="122"/>
      <c r="GKP142" s="122"/>
      <c r="GKQ142" s="122"/>
      <c r="GKR142" s="122"/>
      <c r="GKS142" s="122"/>
      <c r="GKT142" s="122"/>
      <c r="GKU142" s="122"/>
      <c r="GKV142" s="122"/>
      <c r="GKW142" s="122"/>
      <c r="GKX142" s="122"/>
      <c r="GKY142" s="122"/>
      <c r="GKZ142" s="122"/>
      <c r="GLA142" s="122"/>
      <c r="GLB142" s="122"/>
      <c r="GLC142" s="122"/>
      <c r="GLD142" s="122"/>
      <c r="GLE142" s="122"/>
      <c r="GLF142" s="122"/>
      <c r="GLG142" s="122"/>
      <c r="GLH142" s="122"/>
      <c r="GLI142" s="122"/>
      <c r="GLJ142" s="122"/>
      <c r="GLK142" s="122"/>
      <c r="GLL142" s="122"/>
      <c r="GLM142" s="122"/>
      <c r="GLN142" s="122"/>
      <c r="GLO142" s="122"/>
      <c r="GLP142" s="122"/>
      <c r="GLQ142" s="122"/>
      <c r="GLR142" s="122"/>
      <c r="GLS142" s="122"/>
      <c r="GLT142" s="122"/>
      <c r="GLU142" s="122"/>
      <c r="GLV142" s="122"/>
      <c r="GLW142" s="122"/>
      <c r="GLX142" s="122"/>
      <c r="GLY142" s="122"/>
      <c r="GLZ142" s="122"/>
      <c r="GMA142" s="122"/>
      <c r="GMB142" s="122"/>
      <c r="GMC142" s="122"/>
      <c r="GMD142" s="122"/>
      <c r="GME142" s="122"/>
      <c r="GMF142" s="122"/>
      <c r="GMG142" s="122"/>
      <c r="GMH142" s="122"/>
      <c r="GMI142" s="122"/>
      <c r="GMJ142" s="122"/>
      <c r="GMK142" s="122"/>
      <c r="GML142" s="122"/>
      <c r="GMM142" s="122"/>
      <c r="GMN142" s="122"/>
      <c r="GMO142" s="122"/>
      <c r="GMP142" s="122"/>
      <c r="GMQ142" s="122"/>
      <c r="GMR142" s="122"/>
      <c r="GMS142" s="122"/>
      <c r="GMT142" s="122"/>
      <c r="GMU142" s="122"/>
      <c r="GMV142" s="122"/>
      <c r="GMW142" s="122"/>
      <c r="GMX142" s="122"/>
      <c r="GMY142" s="122"/>
      <c r="GMZ142" s="122"/>
      <c r="GNA142" s="122"/>
      <c r="GNB142" s="122"/>
      <c r="GNC142" s="122"/>
      <c r="GND142" s="122"/>
      <c r="GNE142" s="122"/>
      <c r="GNF142" s="122"/>
      <c r="GNG142" s="122"/>
      <c r="GNH142" s="122"/>
      <c r="GNI142" s="122"/>
      <c r="GNJ142" s="122"/>
      <c r="GNK142" s="122"/>
      <c r="GNL142" s="122"/>
      <c r="GNM142" s="122"/>
      <c r="GNN142" s="122"/>
      <c r="GNO142" s="122"/>
      <c r="GNP142" s="122"/>
      <c r="GNQ142" s="122"/>
      <c r="GNR142" s="122"/>
      <c r="GNS142" s="122"/>
      <c r="GNT142" s="122"/>
      <c r="GNU142" s="122"/>
      <c r="GNV142" s="122"/>
      <c r="GNW142" s="122"/>
      <c r="GNX142" s="122"/>
      <c r="GNY142" s="122"/>
      <c r="GNZ142" s="122"/>
      <c r="GOA142" s="122"/>
      <c r="GOB142" s="122"/>
      <c r="GOC142" s="122"/>
      <c r="GOD142" s="122"/>
      <c r="GOE142" s="122"/>
      <c r="GOF142" s="122"/>
      <c r="GOG142" s="122"/>
      <c r="GOH142" s="122"/>
      <c r="GOI142" s="122"/>
      <c r="GOJ142" s="122"/>
      <c r="GOK142" s="122"/>
      <c r="GOL142" s="122"/>
      <c r="GOM142" s="122"/>
      <c r="GON142" s="122"/>
      <c r="GOO142" s="122"/>
      <c r="GOP142" s="122"/>
      <c r="GOQ142" s="122"/>
      <c r="GOR142" s="122"/>
      <c r="GOS142" s="122"/>
      <c r="GOT142" s="122"/>
      <c r="GOU142" s="122"/>
      <c r="GOV142" s="122"/>
      <c r="GOW142" s="122"/>
      <c r="GOX142" s="122"/>
      <c r="GOY142" s="122"/>
      <c r="GOZ142" s="122"/>
      <c r="GPA142" s="122"/>
      <c r="GPB142" s="122"/>
      <c r="GPC142" s="122"/>
      <c r="GPD142" s="122"/>
      <c r="GPE142" s="122"/>
      <c r="GPF142" s="122"/>
      <c r="GPG142" s="122"/>
      <c r="GPH142" s="122"/>
      <c r="GPI142" s="122"/>
      <c r="GPJ142" s="122"/>
      <c r="GPK142" s="122"/>
      <c r="GPL142" s="122"/>
      <c r="GPM142" s="122"/>
      <c r="GPN142" s="122"/>
      <c r="GPO142" s="122"/>
      <c r="GPP142" s="122"/>
      <c r="GPQ142" s="122"/>
      <c r="GPR142" s="122"/>
      <c r="GPS142" s="122"/>
      <c r="GPT142" s="122"/>
      <c r="GPU142" s="122"/>
      <c r="GPV142" s="122"/>
      <c r="GPW142" s="122"/>
      <c r="GPX142" s="122"/>
      <c r="GPY142" s="122"/>
      <c r="GPZ142" s="122"/>
      <c r="GQA142" s="122"/>
      <c r="GQB142" s="122"/>
      <c r="GQC142" s="122"/>
      <c r="GQD142" s="122"/>
      <c r="GQE142" s="122"/>
      <c r="GQF142" s="122"/>
      <c r="GQG142" s="122"/>
      <c r="GQH142" s="122"/>
      <c r="GQI142" s="122"/>
      <c r="GQJ142" s="122"/>
      <c r="GQK142" s="122"/>
      <c r="GQL142" s="122"/>
      <c r="GQM142" s="122"/>
      <c r="GQN142" s="122"/>
      <c r="GQO142" s="122"/>
      <c r="GQP142" s="122"/>
      <c r="GQQ142" s="122"/>
      <c r="GQR142" s="122"/>
      <c r="GQS142" s="122"/>
      <c r="GQT142" s="122"/>
      <c r="GQU142" s="122"/>
      <c r="GQV142" s="122"/>
      <c r="GQW142" s="122"/>
      <c r="GQX142" s="122"/>
      <c r="GQY142" s="122"/>
      <c r="GQZ142" s="122"/>
      <c r="GRA142" s="122"/>
      <c r="GRB142" s="122"/>
      <c r="GRC142" s="122"/>
      <c r="GRD142" s="122"/>
      <c r="GRE142" s="122"/>
      <c r="GRF142" s="122"/>
      <c r="GRG142" s="122"/>
      <c r="GRH142" s="122"/>
      <c r="GRI142" s="122"/>
      <c r="GRJ142" s="122"/>
      <c r="GRK142" s="122"/>
      <c r="GRL142" s="122"/>
      <c r="GRM142" s="122"/>
      <c r="GRN142" s="122"/>
      <c r="GRO142" s="122"/>
      <c r="GRP142" s="122"/>
      <c r="GRQ142" s="122"/>
      <c r="GRR142" s="122"/>
      <c r="GRS142" s="122"/>
      <c r="GRT142" s="122"/>
      <c r="GRU142" s="122"/>
      <c r="GRV142" s="122"/>
      <c r="GRW142" s="122"/>
      <c r="GRX142" s="122"/>
      <c r="GRY142" s="122"/>
      <c r="GRZ142" s="122"/>
      <c r="GSA142" s="122"/>
      <c r="GSB142" s="122"/>
      <c r="GSC142" s="122"/>
      <c r="GSD142" s="122"/>
      <c r="GSE142" s="122"/>
      <c r="GSF142" s="122"/>
      <c r="GSG142" s="122"/>
      <c r="GSH142" s="122"/>
      <c r="GSI142" s="122"/>
      <c r="GSJ142" s="122"/>
      <c r="GSK142" s="122"/>
      <c r="GSL142" s="122"/>
      <c r="GSM142" s="122"/>
      <c r="GSN142" s="122"/>
      <c r="GSO142" s="122"/>
      <c r="GSP142" s="122"/>
      <c r="GSQ142" s="122"/>
      <c r="GSR142" s="122"/>
      <c r="GSS142" s="122"/>
      <c r="GST142" s="122"/>
      <c r="GSU142" s="122"/>
      <c r="GSV142" s="122"/>
      <c r="GSW142" s="122"/>
      <c r="GSX142" s="122"/>
      <c r="GSY142" s="122"/>
      <c r="GSZ142" s="122"/>
      <c r="GTA142" s="122"/>
      <c r="GTB142" s="122"/>
      <c r="GTC142" s="122"/>
      <c r="GTD142" s="122"/>
      <c r="GTE142" s="122"/>
      <c r="GTF142" s="122"/>
      <c r="GTG142" s="122"/>
      <c r="GTH142" s="122"/>
      <c r="GTI142" s="122"/>
      <c r="GTJ142" s="122"/>
      <c r="GTK142" s="122"/>
      <c r="GTL142" s="122"/>
      <c r="GTM142" s="122"/>
      <c r="GTN142" s="122"/>
      <c r="GTO142" s="122"/>
      <c r="GTP142" s="122"/>
      <c r="GTQ142" s="122"/>
      <c r="GTR142" s="122"/>
      <c r="GTS142" s="122"/>
      <c r="GTT142" s="122"/>
      <c r="GTU142" s="122"/>
      <c r="GTV142" s="122"/>
      <c r="GTW142" s="122"/>
      <c r="GTX142" s="122"/>
      <c r="GTY142" s="122"/>
      <c r="GTZ142" s="122"/>
      <c r="GUA142" s="122"/>
      <c r="GUB142" s="122"/>
      <c r="GUC142" s="122"/>
      <c r="GUD142" s="122"/>
      <c r="GUE142" s="122"/>
      <c r="GUF142" s="122"/>
      <c r="GUG142" s="122"/>
      <c r="GUH142" s="122"/>
      <c r="GUI142" s="122"/>
      <c r="GUJ142" s="122"/>
      <c r="GUK142" s="122"/>
      <c r="GUL142" s="122"/>
      <c r="GUM142" s="122"/>
      <c r="GUN142" s="122"/>
      <c r="GUO142" s="122"/>
      <c r="GUP142" s="122"/>
      <c r="GUQ142" s="122"/>
      <c r="GUR142" s="122"/>
      <c r="GUS142" s="122"/>
      <c r="GUT142" s="122"/>
      <c r="GUU142" s="122"/>
      <c r="GUV142" s="122"/>
      <c r="GUW142" s="122"/>
      <c r="GUX142" s="122"/>
      <c r="GUY142" s="122"/>
      <c r="GUZ142" s="122"/>
      <c r="GVA142" s="122"/>
      <c r="GVB142" s="122"/>
      <c r="GVC142" s="122"/>
      <c r="GVD142" s="122"/>
      <c r="GVE142" s="122"/>
      <c r="GVF142" s="122"/>
      <c r="GVG142" s="122"/>
      <c r="GVH142" s="122"/>
      <c r="GVI142" s="122"/>
      <c r="GVJ142" s="122"/>
      <c r="GVK142" s="122"/>
      <c r="GVL142" s="122"/>
      <c r="GVM142" s="122"/>
      <c r="GVN142" s="122"/>
      <c r="GVO142" s="122"/>
      <c r="GVP142" s="122"/>
      <c r="GVQ142" s="122"/>
      <c r="GVR142" s="122"/>
      <c r="GVS142" s="122"/>
      <c r="GVT142" s="122"/>
      <c r="GVU142" s="122"/>
      <c r="GVV142" s="122"/>
      <c r="GVW142" s="122"/>
      <c r="GVX142" s="122"/>
      <c r="GVY142" s="122"/>
      <c r="GVZ142" s="122"/>
      <c r="GWA142" s="122"/>
      <c r="GWB142" s="122"/>
      <c r="GWC142" s="122"/>
      <c r="GWD142" s="122"/>
      <c r="GWE142" s="122"/>
      <c r="GWF142" s="122"/>
      <c r="GWG142" s="122"/>
      <c r="GWH142" s="122"/>
      <c r="GWI142" s="122"/>
      <c r="GWJ142" s="122"/>
      <c r="GWK142" s="122"/>
      <c r="GWL142" s="122"/>
      <c r="GWM142" s="122"/>
      <c r="GWN142" s="122"/>
      <c r="GWO142" s="122"/>
      <c r="GWP142" s="122"/>
      <c r="GWQ142" s="122"/>
      <c r="GWR142" s="122"/>
      <c r="GWS142" s="122"/>
      <c r="GWT142" s="122"/>
      <c r="GWU142" s="122"/>
      <c r="GWV142" s="122"/>
      <c r="GWW142" s="122"/>
      <c r="GWX142" s="122"/>
      <c r="GWY142" s="122"/>
      <c r="GWZ142" s="122"/>
      <c r="GXA142" s="122"/>
      <c r="GXB142" s="122"/>
      <c r="GXC142" s="122"/>
      <c r="GXD142" s="122"/>
      <c r="GXE142" s="122"/>
      <c r="GXF142" s="122"/>
      <c r="GXG142" s="122"/>
      <c r="GXH142" s="122"/>
      <c r="GXI142" s="122"/>
      <c r="GXJ142" s="122"/>
      <c r="GXK142" s="122"/>
      <c r="GXL142" s="122"/>
      <c r="GXM142" s="122"/>
      <c r="GXN142" s="122"/>
      <c r="GXO142" s="122"/>
      <c r="GXP142" s="122"/>
      <c r="GXQ142" s="122"/>
      <c r="GXR142" s="122"/>
      <c r="GXS142" s="122"/>
      <c r="GXT142" s="122"/>
      <c r="GXU142" s="122"/>
      <c r="GXV142" s="122"/>
      <c r="GXW142" s="122"/>
      <c r="GXX142" s="122"/>
      <c r="GXY142" s="122"/>
      <c r="GXZ142" s="122"/>
      <c r="GYA142" s="122"/>
      <c r="GYB142" s="122"/>
      <c r="GYC142" s="122"/>
      <c r="GYD142" s="122"/>
      <c r="GYE142" s="122"/>
      <c r="GYF142" s="122"/>
      <c r="GYG142" s="122"/>
      <c r="GYH142" s="122"/>
      <c r="GYI142" s="122"/>
      <c r="GYJ142" s="122"/>
      <c r="GYK142" s="122"/>
      <c r="GYL142" s="122"/>
      <c r="GYM142" s="122"/>
      <c r="GYN142" s="122"/>
      <c r="GYO142" s="122"/>
      <c r="GYP142" s="122"/>
      <c r="GYQ142" s="122"/>
      <c r="GYR142" s="122"/>
      <c r="GYS142" s="122"/>
      <c r="GYT142" s="122"/>
      <c r="GYU142" s="122"/>
      <c r="GYV142" s="122"/>
      <c r="GYW142" s="122"/>
      <c r="GYX142" s="122"/>
      <c r="GYY142" s="122"/>
      <c r="GYZ142" s="122"/>
      <c r="GZA142" s="122"/>
      <c r="GZB142" s="122"/>
      <c r="GZC142" s="122"/>
      <c r="GZD142" s="122"/>
      <c r="GZE142" s="122"/>
      <c r="GZF142" s="122"/>
      <c r="GZG142" s="122"/>
      <c r="GZH142" s="122"/>
      <c r="GZI142" s="122"/>
      <c r="GZJ142" s="122"/>
      <c r="GZK142" s="122"/>
      <c r="GZL142" s="122"/>
      <c r="GZM142" s="122"/>
      <c r="GZN142" s="122"/>
      <c r="GZO142" s="122"/>
      <c r="GZP142" s="122"/>
      <c r="GZQ142" s="122"/>
      <c r="GZR142" s="122"/>
      <c r="GZS142" s="122"/>
      <c r="GZT142" s="122"/>
      <c r="GZU142" s="122"/>
      <c r="GZV142" s="122"/>
      <c r="GZW142" s="122"/>
      <c r="GZX142" s="122"/>
      <c r="GZY142" s="122"/>
      <c r="GZZ142" s="122"/>
      <c r="HAA142" s="122"/>
      <c r="HAB142" s="122"/>
      <c r="HAC142" s="122"/>
      <c r="HAD142" s="122"/>
      <c r="HAE142" s="122"/>
      <c r="HAF142" s="122"/>
      <c r="HAG142" s="122"/>
      <c r="HAH142" s="122"/>
      <c r="HAI142" s="122"/>
      <c r="HAJ142" s="122"/>
      <c r="HAK142" s="122"/>
      <c r="HAL142" s="122"/>
      <c r="HAM142" s="122"/>
      <c r="HAN142" s="122"/>
      <c r="HAO142" s="122"/>
      <c r="HAP142" s="122"/>
      <c r="HAQ142" s="122"/>
      <c r="HAR142" s="122"/>
      <c r="HAS142" s="122"/>
      <c r="HAT142" s="122"/>
      <c r="HAU142" s="122"/>
      <c r="HAV142" s="122"/>
      <c r="HAW142" s="122"/>
      <c r="HAX142" s="122"/>
      <c r="HAY142" s="122"/>
      <c r="HAZ142" s="122"/>
      <c r="HBA142" s="122"/>
      <c r="HBB142" s="122"/>
      <c r="HBC142" s="122"/>
      <c r="HBD142" s="122"/>
      <c r="HBE142" s="122"/>
      <c r="HBF142" s="122"/>
      <c r="HBG142" s="122"/>
      <c r="HBH142" s="122"/>
      <c r="HBI142" s="122"/>
      <c r="HBJ142" s="122"/>
      <c r="HBK142" s="122"/>
      <c r="HBL142" s="122"/>
      <c r="HBM142" s="122"/>
      <c r="HBN142" s="122"/>
      <c r="HBO142" s="122"/>
      <c r="HBP142" s="122"/>
      <c r="HBQ142" s="122"/>
      <c r="HBR142" s="122"/>
      <c r="HBS142" s="122"/>
      <c r="HBT142" s="122"/>
      <c r="HBU142" s="122"/>
      <c r="HBV142" s="122"/>
      <c r="HBW142" s="122"/>
      <c r="HBX142" s="122"/>
      <c r="HBY142" s="122"/>
      <c r="HBZ142" s="122"/>
      <c r="HCA142" s="122"/>
      <c r="HCB142" s="122"/>
      <c r="HCC142" s="122"/>
      <c r="HCD142" s="122"/>
      <c r="HCE142" s="122"/>
      <c r="HCF142" s="122"/>
      <c r="HCG142" s="122"/>
      <c r="HCH142" s="122"/>
      <c r="HCI142" s="122"/>
      <c r="HCJ142" s="122"/>
      <c r="HCK142" s="122"/>
      <c r="HCL142" s="122"/>
      <c r="HCM142" s="122"/>
      <c r="HCN142" s="122"/>
      <c r="HCO142" s="122"/>
      <c r="HCP142" s="122"/>
      <c r="HCQ142" s="122"/>
      <c r="HCR142" s="122"/>
      <c r="HCS142" s="122"/>
      <c r="HCT142" s="122"/>
      <c r="HCU142" s="122"/>
      <c r="HCV142" s="122"/>
      <c r="HCW142" s="122"/>
      <c r="HCX142" s="122"/>
      <c r="HCY142" s="122"/>
      <c r="HCZ142" s="122"/>
      <c r="HDA142" s="122"/>
      <c r="HDB142" s="122"/>
      <c r="HDC142" s="122"/>
      <c r="HDD142" s="122"/>
      <c r="HDE142" s="122"/>
      <c r="HDF142" s="122"/>
      <c r="HDG142" s="122"/>
      <c r="HDH142" s="122"/>
      <c r="HDI142" s="122"/>
      <c r="HDJ142" s="122"/>
      <c r="HDK142" s="122"/>
      <c r="HDL142" s="122"/>
      <c r="HDM142" s="122"/>
      <c r="HDN142" s="122"/>
      <c r="HDO142" s="122"/>
      <c r="HDP142" s="122"/>
      <c r="HDQ142" s="122"/>
      <c r="HDR142" s="122"/>
      <c r="HDS142" s="122"/>
      <c r="HDT142" s="122"/>
      <c r="HDU142" s="122"/>
      <c r="HDV142" s="122"/>
      <c r="HDW142" s="122"/>
      <c r="HDX142" s="122"/>
      <c r="HDY142" s="122"/>
      <c r="HDZ142" s="122"/>
      <c r="HEA142" s="122"/>
      <c r="HEB142" s="122"/>
      <c r="HEC142" s="122"/>
      <c r="HED142" s="122"/>
      <c r="HEE142" s="122"/>
      <c r="HEF142" s="122"/>
      <c r="HEG142" s="122"/>
      <c r="HEH142" s="122"/>
      <c r="HEI142" s="122"/>
      <c r="HEJ142" s="122"/>
      <c r="HEK142" s="122"/>
      <c r="HEL142" s="122"/>
      <c r="HEM142" s="122"/>
      <c r="HEN142" s="122"/>
      <c r="HEO142" s="122"/>
      <c r="HEP142" s="122"/>
      <c r="HEQ142" s="122"/>
      <c r="HER142" s="122"/>
      <c r="HES142" s="122"/>
      <c r="HET142" s="122"/>
      <c r="HEU142" s="122"/>
      <c r="HEV142" s="122"/>
      <c r="HEW142" s="122"/>
      <c r="HEX142" s="122"/>
      <c r="HEY142" s="122"/>
      <c r="HEZ142" s="122"/>
      <c r="HFA142" s="122"/>
      <c r="HFB142" s="122"/>
      <c r="HFC142" s="122"/>
      <c r="HFD142" s="122"/>
      <c r="HFE142" s="122"/>
      <c r="HFF142" s="122"/>
      <c r="HFG142" s="122"/>
      <c r="HFH142" s="122"/>
      <c r="HFI142" s="122"/>
      <c r="HFJ142" s="122"/>
      <c r="HFK142" s="122"/>
      <c r="HFL142" s="122"/>
      <c r="HFM142" s="122"/>
      <c r="HFN142" s="122"/>
      <c r="HFO142" s="122"/>
      <c r="HFP142" s="122"/>
      <c r="HFQ142" s="122"/>
      <c r="HFR142" s="122"/>
      <c r="HFS142" s="122"/>
      <c r="HFT142" s="122"/>
      <c r="HFU142" s="122"/>
      <c r="HFV142" s="122"/>
      <c r="HFW142" s="122"/>
      <c r="HFX142" s="122"/>
      <c r="HFY142" s="122"/>
      <c r="HFZ142" s="122"/>
      <c r="HGA142" s="122"/>
      <c r="HGB142" s="122"/>
      <c r="HGC142" s="122"/>
      <c r="HGD142" s="122"/>
      <c r="HGE142" s="122"/>
      <c r="HGF142" s="122"/>
      <c r="HGG142" s="122"/>
      <c r="HGH142" s="122"/>
      <c r="HGI142" s="122"/>
      <c r="HGJ142" s="122"/>
      <c r="HGK142" s="122"/>
      <c r="HGL142" s="122"/>
      <c r="HGM142" s="122"/>
      <c r="HGN142" s="122"/>
      <c r="HGO142" s="122"/>
      <c r="HGP142" s="122"/>
      <c r="HGQ142" s="122"/>
      <c r="HGR142" s="122"/>
      <c r="HGS142" s="122"/>
      <c r="HGT142" s="122"/>
      <c r="HGU142" s="122"/>
      <c r="HGV142" s="122"/>
      <c r="HGW142" s="122"/>
      <c r="HGX142" s="122"/>
      <c r="HGY142" s="122"/>
      <c r="HGZ142" s="122"/>
      <c r="HHA142" s="122"/>
      <c r="HHB142" s="122"/>
      <c r="HHC142" s="122"/>
      <c r="HHD142" s="122"/>
      <c r="HHE142" s="122"/>
      <c r="HHF142" s="122"/>
      <c r="HHG142" s="122"/>
      <c r="HHH142" s="122"/>
      <c r="HHI142" s="122"/>
      <c r="HHJ142" s="122"/>
      <c r="HHK142" s="122"/>
      <c r="HHL142" s="122"/>
      <c r="HHM142" s="122"/>
      <c r="HHN142" s="122"/>
      <c r="HHO142" s="122"/>
      <c r="HHP142" s="122"/>
      <c r="HHQ142" s="122"/>
      <c r="HHR142" s="122"/>
      <c r="HHS142" s="122"/>
      <c r="HHT142" s="122"/>
      <c r="HHU142" s="122"/>
      <c r="HHV142" s="122"/>
      <c r="HHW142" s="122"/>
      <c r="HHX142" s="122"/>
      <c r="HHY142" s="122"/>
      <c r="HHZ142" s="122"/>
      <c r="HIA142" s="122"/>
      <c r="HIB142" s="122"/>
      <c r="HIC142" s="122"/>
      <c r="HID142" s="122"/>
      <c r="HIE142" s="122"/>
      <c r="HIF142" s="122"/>
      <c r="HIG142" s="122"/>
      <c r="HIH142" s="122"/>
      <c r="HII142" s="122"/>
      <c r="HIJ142" s="122"/>
      <c r="HIK142" s="122"/>
      <c r="HIL142" s="122"/>
      <c r="HIM142" s="122"/>
      <c r="HIN142" s="122"/>
      <c r="HIO142" s="122"/>
      <c r="HIP142" s="122"/>
      <c r="HIQ142" s="122"/>
      <c r="HIR142" s="122"/>
      <c r="HIS142" s="122"/>
      <c r="HIT142" s="122"/>
      <c r="HIU142" s="122"/>
      <c r="HIV142" s="122"/>
      <c r="HIW142" s="122"/>
      <c r="HIX142" s="122"/>
      <c r="HIY142" s="122"/>
      <c r="HIZ142" s="122"/>
      <c r="HJA142" s="122"/>
      <c r="HJB142" s="122"/>
      <c r="HJC142" s="122"/>
      <c r="HJD142" s="122"/>
      <c r="HJE142" s="122"/>
      <c r="HJF142" s="122"/>
      <c r="HJG142" s="122"/>
      <c r="HJH142" s="122"/>
      <c r="HJI142" s="122"/>
      <c r="HJJ142" s="122"/>
      <c r="HJK142" s="122"/>
      <c r="HJL142" s="122"/>
      <c r="HJM142" s="122"/>
      <c r="HJN142" s="122"/>
      <c r="HJO142" s="122"/>
      <c r="HJP142" s="122"/>
      <c r="HJQ142" s="122"/>
      <c r="HJR142" s="122"/>
      <c r="HJS142" s="122"/>
      <c r="HJT142" s="122"/>
      <c r="HJU142" s="122"/>
      <c r="HJV142" s="122"/>
      <c r="HJW142" s="122"/>
      <c r="HJX142" s="122"/>
      <c r="HJY142" s="122"/>
      <c r="HJZ142" s="122"/>
      <c r="HKA142" s="122"/>
      <c r="HKB142" s="122"/>
      <c r="HKC142" s="122"/>
      <c r="HKD142" s="122"/>
      <c r="HKE142" s="122"/>
      <c r="HKF142" s="122"/>
      <c r="HKG142" s="122"/>
      <c r="HKH142" s="122"/>
      <c r="HKI142" s="122"/>
      <c r="HKJ142" s="122"/>
      <c r="HKK142" s="122"/>
      <c r="HKL142" s="122"/>
      <c r="HKM142" s="122"/>
      <c r="HKN142" s="122"/>
      <c r="HKO142" s="122"/>
      <c r="HKP142" s="122"/>
      <c r="HKQ142" s="122"/>
      <c r="HKR142" s="122"/>
      <c r="HKS142" s="122"/>
      <c r="HKT142" s="122"/>
      <c r="HKU142" s="122"/>
      <c r="HKV142" s="122"/>
      <c r="HKW142" s="122"/>
      <c r="HKX142" s="122"/>
      <c r="HKY142" s="122"/>
      <c r="HKZ142" s="122"/>
      <c r="HLA142" s="122"/>
      <c r="HLB142" s="122"/>
      <c r="HLC142" s="122"/>
      <c r="HLD142" s="122"/>
      <c r="HLE142" s="122"/>
      <c r="HLF142" s="122"/>
      <c r="HLG142" s="122"/>
      <c r="HLH142" s="122"/>
      <c r="HLI142" s="122"/>
      <c r="HLJ142" s="122"/>
      <c r="HLK142" s="122"/>
      <c r="HLL142" s="122"/>
      <c r="HLM142" s="122"/>
      <c r="HLN142" s="122"/>
      <c r="HLO142" s="122"/>
      <c r="HLP142" s="122"/>
      <c r="HLQ142" s="122"/>
      <c r="HLR142" s="122"/>
      <c r="HLS142" s="122"/>
      <c r="HLT142" s="122"/>
      <c r="HLU142" s="122"/>
      <c r="HLV142" s="122"/>
      <c r="HLW142" s="122"/>
      <c r="HLX142" s="122"/>
      <c r="HLY142" s="122"/>
      <c r="HLZ142" s="122"/>
      <c r="HMA142" s="122"/>
      <c r="HMB142" s="122"/>
      <c r="HMC142" s="122"/>
      <c r="HMD142" s="122"/>
      <c r="HME142" s="122"/>
      <c r="HMF142" s="122"/>
      <c r="HMG142" s="122"/>
      <c r="HMH142" s="122"/>
      <c r="HMI142" s="122"/>
      <c r="HMJ142" s="122"/>
      <c r="HMK142" s="122"/>
      <c r="HML142" s="122"/>
      <c r="HMM142" s="122"/>
      <c r="HMN142" s="122"/>
      <c r="HMO142" s="122"/>
      <c r="HMP142" s="122"/>
      <c r="HMQ142" s="122"/>
      <c r="HMR142" s="122"/>
      <c r="HMS142" s="122"/>
      <c r="HMT142" s="122"/>
      <c r="HMU142" s="122"/>
      <c r="HMV142" s="122"/>
      <c r="HMW142" s="122"/>
      <c r="HMX142" s="122"/>
      <c r="HMY142" s="122"/>
      <c r="HMZ142" s="122"/>
      <c r="HNA142" s="122"/>
      <c r="HNB142" s="122"/>
      <c r="HNC142" s="122"/>
      <c r="HND142" s="122"/>
      <c r="HNE142" s="122"/>
      <c r="HNF142" s="122"/>
      <c r="HNG142" s="122"/>
      <c r="HNH142" s="122"/>
      <c r="HNI142" s="122"/>
      <c r="HNJ142" s="122"/>
      <c r="HNK142" s="122"/>
      <c r="HNL142" s="122"/>
      <c r="HNM142" s="122"/>
      <c r="HNN142" s="122"/>
      <c r="HNO142" s="122"/>
      <c r="HNP142" s="122"/>
      <c r="HNQ142" s="122"/>
      <c r="HNR142" s="122"/>
      <c r="HNS142" s="122"/>
      <c r="HNT142" s="122"/>
      <c r="HNU142" s="122"/>
      <c r="HNV142" s="122"/>
      <c r="HNW142" s="122"/>
      <c r="HNX142" s="122"/>
      <c r="HNY142" s="122"/>
      <c r="HNZ142" s="122"/>
      <c r="HOA142" s="122"/>
      <c r="HOB142" s="122"/>
      <c r="HOC142" s="122"/>
      <c r="HOD142" s="122"/>
      <c r="HOE142" s="122"/>
      <c r="HOF142" s="122"/>
      <c r="HOG142" s="122"/>
      <c r="HOH142" s="122"/>
      <c r="HOI142" s="122"/>
      <c r="HOJ142" s="122"/>
      <c r="HOK142" s="122"/>
      <c r="HOL142" s="122"/>
      <c r="HOM142" s="122"/>
      <c r="HON142" s="122"/>
      <c r="HOO142" s="122"/>
      <c r="HOP142" s="122"/>
      <c r="HOQ142" s="122"/>
      <c r="HOR142" s="122"/>
      <c r="HOS142" s="122"/>
      <c r="HOT142" s="122"/>
      <c r="HOU142" s="122"/>
      <c r="HOV142" s="122"/>
      <c r="HOW142" s="122"/>
      <c r="HOX142" s="122"/>
      <c r="HOY142" s="122"/>
      <c r="HOZ142" s="122"/>
      <c r="HPA142" s="122"/>
      <c r="HPB142" s="122"/>
      <c r="HPC142" s="122"/>
      <c r="HPD142" s="122"/>
      <c r="HPE142" s="122"/>
      <c r="HPF142" s="122"/>
      <c r="HPG142" s="122"/>
      <c r="HPH142" s="122"/>
      <c r="HPI142" s="122"/>
      <c r="HPJ142" s="122"/>
      <c r="HPK142" s="122"/>
      <c r="HPL142" s="122"/>
      <c r="HPM142" s="122"/>
      <c r="HPN142" s="122"/>
      <c r="HPO142" s="122"/>
      <c r="HPP142" s="122"/>
      <c r="HPQ142" s="122"/>
      <c r="HPR142" s="122"/>
      <c r="HPS142" s="122"/>
      <c r="HPT142" s="122"/>
      <c r="HPU142" s="122"/>
      <c r="HPV142" s="122"/>
      <c r="HPW142" s="122"/>
      <c r="HPX142" s="122"/>
      <c r="HPY142" s="122"/>
      <c r="HPZ142" s="122"/>
      <c r="HQA142" s="122"/>
      <c r="HQB142" s="122"/>
      <c r="HQC142" s="122"/>
      <c r="HQD142" s="122"/>
      <c r="HQE142" s="122"/>
      <c r="HQF142" s="122"/>
      <c r="HQG142" s="122"/>
      <c r="HQH142" s="122"/>
      <c r="HQI142" s="122"/>
      <c r="HQJ142" s="122"/>
      <c r="HQK142" s="122"/>
      <c r="HQL142" s="122"/>
      <c r="HQM142" s="122"/>
      <c r="HQN142" s="122"/>
      <c r="HQO142" s="122"/>
      <c r="HQP142" s="122"/>
      <c r="HQQ142" s="122"/>
      <c r="HQR142" s="122"/>
      <c r="HQS142" s="122"/>
      <c r="HQT142" s="122"/>
      <c r="HQU142" s="122"/>
      <c r="HQV142" s="122"/>
      <c r="HQW142" s="122"/>
      <c r="HQX142" s="122"/>
      <c r="HQY142" s="122"/>
      <c r="HQZ142" s="122"/>
      <c r="HRA142" s="122"/>
      <c r="HRB142" s="122"/>
      <c r="HRC142" s="122"/>
      <c r="HRD142" s="122"/>
      <c r="HRE142" s="122"/>
      <c r="HRF142" s="122"/>
      <c r="HRG142" s="122"/>
      <c r="HRH142" s="122"/>
      <c r="HRI142" s="122"/>
      <c r="HRJ142" s="122"/>
      <c r="HRK142" s="122"/>
      <c r="HRL142" s="122"/>
      <c r="HRM142" s="122"/>
      <c r="HRN142" s="122"/>
      <c r="HRO142" s="122"/>
      <c r="HRP142" s="122"/>
      <c r="HRQ142" s="122"/>
      <c r="HRR142" s="122"/>
      <c r="HRS142" s="122"/>
      <c r="HRT142" s="122"/>
      <c r="HRU142" s="122"/>
      <c r="HRV142" s="122"/>
      <c r="HRW142" s="122"/>
      <c r="HRX142" s="122"/>
      <c r="HRY142" s="122"/>
      <c r="HRZ142" s="122"/>
      <c r="HSA142" s="122"/>
      <c r="HSB142" s="122"/>
      <c r="HSC142" s="122"/>
      <c r="HSD142" s="122"/>
      <c r="HSE142" s="122"/>
      <c r="HSF142" s="122"/>
      <c r="HSG142" s="122"/>
      <c r="HSH142" s="122"/>
      <c r="HSI142" s="122"/>
      <c r="HSJ142" s="122"/>
      <c r="HSK142" s="122"/>
      <c r="HSL142" s="122"/>
      <c r="HSM142" s="122"/>
      <c r="HSN142" s="122"/>
      <c r="HSO142" s="122"/>
      <c r="HSP142" s="122"/>
      <c r="HSQ142" s="122"/>
      <c r="HSR142" s="122"/>
      <c r="HSS142" s="122"/>
      <c r="HST142" s="122"/>
      <c r="HSU142" s="122"/>
      <c r="HSV142" s="122"/>
      <c r="HSW142" s="122"/>
      <c r="HSX142" s="122"/>
      <c r="HSY142" s="122"/>
      <c r="HSZ142" s="122"/>
      <c r="HTA142" s="122"/>
      <c r="HTB142" s="122"/>
      <c r="HTC142" s="122"/>
      <c r="HTD142" s="122"/>
      <c r="HTE142" s="122"/>
      <c r="HTF142" s="122"/>
      <c r="HTG142" s="122"/>
      <c r="HTH142" s="122"/>
      <c r="HTI142" s="122"/>
      <c r="HTJ142" s="122"/>
      <c r="HTK142" s="122"/>
      <c r="HTL142" s="122"/>
      <c r="HTM142" s="122"/>
      <c r="HTN142" s="122"/>
      <c r="HTO142" s="122"/>
      <c r="HTP142" s="122"/>
      <c r="HTQ142" s="122"/>
      <c r="HTR142" s="122"/>
      <c r="HTS142" s="122"/>
      <c r="HTT142" s="122"/>
      <c r="HTU142" s="122"/>
      <c r="HTV142" s="122"/>
      <c r="HTW142" s="122"/>
      <c r="HTX142" s="122"/>
      <c r="HTY142" s="122"/>
      <c r="HTZ142" s="122"/>
      <c r="HUA142" s="122"/>
      <c r="HUB142" s="122"/>
      <c r="HUC142" s="122"/>
      <c r="HUD142" s="122"/>
      <c r="HUE142" s="122"/>
      <c r="HUF142" s="122"/>
      <c r="HUG142" s="122"/>
      <c r="HUH142" s="122"/>
      <c r="HUI142" s="122"/>
      <c r="HUJ142" s="122"/>
      <c r="HUK142" s="122"/>
      <c r="HUL142" s="122"/>
      <c r="HUM142" s="122"/>
      <c r="HUN142" s="122"/>
      <c r="HUO142" s="122"/>
      <c r="HUP142" s="122"/>
      <c r="HUQ142" s="122"/>
      <c r="HUR142" s="122"/>
      <c r="HUS142" s="122"/>
      <c r="HUT142" s="122"/>
      <c r="HUU142" s="122"/>
      <c r="HUV142" s="122"/>
      <c r="HUW142" s="122"/>
      <c r="HUX142" s="122"/>
      <c r="HUY142" s="122"/>
      <c r="HUZ142" s="122"/>
      <c r="HVA142" s="122"/>
      <c r="HVB142" s="122"/>
      <c r="HVC142" s="122"/>
      <c r="HVD142" s="122"/>
      <c r="HVE142" s="122"/>
      <c r="HVF142" s="122"/>
      <c r="HVG142" s="122"/>
      <c r="HVH142" s="122"/>
      <c r="HVI142" s="122"/>
      <c r="HVJ142" s="122"/>
      <c r="HVK142" s="122"/>
      <c r="HVL142" s="122"/>
      <c r="HVM142" s="122"/>
      <c r="HVN142" s="122"/>
      <c r="HVO142" s="122"/>
      <c r="HVP142" s="122"/>
      <c r="HVQ142" s="122"/>
      <c r="HVR142" s="122"/>
      <c r="HVS142" s="122"/>
      <c r="HVT142" s="122"/>
      <c r="HVU142" s="122"/>
      <c r="HVV142" s="122"/>
      <c r="HVW142" s="122"/>
      <c r="HVX142" s="122"/>
      <c r="HVY142" s="122"/>
      <c r="HVZ142" s="122"/>
      <c r="HWA142" s="122"/>
      <c r="HWB142" s="122"/>
      <c r="HWC142" s="122"/>
      <c r="HWD142" s="122"/>
      <c r="HWE142" s="122"/>
      <c r="HWF142" s="122"/>
      <c r="HWG142" s="122"/>
      <c r="HWH142" s="122"/>
      <c r="HWI142" s="122"/>
      <c r="HWJ142" s="122"/>
      <c r="HWK142" s="122"/>
      <c r="HWL142" s="122"/>
      <c r="HWM142" s="122"/>
      <c r="HWN142" s="122"/>
      <c r="HWO142" s="122"/>
      <c r="HWP142" s="122"/>
      <c r="HWQ142" s="122"/>
      <c r="HWR142" s="122"/>
      <c r="HWS142" s="122"/>
      <c r="HWT142" s="122"/>
      <c r="HWU142" s="122"/>
      <c r="HWV142" s="122"/>
      <c r="HWW142" s="122"/>
      <c r="HWX142" s="122"/>
      <c r="HWY142" s="122"/>
      <c r="HWZ142" s="122"/>
      <c r="HXA142" s="122"/>
      <c r="HXB142" s="122"/>
      <c r="HXC142" s="122"/>
      <c r="HXD142" s="122"/>
      <c r="HXE142" s="122"/>
      <c r="HXF142" s="122"/>
      <c r="HXG142" s="122"/>
      <c r="HXH142" s="122"/>
      <c r="HXI142" s="122"/>
      <c r="HXJ142" s="122"/>
      <c r="HXK142" s="122"/>
      <c r="HXL142" s="122"/>
      <c r="HXM142" s="122"/>
      <c r="HXN142" s="122"/>
      <c r="HXO142" s="122"/>
      <c r="HXP142" s="122"/>
      <c r="HXQ142" s="122"/>
      <c r="HXR142" s="122"/>
      <c r="HXS142" s="122"/>
      <c r="HXT142" s="122"/>
      <c r="HXU142" s="122"/>
      <c r="HXV142" s="122"/>
      <c r="HXW142" s="122"/>
      <c r="HXX142" s="122"/>
      <c r="HXY142" s="122"/>
      <c r="HXZ142" s="122"/>
      <c r="HYA142" s="122"/>
      <c r="HYB142" s="122"/>
      <c r="HYC142" s="122"/>
      <c r="HYD142" s="122"/>
      <c r="HYE142" s="122"/>
      <c r="HYF142" s="122"/>
      <c r="HYG142" s="122"/>
      <c r="HYH142" s="122"/>
      <c r="HYI142" s="122"/>
      <c r="HYJ142" s="122"/>
      <c r="HYK142" s="122"/>
      <c r="HYL142" s="122"/>
      <c r="HYM142" s="122"/>
      <c r="HYN142" s="122"/>
      <c r="HYO142" s="122"/>
      <c r="HYP142" s="122"/>
      <c r="HYQ142" s="122"/>
      <c r="HYR142" s="122"/>
      <c r="HYS142" s="122"/>
      <c r="HYT142" s="122"/>
      <c r="HYU142" s="122"/>
      <c r="HYV142" s="122"/>
      <c r="HYW142" s="122"/>
      <c r="HYX142" s="122"/>
      <c r="HYY142" s="122"/>
      <c r="HYZ142" s="122"/>
      <c r="HZA142" s="122"/>
      <c r="HZB142" s="122"/>
      <c r="HZC142" s="122"/>
      <c r="HZD142" s="122"/>
      <c r="HZE142" s="122"/>
      <c r="HZF142" s="122"/>
      <c r="HZG142" s="122"/>
      <c r="HZH142" s="122"/>
      <c r="HZI142" s="122"/>
      <c r="HZJ142" s="122"/>
      <c r="HZK142" s="122"/>
      <c r="HZL142" s="122"/>
      <c r="HZM142" s="122"/>
      <c r="HZN142" s="122"/>
      <c r="HZO142" s="122"/>
      <c r="HZP142" s="122"/>
      <c r="HZQ142" s="122"/>
      <c r="HZR142" s="122"/>
      <c r="HZS142" s="122"/>
      <c r="HZT142" s="122"/>
      <c r="HZU142" s="122"/>
      <c r="HZV142" s="122"/>
      <c r="HZW142" s="122"/>
      <c r="HZX142" s="122"/>
      <c r="HZY142" s="122"/>
      <c r="HZZ142" s="122"/>
      <c r="IAA142" s="122"/>
      <c r="IAB142" s="122"/>
      <c r="IAC142" s="122"/>
      <c r="IAD142" s="122"/>
      <c r="IAE142" s="122"/>
      <c r="IAF142" s="122"/>
      <c r="IAG142" s="122"/>
      <c r="IAH142" s="122"/>
      <c r="IAI142" s="122"/>
      <c r="IAJ142" s="122"/>
      <c r="IAK142" s="122"/>
      <c r="IAL142" s="122"/>
      <c r="IAM142" s="122"/>
      <c r="IAN142" s="122"/>
      <c r="IAO142" s="122"/>
      <c r="IAP142" s="122"/>
      <c r="IAQ142" s="122"/>
      <c r="IAR142" s="122"/>
      <c r="IAS142" s="122"/>
      <c r="IAT142" s="122"/>
      <c r="IAU142" s="122"/>
      <c r="IAV142" s="122"/>
      <c r="IAW142" s="122"/>
      <c r="IAX142" s="122"/>
      <c r="IAY142" s="122"/>
      <c r="IAZ142" s="122"/>
      <c r="IBA142" s="122"/>
      <c r="IBB142" s="122"/>
      <c r="IBC142" s="122"/>
      <c r="IBD142" s="122"/>
      <c r="IBE142" s="122"/>
      <c r="IBF142" s="122"/>
      <c r="IBG142" s="122"/>
      <c r="IBH142" s="122"/>
      <c r="IBI142" s="122"/>
      <c r="IBJ142" s="122"/>
      <c r="IBK142" s="122"/>
      <c r="IBL142" s="122"/>
      <c r="IBM142" s="122"/>
      <c r="IBN142" s="122"/>
      <c r="IBO142" s="122"/>
      <c r="IBP142" s="122"/>
      <c r="IBQ142" s="122"/>
      <c r="IBR142" s="122"/>
      <c r="IBS142" s="122"/>
      <c r="IBT142" s="122"/>
      <c r="IBU142" s="122"/>
      <c r="IBV142" s="122"/>
      <c r="IBW142" s="122"/>
      <c r="IBX142" s="122"/>
      <c r="IBY142" s="122"/>
      <c r="IBZ142" s="122"/>
      <c r="ICA142" s="122"/>
      <c r="ICB142" s="122"/>
      <c r="ICC142" s="122"/>
      <c r="ICD142" s="122"/>
      <c r="ICE142" s="122"/>
      <c r="ICF142" s="122"/>
      <c r="ICG142" s="122"/>
      <c r="ICH142" s="122"/>
      <c r="ICI142" s="122"/>
      <c r="ICJ142" s="122"/>
      <c r="ICK142" s="122"/>
      <c r="ICL142" s="122"/>
      <c r="ICM142" s="122"/>
      <c r="ICN142" s="122"/>
      <c r="ICO142" s="122"/>
      <c r="ICP142" s="122"/>
      <c r="ICQ142" s="122"/>
      <c r="ICR142" s="122"/>
      <c r="ICS142" s="122"/>
      <c r="ICT142" s="122"/>
      <c r="ICU142" s="122"/>
      <c r="ICV142" s="122"/>
      <c r="ICW142" s="122"/>
      <c r="ICX142" s="122"/>
      <c r="ICY142" s="122"/>
      <c r="ICZ142" s="122"/>
      <c r="IDA142" s="122"/>
      <c r="IDB142" s="122"/>
      <c r="IDC142" s="122"/>
      <c r="IDD142" s="122"/>
      <c r="IDE142" s="122"/>
      <c r="IDF142" s="122"/>
      <c r="IDG142" s="122"/>
      <c r="IDH142" s="122"/>
      <c r="IDI142" s="122"/>
      <c r="IDJ142" s="122"/>
      <c r="IDK142" s="122"/>
      <c r="IDL142" s="122"/>
      <c r="IDM142" s="122"/>
      <c r="IDN142" s="122"/>
      <c r="IDO142" s="122"/>
      <c r="IDP142" s="122"/>
      <c r="IDQ142" s="122"/>
      <c r="IDR142" s="122"/>
      <c r="IDS142" s="122"/>
      <c r="IDT142" s="122"/>
      <c r="IDU142" s="122"/>
      <c r="IDV142" s="122"/>
      <c r="IDW142" s="122"/>
      <c r="IDX142" s="122"/>
      <c r="IDY142" s="122"/>
      <c r="IDZ142" s="122"/>
      <c r="IEA142" s="122"/>
      <c r="IEB142" s="122"/>
      <c r="IEC142" s="122"/>
      <c r="IED142" s="122"/>
      <c r="IEE142" s="122"/>
      <c r="IEF142" s="122"/>
      <c r="IEG142" s="122"/>
      <c r="IEH142" s="122"/>
      <c r="IEI142" s="122"/>
      <c r="IEJ142" s="122"/>
      <c r="IEK142" s="122"/>
      <c r="IEL142" s="122"/>
      <c r="IEM142" s="122"/>
      <c r="IEN142" s="122"/>
      <c r="IEO142" s="122"/>
      <c r="IEP142" s="122"/>
      <c r="IEQ142" s="122"/>
      <c r="IER142" s="122"/>
      <c r="IES142" s="122"/>
      <c r="IET142" s="122"/>
      <c r="IEU142" s="122"/>
      <c r="IEV142" s="122"/>
      <c r="IEW142" s="122"/>
      <c r="IEX142" s="122"/>
      <c r="IEY142" s="122"/>
      <c r="IEZ142" s="122"/>
      <c r="IFA142" s="122"/>
      <c r="IFB142" s="122"/>
      <c r="IFC142" s="122"/>
      <c r="IFD142" s="122"/>
      <c r="IFE142" s="122"/>
      <c r="IFF142" s="122"/>
      <c r="IFG142" s="122"/>
      <c r="IFH142" s="122"/>
      <c r="IFI142" s="122"/>
      <c r="IFJ142" s="122"/>
      <c r="IFK142" s="122"/>
      <c r="IFL142" s="122"/>
      <c r="IFM142" s="122"/>
      <c r="IFN142" s="122"/>
      <c r="IFO142" s="122"/>
      <c r="IFP142" s="122"/>
      <c r="IFQ142" s="122"/>
      <c r="IFR142" s="122"/>
      <c r="IFS142" s="122"/>
      <c r="IFT142" s="122"/>
      <c r="IFU142" s="122"/>
      <c r="IFV142" s="122"/>
      <c r="IFW142" s="122"/>
      <c r="IFX142" s="122"/>
      <c r="IFY142" s="122"/>
      <c r="IFZ142" s="122"/>
      <c r="IGA142" s="122"/>
      <c r="IGB142" s="122"/>
      <c r="IGC142" s="122"/>
      <c r="IGD142" s="122"/>
      <c r="IGE142" s="122"/>
      <c r="IGF142" s="122"/>
      <c r="IGG142" s="122"/>
      <c r="IGH142" s="122"/>
      <c r="IGI142" s="122"/>
      <c r="IGJ142" s="122"/>
      <c r="IGK142" s="122"/>
      <c r="IGL142" s="122"/>
      <c r="IGM142" s="122"/>
      <c r="IGN142" s="122"/>
      <c r="IGO142" s="122"/>
      <c r="IGP142" s="122"/>
      <c r="IGQ142" s="122"/>
      <c r="IGR142" s="122"/>
      <c r="IGS142" s="122"/>
      <c r="IGT142" s="122"/>
      <c r="IGU142" s="122"/>
      <c r="IGV142" s="122"/>
      <c r="IGW142" s="122"/>
      <c r="IGX142" s="122"/>
      <c r="IGY142" s="122"/>
      <c r="IGZ142" s="122"/>
      <c r="IHA142" s="122"/>
      <c r="IHB142" s="122"/>
      <c r="IHC142" s="122"/>
      <c r="IHD142" s="122"/>
      <c r="IHE142" s="122"/>
      <c r="IHF142" s="122"/>
      <c r="IHG142" s="122"/>
      <c r="IHH142" s="122"/>
      <c r="IHI142" s="122"/>
      <c r="IHJ142" s="122"/>
      <c r="IHK142" s="122"/>
      <c r="IHL142" s="122"/>
      <c r="IHM142" s="122"/>
      <c r="IHN142" s="122"/>
      <c r="IHO142" s="122"/>
      <c r="IHP142" s="122"/>
      <c r="IHQ142" s="122"/>
      <c r="IHR142" s="122"/>
      <c r="IHS142" s="122"/>
      <c r="IHT142" s="122"/>
      <c r="IHU142" s="122"/>
      <c r="IHV142" s="122"/>
      <c r="IHW142" s="122"/>
      <c r="IHX142" s="122"/>
      <c r="IHY142" s="122"/>
      <c r="IHZ142" s="122"/>
      <c r="IIA142" s="122"/>
      <c r="IIB142" s="122"/>
      <c r="IIC142" s="122"/>
      <c r="IID142" s="122"/>
      <c r="IIE142" s="122"/>
      <c r="IIF142" s="122"/>
      <c r="IIG142" s="122"/>
      <c r="IIH142" s="122"/>
      <c r="III142" s="122"/>
      <c r="IIJ142" s="122"/>
      <c r="IIK142" s="122"/>
      <c r="IIL142" s="122"/>
      <c r="IIM142" s="122"/>
      <c r="IIN142" s="122"/>
      <c r="IIO142" s="122"/>
      <c r="IIP142" s="122"/>
      <c r="IIQ142" s="122"/>
      <c r="IIR142" s="122"/>
      <c r="IIS142" s="122"/>
      <c r="IIT142" s="122"/>
      <c r="IIU142" s="122"/>
      <c r="IIV142" s="122"/>
      <c r="IIW142" s="122"/>
      <c r="IIX142" s="122"/>
      <c r="IIY142" s="122"/>
      <c r="IIZ142" s="122"/>
      <c r="IJA142" s="122"/>
      <c r="IJB142" s="122"/>
      <c r="IJC142" s="122"/>
      <c r="IJD142" s="122"/>
      <c r="IJE142" s="122"/>
      <c r="IJF142" s="122"/>
      <c r="IJG142" s="122"/>
      <c r="IJH142" s="122"/>
      <c r="IJI142" s="122"/>
      <c r="IJJ142" s="122"/>
      <c r="IJK142" s="122"/>
      <c r="IJL142" s="122"/>
      <c r="IJM142" s="122"/>
      <c r="IJN142" s="122"/>
      <c r="IJO142" s="122"/>
      <c r="IJP142" s="122"/>
      <c r="IJQ142" s="122"/>
      <c r="IJR142" s="122"/>
      <c r="IJS142" s="122"/>
      <c r="IJT142" s="122"/>
      <c r="IJU142" s="122"/>
      <c r="IJV142" s="122"/>
      <c r="IJW142" s="122"/>
      <c r="IJX142" s="122"/>
      <c r="IJY142" s="122"/>
      <c r="IJZ142" s="122"/>
      <c r="IKA142" s="122"/>
      <c r="IKB142" s="122"/>
      <c r="IKC142" s="122"/>
      <c r="IKD142" s="122"/>
      <c r="IKE142" s="122"/>
      <c r="IKF142" s="122"/>
      <c r="IKG142" s="122"/>
      <c r="IKH142" s="122"/>
      <c r="IKI142" s="122"/>
      <c r="IKJ142" s="122"/>
      <c r="IKK142" s="122"/>
      <c r="IKL142" s="122"/>
      <c r="IKM142" s="122"/>
      <c r="IKN142" s="122"/>
      <c r="IKO142" s="122"/>
      <c r="IKP142" s="122"/>
      <c r="IKQ142" s="122"/>
      <c r="IKR142" s="122"/>
      <c r="IKS142" s="122"/>
      <c r="IKT142" s="122"/>
      <c r="IKU142" s="122"/>
      <c r="IKV142" s="122"/>
      <c r="IKW142" s="122"/>
      <c r="IKX142" s="122"/>
      <c r="IKY142" s="122"/>
      <c r="IKZ142" s="122"/>
      <c r="ILA142" s="122"/>
      <c r="ILB142" s="122"/>
      <c r="ILC142" s="122"/>
      <c r="ILD142" s="122"/>
      <c r="ILE142" s="122"/>
      <c r="ILF142" s="122"/>
      <c r="ILG142" s="122"/>
      <c r="ILH142" s="122"/>
      <c r="ILI142" s="122"/>
      <c r="ILJ142" s="122"/>
      <c r="ILK142" s="122"/>
      <c r="ILL142" s="122"/>
      <c r="ILM142" s="122"/>
      <c r="ILN142" s="122"/>
      <c r="ILO142" s="122"/>
      <c r="ILP142" s="122"/>
      <c r="ILQ142" s="122"/>
      <c r="ILR142" s="122"/>
      <c r="ILS142" s="122"/>
      <c r="ILT142" s="122"/>
      <c r="ILU142" s="122"/>
      <c r="ILV142" s="122"/>
      <c r="ILW142" s="122"/>
      <c r="ILX142" s="122"/>
      <c r="ILY142" s="122"/>
      <c r="ILZ142" s="122"/>
      <c r="IMA142" s="122"/>
      <c r="IMB142" s="122"/>
      <c r="IMC142" s="122"/>
      <c r="IMD142" s="122"/>
      <c r="IME142" s="122"/>
      <c r="IMF142" s="122"/>
      <c r="IMG142" s="122"/>
      <c r="IMH142" s="122"/>
      <c r="IMI142" s="122"/>
      <c r="IMJ142" s="122"/>
      <c r="IMK142" s="122"/>
      <c r="IML142" s="122"/>
      <c r="IMM142" s="122"/>
      <c r="IMN142" s="122"/>
      <c r="IMO142" s="122"/>
      <c r="IMP142" s="122"/>
      <c r="IMQ142" s="122"/>
      <c r="IMR142" s="122"/>
      <c r="IMS142" s="122"/>
      <c r="IMT142" s="122"/>
      <c r="IMU142" s="122"/>
      <c r="IMV142" s="122"/>
      <c r="IMW142" s="122"/>
      <c r="IMX142" s="122"/>
      <c r="IMY142" s="122"/>
      <c r="IMZ142" s="122"/>
      <c r="INA142" s="122"/>
      <c r="INB142" s="122"/>
      <c r="INC142" s="122"/>
      <c r="IND142" s="122"/>
      <c r="INE142" s="122"/>
      <c r="INF142" s="122"/>
      <c r="ING142" s="122"/>
      <c r="INH142" s="122"/>
      <c r="INI142" s="122"/>
      <c r="INJ142" s="122"/>
      <c r="INK142" s="122"/>
      <c r="INL142" s="122"/>
      <c r="INM142" s="122"/>
      <c r="INN142" s="122"/>
      <c r="INO142" s="122"/>
      <c r="INP142" s="122"/>
      <c r="INQ142" s="122"/>
      <c r="INR142" s="122"/>
      <c r="INS142" s="122"/>
      <c r="INT142" s="122"/>
      <c r="INU142" s="122"/>
      <c r="INV142" s="122"/>
      <c r="INW142" s="122"/>
      <c r="INX142" s="122"/>
      <c r="INY142" s="122"/>
      <c r="INZ142" s="122"/>
      <c r="IOA142" s="122"/>
      <c r="IOB142" s="122"/>
      <c r="IOC142" s="122"/>
      <c r="IOD142" s="122"/>
      <c r="IOE142" s="122"/>
      <c r="IOF142" s="122"/>
      <c r="IOG142" s="122"/>
      <c r="IOH142" s="122"/>
      <c r="IOI142" s="122"/>
      <c r="IOJ142" s="122"/>
      <c r="IOK142" s="122"/>
      <c r="IOL142" s="122"/>
      <c r="IOM142" s="122"/>
      <c r="ION142" s="122"/>
      <c r="IOO142" s="122"/>
      <c r="IOP142" s="122"/>
      <c r="IOQ142" s="122"/>
      <c r="IOR142" s="122"/>
      <c r="IOS142" s="122"/>
      <c r="IOT142" s="122"/>
      <c r="IOU142" s="122"/>
      <c r="IOV142" s="122"/>
      <c r="IOW142" s="122"/>
      <c r="IOX142" s="122"/>
      <c r="IOY142" s="122"/>
      <c r="IOZ142" s="122"/>
      <c r="IPA142" s="122"/>
      <c r="IPB142" s="122"/>
      <c r="IPC142" s="122"/>
      <c r="IPD142" s="122"/>
      <c r="IPE142" s="122"/>
      <c r="IPF142" s="122"/>
      <c r="IPG142" s="122"/>
      <c r="IPH142" s="122"/>
      <c r="IPI142" s="122"/>
      <c r="IPJ142" s="122"/>
      <c r="IPK142" s="122"/>
      <c r="IPL142" s="122"/>
      <c r="IPM142" s="122"/>
      <c r="IPN142" s="122"/>
      <c r="IPO142" s="122"/>
      <c r="IPP142" s="122"/>
      <c r="IPQ142" s="122"/>
      <c r="IPR142" s="122"/>
      <c r="IPS142" s="122"/>
      <c r="IPT142" s="122"/>
      <c r="IPU142" s="122"/>
      <c r="IPV142" s="122"/>
      <c r="IPW142" s="122"/>
      <c r="IPX142" s="122"/>
      <c r="IPY142" s="122"/>
      <c r="IPZ142" s="122"/>
      <c r="IQA142" s="122"/>
      <c r="IQB142" s="122"/>
      <c r="IQC142" s="122"/>
      <c r="IQD142" s="122"/>
      <c r="IQE142" s="122"/>
      <c r="IQF142" s="122"/>
      <c r="IQG142" s="122"/>
      <c r="IQH142" s="122"/>
      <c r="IQI142" s="122"/>
      <c r="IQJ142" s="122"/>
      <c r="IQK142" s="122"/>
      <c r="IQL142" s="122"/>
      <c r="IQM142" s="122"/>
      <c r="IQN142" s="122"/>
      <c r="IQO142" s="122"/>
      <c r="IQP142" s="122"/>
      <c r="IQQ142" s="122"/>
      <c r="IQR142" s="122"/>
      <c r="IQS142" s="122"/>
      <c r="IQT142" s="122"/>
      <c r="IQU142" s="122"/>
      <c r="IQV142" s="122"/>
      <c r="IQW142" s="122"/>
      <c r="IQX142" s="122"/>
      <c r="IQY142" s="122"/>
      <c r="IQZ142" s="122"/>
      <c r="IRA142" s="122"/>
      <c r="IRB142" s="122"/>
      <c r="IRC142" s="122"/>
      <c r="IRD142" s="122"/>
      <c r="IRE142" s="122"/>
      <c r="IRF142" s="122"/>
      <c r="IRG142" s="122"/>
      <c r="IRH142" s="122"/>
      <c r="IRI142" s="122"/>
      <c r="IRJ142" s="122"/>
      <c r="IRK142" s="122"/>
      <c r="IRL142" s="122"/>
      <c r="IRM142" s="122"/>
      <c r="IRN142" s="122"/>
      <c r="IRO142" s="122"/>
      <c r="IRP142" s="122"/>
      <c r="IRQ142" s="122"/>
      <c r="IRR142" s="122"/>
      <c r="IRS142" s="122"/>
      <c r="IRT142" s="122"/>
      <c r="IRU142" s="122"/>
      <c r="IRV142" s="122"/>
      <c r="IRW142" s="122"/>
      <c r="IRX142" s="122"/>
      <c r="IRY142" s="122"/>
      <c r="IRZ142" s="122"/>
      <c r="ISA142" s="122"/>
      <c r="ISB142" s="122"/>
      <c r="ISC142" s="122"/>
      <c r="ISD142" s="122"/>
      <c r="ISE142" s="122"/>
      <c r="ISF142" s="122"/>
      <c r="ISG142" s="122"/>
      <c r="ISH142" s="122"/>
      <c r="ISI142" s="122"/>
      <c r="ISJ142" s="122"/>
      <c r="ISK142" s="122"/>
      <c r="ISL142" s="122"/>
      <c r="ISM142" s="122"/>
      <c r="ISN142" s="122"/>
      <c r="ISO142" s="122"/>
      <c r="ISP142" s="122"/>
      <c r="ISQ142" s="122"/>
      <c r="ISR142" s="122"/>
      <c r="ISS142" s="122"/>
      <c r="IST142" s="122"/>
      <c r="ISU142" s="122"/>
      <c r="ISV142" s="122"/>
      <c r="ISW142" s="122"/>
      <c r="ISX142" s="122"/>
      <c r="ISY142" s="122"/>
      <c r="ISZ142" s="122"/>
      <c r="ITA142" s="122"/>
      <c r="ITB142" s="122"/>
      <c r="ITC142" s="122"/>
      <c r="ITD142" s="122"/>
      <c r="ITE142" s="122"/>
      <c r="ITF142" s="122"/>
      <c r="ITG142" s="122"/>
      <c r="ITH142" s="122"/>
      <c r="ITI142" s="122"/>
      <c r="ITJ142" s="122"/>
      <c r="ITK142" s="122"/>
      <c r="ITL142" s="122"/>
      <c r="ITM142" s="122"/>
      <c r="ITN142" s="122"/>
      <c r="ITO142" s="122"/>
      <c r="ITP142" s="122"/>
      <c r="ITQ142" s="122"/>
      <c r="ITR142" s="122"/>
      <c r="ITS142" s="122"/>
      <c r="ITT142" s="122"/>
      <c r="ITU142" s="122"/>
      <c r="ITV142" s="122"/>
      <c r="ITW142" s="122"/>
      <c r="ITX142" s="122"/>
      <c r="ITY142" s="122"/>
      <c r="ITZ142" s="122"/>
      <c r="IUA142" s="122"/>
      <c r="IUB142" s="122"/>
      <c r="IUC142" s="122"/>
      <c r="IUD142" s="122"/>
      <c r="IUE142" s="122"/>
      <c r="IUF142" s="122"/>
      <c r="IUG142" s="122"/>
      <c r="IUH142" s="122"/>
      <c r="IUI142" s="122"/>
      <c r="IUJ142" s="122"/>
      <c r="IUK142" s="122"/>
      <c r="IUL142" s="122"/>
      <c r="IUM142" s="122"/>
      <c r="IUN142" s="122"/>
      <c r="IUO142" s="122"/>
      <c r="IUP142" s="122"/>
      <c r="IUQ142" s="122"/>
      <c r="IUR142" s="122"/>
      <c r="IUS142" s="122"/>
      <c r="IUT142" s="122"/>
      <c r="IUU142" s="122"/>
      <c r="IUV142" s="122"/>
      <c r="IUW142" s="122"/>
      <c r="IUX142" s="122"/>
      <c r="IUY142" s="122"/>
      <c r="IUZ142" s="122"/>
      <c r="IVA142" s="122"/>
      <c r="IVB142" s="122"/>
      <c r="IVC142" s="122"/>
      <c r="IVD142" s="122"/>
      <c r="IVE142" s="122"/>
      <c r="IVF142" s="122"/>
      <c r="IVG142" s="122"/>
      <c r="IVH142" s="122"/>
      <c r="IVI142" s="122"/>
      <c r="IVJ142" s="122"/>
      <c r="IVK142" s="122"/>
      <c r="IVL142" s="122"/>
      <c r="IVM142" s="122"/>
      <c r="IVN142" s="122"/>
      <c r="IVO142" s="122"/>
      <c r="IVP142" s="122"/>
      <c r="IVQ142" s="122"/>
      <c r="IVR142" s="122"/>
      <c r="IVS142" s="122"/>
      <c r="IVT142" s="122"/>
      <c r="IVU142" s="122"/>
      <c r="IVV142" s="122"/>
      <c r="IVW142" s="122"/>
      <c r="IVX142" s="122"/>
      <c r="IVY142" s="122"/>
      <c r="IVZ142" s="122"/>
      <c r="IWA142" s="122"/>
      <c r="IWB142" s="122"/>
      <c r="IWC142" s="122"/>
      <c r="IWD142" s="122"/>
      <c r="IWE142" s="122"/>
      <c r="IWF142" s="122"/>
      <c r="IWG142" s="122"/>
      <c r="IWH142" s="122"/>
      <c r="IWI142" s="122"/>
      <c r="IWJ142" s="122"/>
      <c r="IWK142" s="122"/>
      <c r="IWL142" s="122"/>
      <c r="IWM142" s="122"/>
      <c r="IWN142" s="122"/>
      <c r="IWO142" s="122"/>
      <c r="IWP142" s="122"/>
      <c r="IWQ142" s="122"/>
      <c r="IWR142" s="122"/>
      <c r="IWS142" s="122"/>
      <c r="IWT142" s="122"/>
      <c r="IWU142" s="122"/>
      <c r="IWV142" s="122"/>
      <c r="IWW142" s="122"/>
      <c r="IWX142" s="122"/>
      <c r="IWY142" s="122"/>
      <c r="IWZ142" s="122"/>
      <c r="IXA142" s="122"/>
      <c r="IXB142" s="122"/>
      <c r="IXC142" s="122"/>
      <c r="IXD142" s="122"/>
      <c r="IXE142" s="122"/>
      <c r="IXF142" s="122"/>
      <c r="IXG142" s="122"/>
      <c r="IXH142" s="122"/>
      <c r="IXI142" s="122"/>
      <c r="IXJ142" s="122"/>
      <c r="IXK142" s="122"/>
      <c r="IXL142" s="122"/>
      <c r="IXM142" s="122"/>
      <c r="IXN142" s="122"/>
      <c r="IXO142" s="122"/>
      <c r="IXP142" s="122"/>
      <c r="IXQ142" s="122"/>
      <c r="IXR142" s="122"/>
      <c r="IXS142" s="122"/>
      <c r="IXT142" s="122"/>
      <c r="IXU142" s="122"/>
      <c r="IXV142" s="122"/>
      <c r="IXW142" s="122"/>
      <c r="IXX142" s="122"/>
      <c r="IXY142" s="122"/>
      <c r="IXZ142" s="122"/>
      <c r="IYA142" s="122"/>
      <c r="IYB142" s="122"/>
      <c r="IYC142" s="122"/>
      <c r="IYD142" s="122"/>
      <c r="IYE142" s="122"/>
      <c r="IYF142" s="122"/>
      <c r="IYG142" s="122"/>
      <c r="IYH142" s="122"/>
      <c r="IYI142" s="122"/>
      <c r="IYJ142" s="122"/>
      <c r="IYK142" s="122"/>
      <c r="IYL142" s="122"/>
      <c r="IYM142" s="122"/>
      <c r="IYN142" s="122"/>
      <c r="IYO142" s="122"/>
      <c r="IYP142" s="122"/>
      <c r="IYQ142" s="122"/>
      <c r="IYR142" s="122"/>
      <c r="IYS142" s="122"/>
      <c r="IYT142" s="122"/>
      <c r="IYU142" s="122"/>
      <c r="IYV142" s="122"/>
      <c r="IYW142" s="122"/>
      <c r="IYX142" s="122"/>
      <c r="IYY142" s="122"/>
      <c r="IYZ142" s="122"/>
      <c r="IZA142" s="122"/>
      <c r="IZB142" s="122"/>
      <c r="IZC142" s="122"/>
      <c r="IZD142" s="122"/>
      <c r="IZE142" s="122"/>
      <c r="IZF142" s="122"/>
      <c r="IZG142" s="122"/>
      <c r="IZH142" s="122"/>
      <c r="IZI142" s="122"/>
      <c r="IZJ142" s="122"/>
      <c r="IZK142" s="122"/>
      <c r="IZL142" s="122"/>
      <c r="IZM142" s="122"/>
      <c r="IZN142" s="122"/>
      <c r="IZO142" s="122"/>
      <c r="IZP142" s="122"/>
      <c r="IZQ142" s="122"/>
      <c r="IZR142" s="122"/>
      <c r="IZS142" s="122"/>
      <c r="IZT142" s="122"/>
      <c r="IZU142" s="122"/>
      <c r="IZV142" s="122"/>
      <c r="IZW142" s="122"/>
      <c r="IZX142" s="122"/>
      <c r="IZY142" s="122"/>
      <c r="IZZ142" s="122"/>
      <c r="JAA142" s="122"/>
      <c r="JAB142" s="122"/>
      <c r="JAC142" s="122"/>
      <c r="JAD142" s="122"/>
      <c r="JAE142" s="122"/>
      <c r="JAF142" s="122"/>
      <c r="JAG142" s="122"/>
      <c r="JAH142" s="122"/>
      <c r="JAI142" s="122"/>
      <c r="JAJ142" s="122"/>
      <c r="JAK142" s="122"/>
      <c r="JAL142" s="122"/>
      <c r="JAM142" s="122"/>
      <c r="JAN142" s="122"/>
      <c r="JAO142" s="122"/>
      <c r="JAP142" s="122"/>
      <c r="JAQ142" s="122"/>
      <c r="JAR142" s="122"/>
      <c r="JAS142" s="122"/>
      <c r="JAT142" s="122"/>
      <c r="JAU142" s="122"/>
      <c r="JAV142" s="122"/>
      <c r="JAW142" s="122"/>
      <c r="JAX142" s="122"/>
      <c r="JAY142" s="122"/>
      <c r="JAZ142" s="122"/>
      <c r="JBA142" s="122"/>
      <c r="JBB142" s="122"/>
      <c r="JBC142" s="122"/>
      <c r="JBD142" s="122"/>
      <c r="JBE142" s="122"/>
      <c r="JBF142" s="122"/>
      <c r="JBG142" s="122"/>
      <c r="JBH142" s="122"/>
      <c r="JBI142" s="122"/>
      <c r="JBJ142" s="122"/>
      <c r="JBK142" s="122"/>
      <c r="JBL142" s="122"/>
      <c r="JBM142" s="122"/>
      <c r="JBN142" s="122"/>
      <c r="JBO142" s="122"/>
      <c r="JBP142" s="122"/>
      <c r="JBQ142" s="122"/>
      <c r="JBR142" s="122"/>
      <c r="JBS142" s="122"/>
      <c r="JBT142" s="122"/>
      <c r="JBU142" s="122"/>
      <c r="JBV142" s="122"/>
      <c r="JBW142" s="122"/>
      <c r="JBX142" s="122"/>
      <c r="JBY142" s="122"/>
      <c r="JBZ142" s="122"/>
      <c r="JCA142" s="122"/>
      <c r="JCB142" s="122"/>
      <c r="JCC142" s="122"/>
      <c r="JCD142" s="122"/>
      <c r="JCE142" s="122"/>
      <c r="JCF142" s="122"/>
      <c r="JCG142" s="122"/>
      <c r="JCH142" s="122"/>
      <c r="JCI142" s="122"/>
      <c r="JCJ142" s="122"/>
      <c r="JCK142" s="122"/>
      <c r="JCL142" s="122"/>
      <c r="JCM142" s="122"/>
      <c r="JCN142" s="122"/>
      <c r="JCO142" s="122"/>
      <c r="JCP142" s="122"/>
      <c r="JCQ142" s="122"/>
      <c r="JCR142" s="122"/>
      <c r="JCS142" s="122"/>
      <c r="JCT142" s="122"/>
      <c r="JCU142" s="122"/>
      <c r="JCV142" s="122"/>
      <c r="JCW142" s="122"/>
      <c r="JCX142" s="122"/>
      <c r="JCY142" s="122"/>
      <c r="JCZ142" s="122"/>
      <c r="JDA142" s="122"/>
      <c r="JDB142" s="122"/>
      <c r="JDC142" s="122"/>
      <c r="JDD142" s="122"/>
      <c r="JDE142" s="122"/>
      <c r="JDF142" s="122"/>
      <c r="JDG142" s="122"/>
      <c r="JDH142" s="122"/>
      <c r="JDI142" s="122"/>
      <c r="JDJ142" s="122"/>
      <c r="JDK142" s="122"/>
      <c r="JDL142" s="122"/>
      <c r="JDM142" s="122"/>
      <c r="JDN142" s="122"/>
      <c r="JDO142" s="122"/>
      <c r="JDP142" s="122"/>
      <c r="JDQ142" s="122"/>
      <c r="JDR142" s="122"/>
      <c r="JDS142" s="122"/>
      <c r="JDT142" s="122"/>
      <c r="JDU142" s="122"/>
      <c r="JDV142" s="122"/>
      <c r="JDW142" s="122"/>
      <c r="JDX142" s="122"/>
      <c r="JDY142" s="122"/>
      <c r="JDZ142" s="122"/>
      <c r="JEA142" s="122"/>
      <c r="JEB142" s="122"/>
      <c r="JEC142" s="122"/>
      <c r="JED142" s="122"/>
      <c r="JEE142" s="122"/>
      <c r="JEF142" s="122"/>
      <c r="JEG142" s="122"/>
      <c r="JEH142" s="122"/>
      <c r="JEI142" s="122"/>
      <c r="JEJ142" s="122"/>
      <c r="JEK142" s="122"/>
      <c r="JEL142" s="122"/>
      <c r="JEM142" s="122"/>
      <c r="JEN142" s="122"/>
      <c r="JEO142" s="122"/>
      <c r="JEP142" s="122"/>
      <c r="JEQ142" s="122"/>
      <c r="JER142" s="122"/>
      <c r="JES142" s="122"/>
      <c r="JET142" s="122"/>
      <c r="JEU142" s="122"/>
      <c r="JEV142" s="122"/>
      <c r="JEW142" s="122"/>
      <c r="JEX142" s="122"/>
      <c r="JEY142" s="122"/>
      <c r="JEZ142" s="122"/>
      <c r="JFA142" s="122"/>
      <c r="JFB142" s="122"/>
      <c r="JFC142" s="122"/>
      <c r="JFD142" s="122"/>
      <c r="JFE142" s="122"/>
      <c r="JFF142" s="122"/>
      <c r="JFG142" s="122"/>
      <c r="JFH142" s="122"/>
      <c r="JFI142" s="122"/>
      <c r="JFJ142" s="122"/>
      <c r="JFK142" s="122"/>
      <c r="JFL142" s="122"/>
      <c r="JFM142" s="122"/>
      <c r="JFN142" s="122"/>
      <c r="JFO142" s="122"/>
      <c r="JFP142" s="122"/>
      <c r="JFQ142" s="122"/>
      <c r="JFR142" s="122"/>
      <c r="JFS142" s="122"/>
      <c r="JFT142" s="122"/>
      <c r="JFU142" s="122"/>
      <c r="JFV142" s="122"/>
      <c r="JFW142" s="122"/>
      <c r="JFX142" s="122"/>
      <c r="JFY142" s="122"/>
      <c r="JFZ142" s="122"/>
      <c r="JGA142" s="122"/>
      <c r="JGB142" s="122"/>
      <c r="JGC142" s="122"/>
      <c r="JGD142" s="122"/>
      <c r="JGE142" s="122"/>
      <c r="JGF142" s="122"/>
      <c r="JGG142" s="122"/>
      <c r="JGH142" s="122"/>
      <c r="JGI142" s="122"/>
      <c r="JGJ142" s="122"/>
      <c r="JGK142" s="122"/>
      <c r="JGL142" s="122"/>
      <c r="JGM142" s="122"/>
      <c r="JGN142" s="122"/>
      <c r="JGO142" s="122"/>
      <c r="JGP142" s="122"/>
      <c r="JGQ142" s="122"/>
      <c r="JGR142" s="122"/>
      <c r="JGS142" s="122"/>
      <c r="JGT142" s="122"/>
      <c r="JGU142" s="122"/>
      <c r="JGV142" s="122"/>
      <c r="JGW142" s="122"/>
      <c r="JGX142" s="122"/>
      <c r="JGY142" s="122"/>
      <c r="JGZ142" s="122"/>
      <c r="JHA142" s="122"/>
      <c r="JHB142" s="122"/>
      <c r="JHC142" s="122"/>
      <c r="JHD142" s="122"/>
      <c r="JHE142" s="122"/>
      <c r="JHF142" s="122"/>
      <c r="JHG142" s="122"/>
      <c r="JHH142" s="122"/>
      <c r="JHI142" s="122"/>
      <c r="JHJ142" s="122"/>
      <c r="JHK142" s="122"/>
      <c r="JHL142" s="122"/>
      <c r="JHM142" s="122"/>
      <c r="JHN142" s="122"/>
      <c r="JHO142" s="122"/>
      <c r="JHP142" s="122"/>
      <c r="JHQ142" s="122"/>
      <c r="JHR142" s="122"/>
      <c r="JHS142" s="122"/>
      <c r="JHT142" s="122"/>
      <c r="JHU142" s="122"/>
      <c r="JHV142" s="122"/>
      <c r="JHW142" s="122"/>
      <c r="JHX142" s="122"/>
      <c r="JHY142" s="122"/>
      <c r="JHZ142" s="122"/>
      <c r="JIA142" s="122"/>
      <c r="JIB142" s="122"/>
      <c r="JIC142" s="122"/>
      <c r="JID142" s="122"/>
      <c r="JIE142" s="122"/>
      <c r="JIF142" s="122"/>
      <c r="JIG142" s="122"/>
      <c r="JIH142" s="122"/>
      <c r="JII142" s="122"/>
      <c r="JIJ142" s="122"/>
      <c r="JIK142" s="122"/>
      <c r="JIL142" s="122"/>
      <c r="JIM142" s="122"/>
      <c r="JIN142" s="122"/>
      <c r="JIO142" s="122"/>
      <c r="JIP142" s="122"/>
      <c r="JIQ142" s="122"/>
      <c r="JIR142" s="122"/>
      <c r="JIS142" s="122"/>
      <c r="JIT142" s="122"/>
      <c r="JIU142" s="122"/>
      <c r="JIV142" s="122"/>
      <c r="JIW142" s="122"/>
      <c r="JIX142" s="122"/>
      <c r="JIY142" s="122"/>
      <c r="JIZ142" s="122"/>
      <c r="JJA142" s="122"/>
      <c r="JJB142" s="122"/>
      <c r="JJC142" s="122"/>
      <c r="JJD142" s="122"/>
      <c r="JJE142" s="122"/>
      <c r="JJF142" s="122"/>
      <c r="JJG142" s="122"/>
      <c r="JJH142" s="122"/>
      <c r="JJI142" s="122"/>
      <c r="JJJ142" s="122"/>
      <c r="JJK142" s="122"/>
      <c r="JJL142" s="122"/>
      <c r="JJM142" s="122"/>
      <c r="JJN142" s="122"/>
      <c r="JJO142" s="122"/>
      <c r="JJP142" s="122"/>
      <c r="JJQ142" s="122"/>
      <c r="JJR142" s="122"/>
      <c r="JJS142" s="122"/>
      <c r="JJT142" s="122"/>
      <c r="JJU142" s="122"/>
      <c r="JJV142" s="122"/>
      <c r="JJW142" s="122"/>
      <c r="JJX142" s="122"/>
      <c r="JJY142" s="122"/>
      <c r="JJZ142" s="122"/>
      <c r="JKA142" s="122"/>
      <c r="JKB142" s="122"/>
      <c r="JKC142" s="122"/>
      <c r="JKD142" s="122"/>
      <c r="JKE142" s="122"/>
      <c r="JKF142" s="122"/>
      <c r="JKG142" s="122"/>
      <c r="JKH142" s="122"/>
      <c r="JKI142" s="122"/>
      <c r="JKJ142" s="122"/>
      <c r="JKK142" s="122"/>
      <c r="JKL142" s="122"/>
      <c r="JKM142" s="122"/>
      <c r="JKN142" s="122"/>
      <c r="JKO142" s="122"/>
      <c r="JKP142" s="122"/>
      <c r="JKQ142" s="122"/>
      <c r="JKR142" s="122"/>
      <c r="JKS142" s="122"/>
      <c r="JKT142" s="122"/>
      <c r="JKU142" s="122"/>
      <c r="JKV142" s="122"/>
      <c r="JKW142" s="122"/>
      <c r="JKX142" s="122"/>
      <c r="JKY142" s="122"/>
      <c r="JKZ142" s="122"/>
      <c r="JLA142" s="122"/>
      <c r="JLB142" s="122"/>
      <c r="JLC142" s="122"/>
      <c r="JLD142" s="122"/>
      <c r="JLE142" s="122"/>
      <c r="JLF142" s="122"/>
      <c r="JLG142" s="122"/>
      <c r="JLH142" s="122"/>
      <c r="JLI142" s="122"/>
      <c r="JLJ142" s="122"/>
      <c r="JLK142" s="122"/>
      <c r="JLL142" s="122"/>
      <c r="JLM142" s="122"/>
      <c r="JLN142" s="122"/>
      <c r="JLO142" s="122"/>
      <c r="JLP142" s="122"/>
      <c r="JLQ142" s="122"/>
      <c r="JLR142" s="122"/>
      <c r="JLS142" s="122"/>
      <c r="JLT142" s="122"/>
      <c r="JLU142" s="122"/>
      <c r="JLV142" s="122"/>
      <c r="JLW142" s="122"/>
      <c r="JLX142" s="122"/>
      <c r="JLY142" s="122"/>
      <c r="JLZ142" s="122"/>
      <c r="JMA142" s="122"/>
      <c r="JMB142" s="122"/>
      <c r="JMC142" s="122"/>
      <c r="JMD142" s="122"/>
      <c r="JME142" s="122"/>
      <c r="JMF142" s="122"/>
      <c r="JMG142" s="122"/>
      <c r="JMH142" s="122"/>
      <c r="JMI142" s="122"/>
      <c r="JMJ142" s="122"/>
      <c r="JMK142" s="122"/>
      <c r="JML142" s="122"/>
      <c r="JMM142" s="122"/>
      <c r="JMN142" s="122"/>
      <c r="JMO142" s="122"/>
      <c r="JMP142" s="122"/>
      <c r="JMQ142" s="122"/>
      <c r="JMR142" s="122"/>
      <c r="JMS142" s="122"/>
      <c r="JMT142" s="122"/>
      <c r="JMU142" s="122"/>
      <c r="JMV142" s="122"/>
      <c r="JMW142" s="122"/>
      <c r="JMX142" s="122"/>
      <c r="JMY142" s="122"/>
      <c r="JMZ142" s="122"/>
      <c r="JNA142" s="122"/>
      <c r="JNB142" s="122"/>
      <c r="JNC142" s="122"/>
      <c r="JND142" s="122"/>
      <c r="JNE142" s="122"/>
      <c r="JNF142" s="122"/>
      <c r="JNG142" s="122"/>
      <c r="JNH142" s="122"/>
      <c r="JNI142" s="122"/>
      <c r="JNJ142" s="122"/>
      <c r="JNK142" s="122"/>
      <c r="JNL142" s="122"/>
      <c r="JNM142" s="122"/>
      <c r="JNN142" s="122"/>
      <c r="JNO142" s="122"/>
      <c r="JNP142" s="122"/>
      <c r="JNQ142" s="122"/>
      <c r="JNR142" s="122"/>
      <c r="JNS142" s="122"/>
      <c r="JNT142" s="122"/>
      <c r="JNU142" s="122"/>
      <c r="JNV142" s="122"/>
      <c r="JNW142" s="122"/>
      <c r="JNX142" s="122"/>
      <c r="JNY142" s="122"/>
      <c r="JNZ142" s="122"/>
      <c r="JOA142" s="122"/>
      <c r="JOB142" s="122"/>
      <c r="JOC142" s="122"/>
      <c r="JOD142" s="122"/>
      <c r="JOE142" s="122"/>
      <c r="JOF142" s="122"/>
      <c r="JOG142" s="122"/>
      <c r="JOH142" s="122"/>
      <c r="JOI142" s="122"/>
      <c r="JOJ142" s="122"/>
      <c r="JOK142" s="122"/>
      <c r="JOL142" s="122"/>
      <c r="JOM142" s="122"/>
      <c r="JON142" s="122"/>
      <c r="JOO142" s="122"/>
      <c r="JOP142" s="122"/>
      <c r="JOQ142" s="122"/>
      <c r="JOR142" s="122"/>
      <c r="JOS142" s="122"/>
      <c r="JOT142" s="122"/>
      <c r="JOU142" s="122"/>
      <c r="JOV142" s="122"/>
      <c r="JOW142" s="122"/>
      <c r="JOX142" s="122"/>
      <c r="JOY142" s="122"/>
      <c r="JOZ142" s="122"/>
      <c r="JPA142" s="122"/>
      <c r="JPB142" s="122"/>
      <c r="JPC142" s="122"/>
      <c r="JPD142" s="122"/>
      <c r="JPE142" s="122"/>
      <c r="JPF142" s="122"/>
      <c r="JPG142" s="122"/>
      <c r="JPH142" s="122"/>
      <c r="JPI142" s="122"/>
      <c r="JPJ142" s="122"/>
      <c r="JPK142" s="122"/>
      <c r="JPL142" s="122"/>
      <c r="JPM142" s="122"/>
      <c r="JPN142" s="122"/>
      <c r="JPO142" s="122"/>
      <c r="JPP142" s="122"/>
      <c r="JPQ142" s="122"/>
      <c r="JPR142" s="122"/>
      <c r="JPS142" s="122"/>
      <c r="JPT142" s="122"/>
      <c r="JPU142" s="122"/>
      <c r="JPV142" s="122"/>
      <c r="JPW142" s="122"/>
      <c r="JPX142" s="122"/>
      <c r="JPY142" s="122"/>
      <c r="JPZ142" s="122"/>
      <c r="JQA142" s="122"/>
      <c r="JQB142" s="122"/>
      <c r="JQC142" s="122"/>
      <c r="JQD142" s="122"/>
      <c r="JQE142" s="122"/>
      <c r="JQF142" s="122"/>
      <c r="JQG142" s="122"/>
      <c r="JQH142" s="122"/>
      <c r="JQI142" s="122"/>
      <c r="JQJ142" s="122"/>
      <c r="JQK142" s="122"/>
      <c r="JQL142" s="122"/>
      <c r="JQM142" s="122"/>
      <c r="JQN142" s="122"/>
      <c r="JQO142" s="122"/>
      <c r="JQP142" s="122"/>
      <c r="JQQ142" s="122"/>
      <c r="JQR142" s="122"/>
      <c r="JQS142" s="122"/>
      <c r="JQT142" s="122"/>
      <c r="JQU142" s="122"/>
      <c r="JQV142" s="122"/>
      <c r="JQW142" s="122"/>
      <c r="JQX142" s="122"/>
      <c r="JQY142" s="122"/>
      <c r="JQZ142" s="122"/>
      <c r="JRA142" s="122"/>
      <c r="JRB142" s="122"/>
      <c r="JRC142" s="122"/>
      <c r="JRD142" s="122"/>
      <c r="JRE142" s="122"/>
      <c r="JRF142" s="122"/>
      <c r="JRG142" s="122"/>
      <c r="JRH142" s="122"/>
      <c r="JRI142" s="122"/>
      <c r="JRJ142" s="122"/>
      <c r="JRK142" s="122"/>
      <c r="JRL142" s="122"/>
      <c r="JRM142" s="122"/>
      <c r="JRN142" s="122"/>
      <c r="JRO142" s="122"/>
      <c r="JRP142" s="122"/>
      <c r="JRQ142" s="122"/>
      <c r="JRR142" s="122"/>
      <c r="JRS142" s="122"/>
      <c r="JRT142" s="122"/>
      <c r="JRU142" s="122"/>
      <c r="JRV142" s="122"/>
      <c r="JRW142" s="122"/>
      <c r="JRX142" s="122"/>
      <c r="JRY142" s="122"/>
      <c r="JRZ142" s="122"/>
      <c r="JSA142" s="122"/>
      <c r="JSB142" s="122"/>
      <c r="JSC142" s="122"/>
      <c r="JSD142" s="122"/>
      <c r="JSE142" s="122"/>
      <c r="JSF142" s="122"/>
      <c r="JSG142" s="122"/>
      <c r="JSH142" s="122"/>
      <c r="JSI142" s="122"/>
      <c r="JSJ142" s="122"/>
      <c r="JSK142" s="122"/>
      <c r="JSL142" s="122"/>
      <c r="JSM142" s="122"/>
      <c r="JSN142" s="122"/>
      <c r="JSO142" s="122"/>
      <c r="JSP142" s="122"/>
      <c r="JSQ142" s="122"/>
      <c r="JSR142" s="122"/>
      <c r="JSS142" s="122"/>
      <c r="JST142" s="122"/>
      <c r="JSU142" s="122"/>
      <c r="JSV142" s="122"/>
      <c r="JSW142" s="122"/>
      <c r="JSX142" s="122"/>
      <c r="JSY142" s="122"/>
      <c r="JSZ142" s="122"/>
      <c r="JTA142" s="122"/>
      <c r="JTB142" s="122"/>
      <c r="JTC142" s="122"/>
      <c r="JTD142" s="122"/>
      <c r="JTE142" s="122"/>
      <c r="JTF142" s="122"/>
      <c r="JTG142" s="122"/>
      <c r="JTH142" s="122"/>
      <c r="JTI142" s="122"/>
      <c r="JTJ142" s="122"/>
      <c r="JTK142" s="122"/>
      <c r="JTL142" s="122"/>
      <c r="JTM142" s="122"/>
      <c r="JTN142" s="122"/>
      <c r="JTO142" s="122"/>
      <c r="JTP142" s="122"/>
      <c r="JTQ142" s="122"/>
      <c r="JTR142" s="122"/>
      <c r="JTS142" s="122"/>
      <c r="JTT142" s="122"/>
      <c r="JTU142" s="122"/>
      <c r="JTV142" s="122"/>
      <c r="JTW142" s="122"/>
      <c r="JTX142" s="122"/>
      <c r="JTY142" s="122"/>
      <c r="JTZ142" s="122"/>
      <c r="JUA142" s="122"/>
      <c r="JUB142" s="122"/>
      <c r="JUC142" s="122"/>
      <c r="JUD142" s="122"/>
      <c r="JUE142" s="122"/>
      <c r="JUF142" s="122"/>
      <c r="JUG142" s="122"/>
      <c r="JUH142" s="122"/>
      <c r="JUI142" s="122"/>
      <c r="JUJ142" s="122"/>
      <c r="JUK142" s="122"/>
      <c r="JUL142" s="122"/>
      <c r="JUM142" s="122"/>
      <c r="JUN142" s="122"/>
      <c r="JUO142" s="122"/>
      <c r="JUP142" s="122"/>
      <c r="JUQ142" s="122"/>
      <c r="JUR142" s="122"/>
      <c r="JUS142" s="122"/>
      <c r="JUT142" s="122"/>
      <c r="JUU142" s="122"/>
      <c r="JUV142" s="122"/>
      <c r="JUW142" s="122"/>
      <c r="JUX142" s="122"/>
      <c r="JUY142" s="122"/>
      <c r="JUZ142" s="122"/>
      <c r="JVA142" s="122"/>
      <c r="JVB142" s="122"/>
      <c r="JVC142" s="122"/>
      <c r="JVD142" s="122"/>
      <c r="JVE142" s="122"/>
      <c r="JVF142" s="122"/>
      <c r="JVG142" s="122"/>
      <c r="JVH142" s="122"/>
      <c r="JVI142" s="122"/>
      <c r="JVJ142" s="122"/>
      <c r="JVK142" s="122"/>
      <c r="JVL142" s="122"/>
      <c r="JVM142" s="122"/>
      <c r="JVN142" s="122"/>
      <c r="JVO142" s="122"/>
      <c r="JVP142" s="122"/>
      <c r="JVQ142" s="122"/>
      <c r="JVR142" s="122"/>
      <c r="JVS142" s="122"/>
      <c r="JVT142" s="122"/>
      <c r="JVU142" s="122"/>
      <c r="JVV142" s="122"/>
      <c r="JVW142" s="122"/>
      <c r="JVX142" s="122"/>
      <c r="JVY142" s="122"/>
      <c r="JVZ142" s="122"/>
      <c r="JWA142" s="122"/>
      <c r="JWB142" s="122"/>
      <c r="JWC142" s="122"/>
      <c r="JWD142" s="122"/>
      <c r="JWE142" s="122"/>
      <c r="JWF142" s="122"/>
      <c r="JWG142" s="122"/>
      <c r="JWH142" s="122"/>
      <c r="JWI142" s="122"/>
      <c r="JWJ142" s="122"/>
      <c r="JWK142" s="122"/>
      <c r="JWL142" s="122"/>
      <c r="JWM142" s="122"/>
      <c r="JWN142" s="122"/>
      <c r="JWO142" s="122"/>
      <c r="JWP142" s="122"/>
      <c r="JWQ142" s="122"/>
      <c r="JWR142" s="122"/>
      <c r="JWS142" s="122"/>
      <c r="JWT142" s="122"/>
      <c r="JWU142" s="122"/>
      <c r="JWV142" s="122"/>
      <c r="JWW142" s="122"/>
      <c r="JWX142" s="122"/>
      <c r="JWY142" s="122"/>
      <c r="JWZ142" s="122"/>
      <c r="JXA142" s="122"/>
      <c r="JXB142" s="122"/>
      <c r="JXC142" s="122"/>
      <c r="JXD142" s="122"/>
      <c r="JXE142" s="122"/>
      <c r="JXF142" s="122"/>
      <c r="JXG142" s="122"/>
      <c r="JXH142" s="122"/>
      <c r="JXI142" s="122"/>
      <c r="JXJ142" s="122"/>
      <c r="JXK142" s="122"/>
      <c r="JXL142" s="122"/>
      <c r="JXM142" s="122"/>
      <c r="JXN142" s="122"/>
      <c r="JXO142" s="122"/>
      <c r="JXP142" s="122"/>
      <c r="JXQ142" s="122"/>
      <c r="JXR142" s="122"/>
      <c r="JXS142" s="122"/>
      <c r="JXT142" s="122"/>
      <c r="JXU142" s="122"/>
      <c r="JXV142" s="122"/>
      <c r="JXW142" s="122"/>
      <c r="JXX142" s="122"/>
      <c r="JXY142" s="122"/>
      <c r="JXZ142" s="122"/>
      <c r="JYA142" s="122"/>
      <c r="JYB142" s="122"/>
      <c r="JYC142" s="122"/>
      <c r="JYD142" s="122"/>
      <c r="JYE142" s="122"/>
      <c r="JYF142" s="122"/>
      <c r="JYG142" s="122"/>
      <c r="JYH142" s="122"/>
      <c r="JYI142" s="122"/>
      <c r="JYJ142" s="122"/>
      <c r="JYK142" s="122"/>
      <c r="JYL142" s="122"/>
      <c r="JYM142" s="122"/>
      <c r="JYN142" s="122"/>
      <c r="JYO142" s="122"/>
      <c r="JYP142" s="122"/>
      <c r="JYQ142" s="122"/>
      <c r="JYR142" s="122"/>
      <c r="JYS142" s="122"/>
      <c r="JYT142" s="122"/>
      <c r="JYU142" s="122"/>
      <c r="JYV142" s="122"/>
      <c r="JYW142" s="122"/>
      <c r="JYX142" s="122"/>
      <c r="JYY142" s="122"/>
      <c r="JYZ142" s="122"/>
      <c r="JZA142" s="122"/>
      <c r="JZB142" s="122"/>
      <c r="JZC142" s="122"/>
      <c r="JZD142" s="122"/>
      <c r="JZE142" s="122"/>
      <c r="JZF142" s="122"/>
      <c r="JZG142" s="122"/>
      <c r="JZH142" s="122"/>
      <c r="JZI142" s="122"/>
      <c r="JZJ142" s="122"/>
      <c r="JZK142" s="122"/>
      <c r="JZL142" s="122"/>
      <c r="JZM142" s="122"/>
      <c r="JZN142" s="122"/>
      <c r="JZO142" s="122"/>
      <c r="JZP142" s="122"/>
      <c r="JZQ142" s="122"/>
      <c r="JZR142" s="122"/>
      <c r="JZS142" s="122"/>
      <c r="JZT142" s="122"/>
      <c r="JZU142" s="122"/>
      <c r="JZV142" s="122"/>
      <c r="JZW142" s="122"/>
      <c r="JZX142" s="122"/>
      <c r="JZY142" s="122"/>
      <c r="JZZ142" s="122"/>
      <c r="KAA142" s="122"/>
      <c r="KAB142" s="122"/>
      <c r="KAC142" s="122"/>
      <c r="KAD142" s="122"/>
      <c r="KAE142" s="122"/>
      <c r="KAF142" s="122"/>
      <c r="KAG142" s="122"/>
      <c r="KAH142" s="122"/>
      <c r="KAI142" s="122"/>
      <c r="KAJ142" s="122"/>
      <c r="KAK142" s="122"/>
      <c r="KAL142" s="122"/>
      <c r="KAM142" s="122"/>
      <c r="KAN142" s="122"/>
      <c r="KAO142" s="122"/>
      <c r="KAP142" s="122"/>
      <c r="KAQ142" s="122"/>
      <c r="KAR142" s="122"/>
      <c r="KAS142" s="122"/>
      <c r="KAT142" s="122"/>
      <c r="KAU142" s="122"/>
      <c r="KAV142" s="122"/>
      <c r="KAW142" s="122"/>
      <c r="KAX142" s="122"/>
      <c r="KAY142" s="122"/>
      <c r="KAZ142" s="122"/>
      <c r="KBA142" s="122"/>
      <c r="KBB142" s="122"/>
      <c r="KBC142" s="122"/>
      <c r="KBD142" s="122"/>
      <c r="KBE142" s="122"/>
      <c r="KBF142" s="122"/>
      <c r="KBG142" s="122"/>
      <c r="KBH142" s="122"/>
      <c r="KBI142" s="122"/>
      <c r="KBJ142" s="122"/>
      <c r="KBK142" s="122"/>
      <c r="KBL142" s="122"/>
      <c r="KBM142" s="122"/>
      <c r="KBN142" s="122"/>
      <c r="KBO142" s="122"/>
      <c r="KBP142" s="122"/>
      <c r="KBQ142" s="122"/>
      <c r="KBR142" s="122"/>
      <c r="KBS142" s="122"/>
      <c r="KBT142" s="122"/>
      <c r="KBU142" s="122"/>
      <c r="KBV142" s="122"/>
      <c r="KBW142" s="122"/>
      <c r="KBX142" s="122"/>
      <c r="KBY142" s="122"/>
      <c r="KBZ142" s="122"/>
      <c r="KCA142" s="122"/>
      <c r="KCB142" s="122"/>
      <c r="KCC142" s="122"/>
      <c r="KCD142" s="122"/>
      <c r="KCE142" s="122"/>
      <c r="KCF142" s="122"/>
      <c r="KCG142" s="122"/>
      <c r="KCH142" s="122"/>
      <c r="KCI142" s="122"/>
      <c r="KCJ142" s="122"/>
      <c r="KCK142" s="122"/>
      <c r="KCL142" s="122"/>
      <c r="KCM142" s="122"/>
      <c r="KCN142" s="122"/>
      <c r="KCO142" s="122"/>
      <c r="KCP142" s="122"/>
      <c r="KCQ142" s="122"/>
      <c r="KCR142" s="122"/>
      <c r="KCS142" s="122"/>
      <c r="KCT142" s="122"/>
      <c r="KCU142" s="122"/>
      <c r="KCV142" s="122"/>
      <c r="KCW142" s="122"/>
      <c r="KCX142" s="122"/>
      <c r="KCY142" s="122"/>
      <c r="KCZ142" s="122"/>
      <c r="KDA142" s="122"/>
      <c r="KDB142" s="122"/>
      <c r="KDC142" s="122"/>
      <c r="KDD142" s="122"/>
      <c r="KDE142" s="122"/>
      <c r="KDF142" s="122"/>
      <c r="KDG142" s="122"/>
      <c r="KDH142" s="122"/>
      <c r="KDI142" s="122"/>
      <c r="KDJ142" s="122"/>
      <c r="KDK142" s="122"/>
      <c r="KDL142" s="122"/>
      <c r="KDM142" s="122"/>
      <c r="KDN142" s="122"/>
      <c r="KDO142" s="122"/>
      <c r="KDP142" s="122"/>
      <c r="KDQ142" s="122"/>
      <c r="KDR142" s="122"/>
      <c r="KDS142" s="122"/>
      <c r="KDT142" s="122"/>
      <c r="KDU142" s="122"/>
      <c r="KDV142" s="122"/>
      <c r="KDW142" s="122"/>
      <c r="KDX142" s="122"/>
      <c r="KDY142" s="122"/>
      <c r="KDZ142" s="122"/>
      <c r="KEA142" s="122"/>
      <c r="KEB142" s="122"/>
      <c r="KEC142" s="122"/>
      <c r="KED142" s="122"/>
      <c r="KEE142" s="122"/>
      <c r="KEF142" s="122"/>
      <c r="KEG142" s="122"/>
      <c r="KEH142" s="122"/>
      <c r="KEI142" s="122"/>
      <c r="KEJ142" s="122"/>
      <c r="KEK142" s="122"/>
      <c r="KEL142" s="122"/>
      <c r="KEM142" s="122"/>
      <c r="KEN142" s="122"/>
      <c r="KEO142" s="122"/>
      <c r="KEP142" s="122"/>
      <c r="KEQ142" s="122"/>
      <c r="KER142" s="122"/>
      <c r="KES142" s="122"/>
      <c r="KET142" s="122"/>
      <c r="KEU142" s="122"/>
      <c r="KEV142" s="122"/>
      <c r="KEW142" s="122"/>
      <c r="KEX142" s="122"/>
      <c r="KEY142" s="122"/>
      <c r="KEZ142" s="122"/>
      <c r="KFA142" s="122"/>
      <c r="KFB142" s="122"/>
      <c r="KFC142" s="122"/>
      <c r="KFD142" s="122"/>
      <c r="KFE142" s="122"/>
      <c r="KFF142" s="122"/>
      <c r="KFG142" s="122"/>
      <c r="KFH142" s="122"/>
      <c r="KFI142" s="122"/>
      <c r="KFJ142" s="122"/>
      <c r="KFK142" s="122"/>
      <c r="KFL142" s="122"/>
      <c r="KFM142" s="122"/>
      <c r="KFN142" s="122"/>
      <c r="KFO142" s="122"/>
      <c r="KFP142" s="122"/>
      <c r="KFQ142" s="122"/>
      <c r="KFR142" s="122"/>
      <c r="KFS142" s="122"/>
      <c r="KFT142" s="122"/>
      <c r="KFU142" s="122"/>
      <c r="KFV142" s="122"/>
      <c r="KFW142" s="122"/>
      <c r="KFX142" s="122"/>
      <c r="KFY142" s="122"/>
      <c r="KFZ142" s="122"/>
      <c r="KGA142" s="122"/>
      <c r="KGB142" s="122"/>
      <c r="KGC142" s="122"/>
      <c r="KGD142" s="122"/>
      <c r="KGE142" s="122"/>
      <c r="KGF142" s="122"/>
      <c r="KGG142" s="122"/>
      <c r="KGH142" s="122"/>
      <c r="KGI142" s="122"/>
      <c r="KGJ142" s="122"/>
      <c r="KGK142" s="122"/>
      <c r="KGL142" s="122"/>
      <c r="KGM142" s="122"/>
      <c r="KGN142" s="122"/>
      <c r="KGO142" s="122"/>
      <c r="KGP142" s="122"/>
      <c r="KGQ142" s="122"/>
      <c r="KGR142" s="122"/>
      <c r="KGS142" s="122"/>
      <c r="KGT142" s="122"/>
      <c r="KGU142" s="122"/>
      <c r="KGV142" s="122"/>
      <c r="KGW142" s="122"/>
      <c r="KGX142" s="122"/>
      <c r="KGY142" s="122"/>
      <c r="KGZ142" s="122"/>
      <c r="KHA142" s="122"/>
      <c r="KHB142" s="122"/>
      <c r="KHC142" s="122"/>
      <c r="KHD142" s="122"/>
      <c r="KHE142" s="122"/>
      <c r="KHF142" s="122"/>
      <c r="KHG142" s="122"/>
      <c r="KHH142" s="122"/>
      <c r="KHI142" s="122"/>
      <c r="KHJ142" s="122"/>
      <c r="KHK142" s="122"/>
      <c r="KHL142" s="122"/>
      <c r="KHM142" s="122"/>
      <c r="KHN142" s="122"/>
      <c r="KHO142" s="122"/>
      <c r="KHP142" s="122"/>
      <c r="KHQ142" s="122"/>
      <c r="KHR142" s="122"/>
      <c r="KHS142" s="122"/>
      <c r="KHT142" s="122"/>
      <c r="KHU142" s="122"/>
      <c r="KHV142" s="122"/>
      <c r="KHW142" s="122"/>
      <c r="KHX142" s="122"/>
      <c r="KHY142" s="122"/>
      <c r="KHZ142" s="122"/>
      <c r="KIA142" s="122"/>
      <c r="KIB142" s="122"/>
      <c r="KIC142" s="122"/>
      <c r="KID142" s="122"/>
      <c r="KIE142" s="122"/>
      <c r="KIF142" s="122"/>
      <c r="KIG142" s="122"/>
      <c r="KIH142" s="122"/>
      <c r="KII142" s="122"/>
      <c r="KIJ142" s="122"/>
      <c r="KIK142" s="122"/>
      <c r="KIL142" s="122"/>
      <c r="KIM142" s="122"/>
      <c r="KIN142" s="122"/>
      <c r="KIO142" s="122"/>
      <c r="KIP142" s="122"/>
      <c r="KIQ142" s="122"/>
      <c r="KIR142" s="122"/>
      <c r="KIS142" s="122"/>
      <c r="KIT142" s="122"/>
      <c r="KIU142" s="122"/>
      <c r="KIV142" s="122"/>
      <c r="KIW142" s="122"/>
      <c r="KIX142" s="122"/>
      <c r="KIY142" s="122"/>
      <c r="KIZ142" s="122"/>
      <c r="KJA142" s="122"/>
      <c r="KJB142" s="122"/>
      <c r="KJC142" s="122"/>
      <c r="KJD142" s="122"/>
      <c r="KJE142" s="122"/>
      <c r="KJF142" s="122"/>
      <c r="KJG142" s="122"/>
      <c r="KJH142" s="122"/>
      <c r="KJI142" s="122"/>
      <c r="KJJ142" s="122"/>
      <c r="KJK142" s="122"/>
      <c r="KJL142" s="122"/>
      <c r="KJM142" s="122"/>
      <c r="KJN142" s="122"/>
      <c r="KJO142" s="122"/>
      <c r="KJP142" s="122"/>
      <c r="KJQ142" s="122"/>
      <c r="KJR142" s="122"/>
      <c r="KJS142" s="122"/>
      <c r="KJT142" s="122"/>
      <c r="KJU142" s="122"/>
      <c r="KJV142" s="122"/>
      <c r="KJW142" s="122"/>
      <c r="KJX142" s="122"/>
      <c r="KJY142" s="122"/>
      <c r="KJZ142" s="122"/>
      <c r="KKA142" s="122"/>
      <c r="KKB142" s="122"/>
      <c r="KKC142" s="122"/>
      <c r="KKD142" s="122"/>
      <c r="KKE142" s="122"/>
      <c r="KKF142" s="122"/>
      <c r="KKG142" s="122"/>
      <c r="KKH142" s="122"/>
      <c r="KKI142" s="122"/>
      <c r="KKJ142" s="122"/>
      <c r="KKK142" s="122"/>
      <c r="KKL142" s="122"/>
      <c r="KKM142" s="122"/>
      <c r="KKN142" s="122"/>
      <c r="KKO142" s="122"/>
      <c r="KKP142" s="122"/>
      <c r="KKQ142" s="122"/>
      <c r="KKR142" s="122"/>
      <c r="KKS142" s="122"/>
      <c r="KKT142" s="122"/>
      <c r="KKU142" s="122"/>
      <c r="KKV142" s="122"/>
      <c r="KKW142" s="122"/>
      <c r="KKX142" s="122"/>
      <c r="KKY142" s="122"/>
      <c r="KKZ142" s="122"/>
      <c r="KLA142" s="122"/>
      <c r="KLB142" s="122"/>
      <c r="KLC142" s="122"/>
      <c r="KLD142" s="122"/>
      <c r="KLE142" s="122"/>
      <c r="KLF142" s="122"/>
      <c r="KLG142" s="122"/>
      <c r="KLH142" s="122"/>
      <c r="KLI142" s="122"/>
      <c r="KLJ142" s="122"/>
      <c r="KLK142" s="122"/>
      <c r="KLL142" s="122"/>
      <c r="KLM142" s="122"/>
      <c r="KLN142" s="122"/>
      <c r="KLO142" s="122"/>
      <c r="KLP142" s="122"/>
      <c r="KLQ142" s="122"/>
      <c r="KLR142" s="122"/>
      <c r="KLS142" s="122"/>
      <c r="KLT142" s="122"/>
      <c r="KLU142" s="122"/>
      <c r="KLV142" s="122"/>
      <c r="KLW142" s="122"/>
      <c r="KLX142" s="122"/>
      <c r="KLY142" s="122"/>
      <c r="KLZ142" s="122"/>
      <c r="KMA142" s="122"/>
      <c r="KMB142" s="122"/>
      <c r="KMC142" s="122"/>
      <c r="KMD142" s="122"/>
      <c r="KME142" s="122"/>
      <c r="KMF142" s="122"/>
      <c r="KMG142" s="122"/>
      <c r="KMH142" s="122"/>
      <c r="KMI142" s="122"/>
      <c r="KMJ142" s="122"/>
      <c r="KMK142" s="122"/>
      <c r="KML142" s="122"/>
      <c r="KMM142" s="122"/>
      <c r="KMN142" s="122"/>
      <c r="KMO142" s="122"/>
      <c r="KMP142" s="122"/>
      <c r="KMQ142" s="122"/>
      <c r="KMR142" s="122"/>
      <c r="KMS142" s="122"/>
      <c r="KMT142" s="122"/>
      <c r="KMU142" s="122"/>
      <c r="KMV142" s="122"/>
      <c r="KMW142" s="122"/>
      <c r="KMX142" s="122"/>
      <c r="KMY142" s="122"/>
      <c r="KMZ142" s="122"/>
      <c r="KNA142" s="122"/>
      <c r="KNB142" s="122"/>
      <c r="KNC142" s="122"/>
      <c r="KND142" s="122"/>
      <c r="KNE142" s="122"/>
      <c r="KNF142" s="122"/>
      <c r="KNG142" s="122"/>
      <c r="KNH142" s="122"/>
      <c r="KNI142" s="122"/>
      <c r="KNJ142" s="122"/>
      <c r="KNK142" s="122"/>
      <c r="KNL142" s="122"/>
      <c r="KNM142" s="122"/>
      <c r="KNN142" s="122"/>
      <c r="KNO142" s="122"/>
      <c r="KNP142" s="122"/>
      <c r="KNQ142" s="122"/>
      <c r="KNR142" s="122"/>
      <c r="KNS142" s="122"/>
      <c r="KNT142" s="122"/>
      <c r="KNU142" s="122"/>
      <c r="KNV142" s="122"/>
      <c r="KNW142" s="122"/>
      <c r="KNX142" s="122"/>
      <c r="KNY142" s="122"/>
      <c r="KNZ142" s="122"/>
      <c r="KOA142" s="122"/>
      <c r="KOB142" s="122"/>
      <c r="KOC142" s="122"/>
      <c r="KOD142" s="122"/>
      <c r="KOE142" s="122"/>
      <c r="KOF142" s="122"/>
      <c r="KOG142" s="122"/>
      <c r="KOH142" s="122"/>
      <c r="KOI142" s="122"/>
      <c r="KOJ142" s="122"/>
      <c r="KOK142" s="122"/>
      <c r="KOL142" s="122"/>
      <c r="KOM142" s="122"/>
      <c r="KON142" s="122"/>
      <c r="KOO142" s="122"/>
      <c r="KOP142" s="122"/>
      <c r="KOQ142" s="122"/>
      <c r="KOR142" s="122"/>
      <c r="KOS142" s="122"/>
      <c r="KOT142" s="122"/>
      <c r="KOU142" s="122"/>
      <c r="KOV142" s="122"/>
      <c r="KOW142" s="122"/>
      <c r="KOX142" s="122"/>
      <c r="KOY142" s="122"/>
      <c r="KOZ142" s="122"/>
      <c r="KPA142" s="122"/>
      <c r="KPB142" s="122"/>
      <c r="KPC142" s="122"/>
      <c r="KPD142" s="122"/>
      <c r="KPE142" s="122"/>
      <c r="KPF142" s="122"/>
      <c r="KPG142" s="122"/>
      <c r="KPH142" s="122"/>
      <c r="KPI142" s="122"/>
      <c r="KPJ142" s="122"/>
      <c r="KPK142" s="122"/>
      <c r="KPL142" s="122"/>
      <c r="KPM142" s="122"/>
      <c r="KPN142" s="122"/>
      <c r="KPO142" s="122"/>
      <c r="KPP142" s="122"/>
      <c r="KPQ142" s="122"/>
      <c r="KPR142" s="122"/>
      <c r="KPS142" s="122"/>
      <c r="KPT142" s="122"/>
      <c r="KPU142" s="122"/>
      <c r="KPV142" s="122"/>
      <c r="KPW142" s="122"/>
      <c r="KPX142" s="122"/>
      <c r="KPY142" s="122"/>
      <c r="KPZ142" s="122"/>
      <c r="KQA142" s="122"/>
      <c r="KQB142" s="122"/>
      <c r="KQC142" s="122"/>
      <c r="KQD142" s="122"/>
      <c r="KQE142" s="122"/>
      <c r="KQF142" s="122"/>
      <c r="KQG142" s="122"/>
      <c r="KQH142" s="122"/>
      <c r="KQI142" s="122"/>
      <c r="KQJ142" s="122"/>
      <c r="KQK142" s="122"/>
      <c r="KQL142" s="122"/>
      <c r="KQM142" s="122"/>
      <c r="KQN142" s="122"/>
      <c r="KQO142" s="122"/>
      <c r="KQP142" s="122"/>
      <c r="KQQ142" s="122"/>
      <c r="KQR142" s="122"/>
      <c r="KQS142" s="122"/>
      <c r="KQT142" s="122"/>
      <c r="KQU142" s="122"/>
      <c r="KQV142" s="122"/>
      <c r="KQW142" s="122"/>
      <c r="KQX142" s="122"/>
      <c r="KQY142" s="122"/>
      <c r="KQZ142" s="122"/>
      <c r="KRA142" s="122"/>
      <c r="KRB142" s="122"/>
      <c r="KRC142" s="122"/>
      <c r="KRD142" s="122"/>
      <c r="KRE142" s="122"/>
      <c r="KRF142" s="122"/>
      <c r="KRG142" s="122"/>
      <c r="KRH142" s="122"/>
      <c r="KRI142" s="122"/>
      <c r="KRJ142" s="122"/>
      <c r="KRK142" s="122"/>
      <c r="KRL142" s="122"/>
      <c r="KRM142" s="122"/>
      <c r="KRN142" s="122"/>
      <c r="KRO142" s="122"/>
      <c r="KRP142" s="122"/>
      <c r="KRQ142" s="122"/>
      <c r="KRR142" s="122"/>
      <c r="KRS142" s="122"/>
      <c r="KRT142" s="122"/>
      <c r="KRU142" s="122"/>
      <c r="KRV142" s="122"/>
      <c r="KRW142" s="122"/>
      <c r="KRX142" s="122"/>
      <c r="KRY142" s="122"/>
      <c r="KRZ142" s="122"/>
      <c r="KSA142" s="122"/>
      <c r="KSB142" s="122"/>
      <c r="KSC142" s="122"/>
      <c r="KSD142" s="122"/>
      <c r="KSE142" s="122"/>
      <c r="KSF142" s="122"/>
      <c r="KSG142" s="122"/>
      <c r="KSH142" s="122"/>
      <c r="KSI142" s="122"/>
      <c r="KSJ142" s="122"/>
      <c r="KSK142" s="122"/>
      <c r="KSL142" s="122"/>
      <c r="KSM142" s="122"/>
      <c r="KSN142" s="122"/>
      <c r="KSO142" s="122"/>
      <c r="KSP142" s="122"/>
      <c r="KSQ142" s="122"/>
      <c r="KSR142" s="122"/>
      <c r="KSS142" s="122"/>
      <c r="KST142" s="122"/>
      <c r="KSU142" s="122"/>
      <c r="KSV142" s="122"/>
      <c r="KSW142" s="122"/>
      <c r="KSX142" s="122"/>
      <c r="KSY142" s="122"/>
      <c r="KSZ142" s="122"/>
      <c r="KTA142" s="122"/>
      <c r="KTB142" s="122"/>
      <c r="KTC142" s="122"/>
      <c r="KTD142" s="122"/>
      <c r="KTE142" s="122"/>
      <c r="KTF142" s="122"/>
      <c r="KTG142" s="122"/>
      <c r="KTH142" s="122"/>
      <c r="KTI142" s="122"/>
      <c r="KTJ142" s="122"/>
      <c r="KTK142" s="122"/>
      <c r="KTL142" s="122"/>
      <c r="KTM142" s="122"/>
      <c r="KTN142" s="122"/>
      <c r="KTO142" s="122"/>
      <c r="KTP142" s="122"/>
      <c r="KTQ142" s="122"/>
      <c r="KTR142" s="122"/>
      <c r="KTS142" s="122"/>
      <c r="KTT142" s="122"/>
      <c r="KTU142" s="122"/>
      <c r="KTV142" s="122"/>
      <c r="KTW142" s="122"/>
      <c r="KTX142" s="122"/>
      <c r="KTY142" s="122"/>
      <c r="KTZ142" s="122"/>
      <c r="KUA142" s="122"/>
      <c r="KUB142" s="122"/>
      <c r="KUC142" s="122"/>
      <c r="KUD142" s="122"/>
      <c r="KUE142" s="122"/>
      <c r="KUF142" s="122"/>
      <c r="KUG142" s="122"/>
      <c r="KUH142" s="122"/>
      <c r="KUI142" s="122"/>
      <c r="KUJ142" s="122"/>
      <c r="KUK142" s="122"/>
      <c r="KUL142" s="122"/>
      <c r="KUM142" s="122"/>
      <c r="KUN142" s="122"/>
      <c r="KUO142" s="122"/>
      <c r="KUP142" s="122"/>
      <c r="KUQ142" s="122"/>
      <c r="KUR142" s="122"/>
      <c r="KUS142" s="122"/>
      <c r="KUT142" s="122"/>
      <c r="KUU142" s="122"/>
      <c r="KUV142" s="122"/>
      <c r="KUW142" s="122"/>
      <c r="KUX142" s="122"/>
      <c r="KUY142" s="122"/>
      <c r="KUZ142" s="122"/>
      <c r="KVA142" s="122"/>
      <c r="KVB142" s="122"/>
      <c r="KVC142" s="122"/>
      <c r="KVD142" s="122"/>
      <c r="KVE142" s="122"/>
      <c r="KVF142" s="122"/>
      <c r="KVG142" s="122"/>
      <c r="KVH142" s="122"/>
      <c r="KVI142" s="122"/>
      <c r="KVJ142" s="122"/>
      <c r="KVK142" s="122"/>
      <c r="KVL142" s="122"/>
      <c r="KVM142" s="122"/>
      <c r="KVN142" s="122"/>
      <c r="KVO142" s="122"/>
      <c r="KVP142" s="122"/>
      <c r="KVQ142" s="122"/>
      <c r="KVR142" s="122"/>
      <c r="KVS142" s="122"/>
      <c r="KVT142" s="122"/>
      <c r="KVU142" s="122"/>
      <c r="KVV142" s="122"/>
      <c r="KVW142" s="122"/>
      <c r="KVX142" s="122"/>
      <c r="KVY142" s="122"/>
      <c r="KVZ142" s="122"/>
      <c r="KWA142" s="122"/>
      <c r="KWB142" s="122"/>
      <c r="KWC142" s="122"/>
      <c r="KWD142" s="122"/>
      <c r="KWE142" s="122"/>
      <c r="KWF142" s="122"/>
      <c r="KWG142" s="122"/>
      <c r="KWH142" s="122"/>
      <c r="KWI142" s="122"/>
      <c r="KWJ142" s="122"/>
      <c r="KWK142" s="122"/>
      <c r="KWL142" s="122"/>
      <c r="KWM142" s="122"/>
      <c r="KWN142" s="122"/>
      <c r="KWO142" s="122"/>
      <c r="KWP142" s="122"/>
      <c r="KWQ142" s="122"/>
      <c r="KWR142" s="122"/>
      <c r="KWS142" s="122"/>
      <c r="KWT142" s="122"/>
      <c r="KWU142" s="122"/>
      <c r="KWV142" s="122"/>
      <c r="KWW142" s="122"/>
      <c r="KWX142" s="122"/>
      <c r="KWY142" s="122"/>
      <c r="KWZ142" s="122"/>
      <c r="KXA142" s="122"/>
      <c r="KXB142" s="122"/>
      <c r="KXC142" s="122"/>
      <c r="KXD142" s="122"/>
      <c r="KXE142" s="122"/>
      <c r="KXF142" s="122"/>
      <c r="KXG142" s="122"/>
      <c r="KXH142" s="122"/>
      <c r="KXI142" s="122"/>
      <c r="KXJ142" s="122"/>
      <c r="KXK142" s="122"/>
      <c r="KXL142" s="122"/>
      <c r="KXM142" s="122"/>
      <c r="KXN142" s="122"/>
      <c r="KXO142" s="122"/>
      <c r="KXP142" s="122"/>
      <c r="KXQ142" s="122"/>
      <c r="KXR142" s="122"/>
      <c r="KXS142" s="122"/>
      <c r="KXT142" s="122"/>
      <c r="KXU142" s="122"/>
      <c r="KXV142" s="122"/>
      <c r="KXW142" s="122"/>
      <c r="KXX142" s="122"/>
      <c r="KXY142" s="122"/>
      <c r="KXZ142" s="122"/>
      <c r="KYA142" s="122"/>
      <c r="KYB142" s="122"/>
      <c r="KYC142" s="122"/>
      <c r="KYD142" s="122"/>
      <c r="KYE142" s="122"/>
      <c r="KYF142" s="122"/>
      <c r="KYG142" s="122"/>
      <c r="KYH142" s="122"/>
      <c r="KYI142" s="122"/>
      <c r="KYJ142" s="122"/>
      <c r="KYK142" s="122"/>
      <c r="KYL142" s="122"/>
      <c r="KYM142" s="122"/>
      <c r="KYN142" s="122"/>
      <c r="KYO142" s="122"/>
      <c r="KYP142" s="122"/>
      <c r="KYQ142" s="122"/>
      <c r="KYR142" s="122"/>
      <c r="KYS142" s="122"/>
      <c r="KYT142" s="122"/>
      <c r="KYU142" s="122"/>
      <c r="KYV142" s="122"/>
      <c r="KYW142" s="122"/>
      <c r="KYX142" s="122"/>
      <c r="KYY142" s="122"/>
      <c r="KYZ142" s="122"/>
      <c r="KZA142" s="122"/>
      <c r="KZB142" s="122"/>
      <c r="KZC142" s="122"/>
      <c r="KZD142" s="122"/>
      <c r="KZE142" s="122"/>
      <c r="KZF142" s="122"/>
      <c r="KZG142" s="122"/>
      <c r="KZH142" s="122"/>
      <c r="KZI142" s="122"/>
      <c r="KZJ142" s="122"/>
      <c r="KZK142" s="122"/>
      <c r="KZL142" s="122"/>
      <c r="KZM142" s="122"/>
      <c r="KZN142" s="122"/>
      <c r="KZO142" s="122"/>
      <c r="KZP142" s="122"/>
      <c r="KZQ142" s="122"/>
      <c r="KZR142" s="122"/>
      <c r="KZS142" s="122"/>
      <c r="KZT142" s="122"/>
      <c r="KZU142" s="122"/>
      <c r="KZV142" s="122"/>
      <c r="KZW142" s="122"/>
      <c r="KZX142" s="122"/>
      <c r="KZY142" s="122"/>
      <c r="KZZ142" s="122"/>
      <c r="LAA142" s="122"/>
      <c r="LAB142" s="122"/>
      <c r="LAC142" s="122"/>
      <c r="LAD142" s="122"/>
      <c r="LAE142" s="122"/>
      <c r="LAF142" s="122"/>
      <c r="LAG142" s="122"/>
      <c r="LAH142" s="122"/>
      <c r="LAI142" s="122"/>
      <c r="LAJ142" s="122"/>
      <c r="LAK142" s="122"/>
      <c r="LAL142" s="122"/>
      <c r="LAM142" s="122"/>
      <c r="LAN142" s="122"/>
      <c r="LAO142" s="122"/>
      <c r="LAP142" s="122"/>
      <c r="LAQ142" s="122"/>
      <c r="LAR142" s="122"/>
      <c r="LAS142" s="122"/>
      <c r="LAT142" s="122"/>
      <c r="LAU142" s="122"/>
      <c r="LAV142" s="122"/>
      <c r="LAW142" s="122"/>
      <c r="LAX142" s="122"/>
      <c r="LAY142" s="122"/>
      <c r="LAZ142" s="122"/>
      <c r="LBA142" s="122"/>
      <c r="LBB142" s="122"/>
      <c r="LBC142" s="122"/>
      <c r="LBD142" s="122"/>
      <c r="LBE142" s="122"/>
      <c r="LBF142" s="122"/>
      <c r="LBG142" s="122"/>
      <c r="LBH142" s="122"/>
      <c r="LBI142" s="122"/>
      <c r="LBJ142" s="122"/>
      <c r="LBK142" s="122"/>
      <c r="LBL142" s="122"/>
      <c r="LBM142" s="122"/>
      <c r="LBN142" s="122"/>
      <c r="LBO142" s="122"/>
      <c r="LBP142" s="122"/>
      <c r="LBQ142" s="122"/>
      <c r="LBR142" s="122"/>
      <c r="LBS142" s="122"/>
      <c r="LBT142" s="122"/>
      <c r="LBU142" s="122"/>
      <c r="LBV142" s="122"/>
      <c r="LBW142" s="122"/>
      <c r="LBX142" s="122"/>
      <c r="LBY142" s="122"/>
      <c r="LBZ142" s="122"/>
      <c r="LCA142" s="122"/>
      <c r="LCB142" s="122"/>
      <c r="LCC142" s="122"/>
      <c r="LCD142" s="122"/>
      <c r="LCE142" s="122"/>
      <c r="LCF142" s="122"/>
      <c r="LCG142" s="122"/>
      <c r="LCH142" s="122"/>
      <c r="LCI142" s="122"/>
      <c r="LCJ142" s="122"/>
      <c r="LCK142" s="122"/>
      <c r="LCL142" s="122"/>
      <c r="LCM142" s="122"/>
      <c r="LCN142" s="122"/>
      <c r="LCO142" s="122"/>
      <c r="LCP142" s="122"/>
      <c r="LCQ142" s="122"/>
      <c r="LCR142" s="122"/>
      <c r="LCS142" s="122"/>
      <c r="LCT142" s="122"/>
      <c r="LCU142" s="122"/>
      <c r="LCV142" s="122"/>
      <c r="LCW142" s="122"/>
      <c r="LCX142" s="122"/>
      <c r="LCY142" s="122"/>
      <c r="LCZ142" s="122"/>
      <c r="LDA142" s="122"/>
      <c r="LDB142" s="122"/>
      <c r="LDC142" s="122"/>
      <c r="LDD142" s="122"/>
      <c r="LDE142" s="122"/>
      <c r="LDF142" s="122"/>
      <c r="LDG142" s="122"/>
      <c r="LDH142" s="122"/>
      <c r="LDI142" s="122"/>
      <c r="LDJ142" s="122"/>
      <c r="LDK142" s="122"/>
      <c r="LDL142" s="122"/>
      <c r="LDM142" s="122"/>
      <c r="LDN142" s="122"/>
      <c r="LDO142" s="122"/>
      <c r="LDP142" s="122"/>
      <c r="LDQ142" s="122"/>
      <c r="LDR142" s="122"/>
      <c r="LDS142" s="122"/>
      <c r="LDT142" s="122"/>
      <c r="LDU142" s="122"/>
      <c r="LDV142" s="122"/>
      <c r="LDW142" s="122"/>
      <c r="LDX142" s="122"/>
      <c r="LDY142" s="122"/>
      <c r="LDZ142" s="122"/>
      <c r="LEA142" s="122"/>
      <c r="LEB142" s="122"/>
      <c r="LEC142" s="122"/>
      <c r="LED142" s="122"/>
      <c r="LEE142" s="122"/>
      <c r="LEF142" s="122"/>
      <c r="LEG142" s="122"/>
      <c r="LEH142" s="122"/>
      <c r="LEI142" s="122"/>
      <c r="LEJ142" s="122"/>
      <c r="LEK142" s="122"/>
      <c r="LEL142" s="122"/>
      <c r="LEM142" s="122"/>
      <c r="LEN142" s="122"/>
      <c r="LEO142" s="122"/>
      <c r="LEP142" s="122"/>
      <c r="LEQ142" s="122"/>
      <c r="LER142" s="122"/>
      <c r="LES142" s="122"/>
      <c r="LET142" s="122"/>
      <c r="LEU142" s="122"/>
      <c r="LEV142" s="122"/>
      <c r="LEW142" s="122"/>
      <c r="LEX142" s="122"/>
      <c r="LEY142" s="122"/>
      <c r="LEZ142" s="122"/>
      <c r="LFA142" s="122"/>
      <c r="LFB142" s="122"/>
      <c r="LFC142" s="122"/>
      <c r="LFD142" s="122"/>
      <c r="LFE142" s="122"/>
      <c r="LFF142" s="122"/>
      <c r="LFG142" s="122"/>
      <c r="LFH142" s="122"/>
      <c r="LFI142" s="122"/>
      <c r="LFJ142" s="122"/>
      <c r="LFK142" s="122"/>
      <c r="LFL142" s="122"/>
      <c r="LFM142" s="122"/>
      <c r="LFN142" s="122"/>
      <c r="LFO142" s="122"/>
      <c r="LFP142" s="122"/>
      <c r="LFQ142" s="122"/>
      <c r="LFR142" s="122"/>
      <c r="LFS142" s="122"/>
      <c r="LFT142" s="122"/>
      <c r="LFU142" s="122"/>
      <c r="LFV142" s="122"/>
      <c r="LFW142" s="122"/>
      <c r="LFX142" s="122"/>
      <c r="LFY142" s="122"/>
      <c r="LFZ142" s="122"/>
      <c r="LGA142" s="122"/>
      <c r="LGB142" s="122"/>
      <c r="LGC142" s="122"/>
      <c r="LGD142" s="122"/>
      <c r="LGE142" s="122"/>
      <c r="LGF142" s="122"/>
      <c r="LGG142" s="122"/>
      <c r="LGH142" s="122"/>
      <c r="LGI142" s="122"/>
      <c r="LGJ142" s="122"/>
      <c r="LGK142" s="122"/>
      <c r="LGL142" s="122"/>
      <c r="LGM142" s="122"/>
      <c r="LGN142" s="122"/>
      <c r="LGO142" s="122"/>
      <c r="LGP142" s="122"/>
      <c r="LGQ142" s="122"/>
      <c r="LGR142" s="122"/>
      <c r="LGS142" s="122"/>
      <c r="LGT142" s="122"/>
      <c r="LGU142" s="122"/>
      <c r="LGV142" s="122"/>
      <c r="LGW142" s="122"/>
      <c r="LGX142" s="122"/>
      <c r="LGY142" s="122"/>
      <c r="LGZ142" s="122"/>
      <c r="LHA142" s="122"/>
      <c r="LHB142" s="122"/>
      <c r="LHC142" s="122"/>
      <c r="LHD142" s="122"/>
      <c r="LHE142" s="122"/>
      <c r="LHF142" s="122"/>
      <c r="LHG142" s="122"/>
      <c r="LHH142" s="122"/>
      <c r="LHI142" s="122"/>
      <c r="LHJ142" s="122"/>
      <c r="LHK142" s="122"/>
      <c r="LHL142" s="122"/>
      <c r="LHM142" s="122"/>
      <c r="LHN142" s="122"/>
      <c r="LHO142" s="122"/>
      <c r="LHP142" s="122"/>
      <c r="LHQ142" s="122"/>
      <c r="LHR142" s="122"/>
      <c r="LHS142" s="122"/>
      <c r="LHT142" s="122"/>
      <c r="LHU142" s="122"/>
      <c r="LHV142" s="122"/>
      <c r="LHW142" s="122"/>
      <c r="LHX142" s="122"/>
      <c r="LHY142" s="122"/>
      <c r="LHZ142" s="122"/>
      <c r="LIA142" s="122"/>
      <c r="LIB142" s="122"/>
      <c r="LIC142" s="122"/>
      <c r="LID142" s="122"/>
      <c r="LIE142" s="122"/>
      <c r="LIF142" s="122"/>
      <c r="LIG142" s="122"/>
      <c r="LIH142" s="122"/>
      <c r="LII142" s="122"/>
      <c r="LIJ142" s="122"/>
      <c r="LIK142" s="122"/>
      <c r="LIL142" s="122"/>
      <c r="LIM142" s="122"/>
      <c r="LIN142" s="122"/>
      <c r="LIO142" s="122"/>
      <c r="LIP142" s="122"/>
      <c r="LIQ142" s="122"/>
      <c r="LIR142" s="122"/>
      <c r="LIS142" s="122"/>
      <c r="LIT142" s="122"/>
      <c r="LIU142" s="122"/>
      <c r="LIV142" s="122"/>
      <c r="LIW142" s="122"/>
      <c r="LIX142" s="122"/>
      <c r="LIY142" s="122"/>
      <c r="LIZ142" s="122"/>
      <c r="LJA142" s="122"/>
      <c r="LJB142" s="122"/>
      <c r="LJC142" s="122"/>
      <c r="LJD142" s="122"/>
      <c r="LJE142" s="122"/>
      <c r="LJF142" s="122"/>
      <c r="LJG142" s="122"/>
      <c r="LJH142" s="122"/>
      <c r="LJI142" s="122"/>
      <c r="LJJ142" s="122"/>
      <c r="LJK142" s="122"/>
      <c r="LJL142" s="122"/>
      <c r="LJM142" s="122"/>
      <c r="LJN142" s="122"/>
      <c r="LJO142" s="122"/>
      <c r="LJP142" s="122"/>
      <c r="LJQ142" s="122"/>
      <c r="LJR142" s="122"/>
      <c r="LJS142" s="122"/>
      <c r="LJT142" s="122"/>
      <c r="LJU142" s="122"/>
      <c r="LJV142" s="122"/>
      <c r="LJW142" s="122"/>
      <c r="LJX142" s="122"/>
      <c r="LJY142" s="122"/>
      <c r="LJZ142" s="122"/>
      <c r="LKA142" s="122"/>
      <c r="LKB142" s="122"/>
      <c r="LKC142" s="122"/>
      <c r="LKD142" s="122"/>
      <c r="LKE142" s="122"/>
      <c r="LKF142" s="122"/>
      <c r="LKG142" s="122"/>
      <c r="LKH142" s="122"/>
      <c r="LKI142" s="122"/>
      <c r="LKJ142" s="122"/>
      <c r="LKK142" s="122"/>
      <c r="LKL142" s="122"/>
      <c r="LKM142" s="122"/>
      <c r="LKN142" s="122"/>
      <c r="LKO142" s="122"/>
      <c r="LKP142" s="122"/>
      <c r="LKQ142" s="122"/>
      <c r="LKR142" s="122"/>
      <c r="LKS142" s="122"/>
      <c r="LKT142" s="122"/>
      <c r="LKU142" s="122"/>
      <c r="LKV142" s="122"/>
      <c r="LKW142" s="122"/>
      <c r="LKX142" s="122"/>
      <c r="LKY142" s="122"/>
      <c r="LKZ142" s="122"/>
      <c r="LLA142" s="122"/>
      <c r="LLB142" s="122"/>
      <c r="LLC142" s="122"/>
      <c r="LLD142" s="122"/>
      <c r="LLE142" s="122"/>
      <c r="LLF142" s="122"/>
      <c r="LLG142" s="122"/>
      <c r="LLH142" s="122"/>
      <c r="LLI142" s="122"/>
      <c r="LLJ142" s="122"/>
      <c r="LLK142" s="122"/>
      <c r="LLL142" s="122"/>
      <c r="LLM142" s="122"/>
      <c r="LLN142" s="122"/>
      <c r="LLO142" s="122"/>
      <c r="LLP142" s="122"/>
      <c r="LLQ142" s="122"/>
      <c r="LLR142" s="122"/>
      <c r="LLS142" s="122"/>
      <c r="LLT142" s="122"/>
      <c r="LLU142" s="122"/>
      <c r="LLV142" s="122"/>
      <c r="LLW142" s="122"/>
      <c r="LLX142" s="122"/>
      <c r="LLY142" s="122"/>
      <c r="LLZ142" s="122"/>
      <c r="LMA142" s="122"/>
      <c r="LMB142" s="122"/>
      <c r="LMC142" s="122"/>
      <c r="LMD142" s="122"/>
      <c r="LME142" s="122"/>
      <c r="LMF142" s="122"/>
      <c r="LMG142" s="122"/>
      <c r="LMH142" s="122"/>
      <c r="LMI142" s="122"/>
      <c r="LMJ142" s="122"/>
      <c r="LMK142" s="122"/>
      <c r="LML142" s="122"/>
      <c r="LMM142" s="122"/>
      <c r="LMN142" s="122"/>
      <c r="LMO142" s="122"/>
      <c r="LMP142" s="122"/>
      <c r="LMQ142" s="122"/>
      <c r="LMR142" s="122"/>
      <c r="LMS142" s="122"/>
      <c r="LMT142" s="122"/>
      <c r="LMU142" s="122"/>
      <c r="LMV142" s="122"/>
      <c r="LMW142" s="122"/>
      <c r="LMX142" s="122"/>
      <c r="LMY142" s="122"/>
      <c r="LMZ142" s="122"/>
      <c r="LNA142" s="122"/>
      <c r="LNB142" s="122"/>
      <c r="LNC142" s="122"/>
      <c r="LND142" s="122"/>
      <c r="LNE142" s="122"/>
      <c r="LNF142" s="122"/>
      <c r="LNG142" s="122"/>
      <c r="LNH142" s="122"/>
      <c r="LNI142" s="122"/>
      <c r="LNJ142" s="122"/>
      <c r="LNK142" s="122"/>
      <c r="LNL142" s="122"/>
      <c r="LNM142" s="122"/>
      <c r="LNN142" s="122"/>
      <c r="LNO142" s="122"/>
      <c r="LNP142" s="122"/>
      <c r="LNQ142" s="122"/>
      <c r="LNR142" s="122"/>
      <c r="LNS142" s="122"/>
      <c r="LNT142" s="122"/>
      <c r="LNU142" s="122"/>
      <c r="LNV142" s="122"/>
      <c r="LNW142" s="122"/>
      <c r="LNX142" s="122"/>
      <c r="LNY142" s="122"/>
      <c r="LNZ142" s="122"/>
      <c r="LOA142" s="122"/>
      <c r="LOB142" s="122"/>
      <c r="LOC142" s="122"/>
      <c r="LOD142" s="122"/>
      <c r="LOE142" s="122"/>
      <c r="LOF142" s="122"/>
      <c r="LOG142" s="122"/>
      <c r="LOH142" s="122"/>
      <c r="LOI142" s="122"/>
      <c r="LOJ142" s="122"/>
      <c r="LOK142" s="122"/>
      <c r="LOL142" s="122"/>
      <c r="LOM142" s="122"/>
      <c r="LON142" s="122"/>
      <c r="LOO142" s="122"/>
      <c r="LOP142" s="122"/>
      <c r="LOQ142" s="122"/>
      <c r="LOR142" s="122"/>
      <c r="LOS142" s="122"/>
      <c r="LOT142" s="122"/>
      <c r="LOU142" s="122"/>
      <c r="LOV142" s="122"/>
      <c r="LOW142" s="122"/>
      <c r="LOX142" s="122"/>
      <c r="LOY142" s="122"/>
      <c r="LOZ142" s="122"/>
      <c r="LPA142" s="122"/>
      <c r="LPB142" s="122"/>
      <c r="LPC142" s="122"/>
      <c r="LPD142" s="122"/>
      <c r="LPE142" s="122"/>
      <c r="LPF142" s="122"/>
      <c r="LPG142" s="122"/>
      <c r="LPH142" s="122"/>
      <c r="LPI142" s="122"/>
      <c r="LPJ142" s="122"/>
      <c r="LPK142" s="122"/>
      <c r="LPL142" s="122"/>
      <c r="LPM142" s="122"/>
      <c r="LPN142" s="122"/>
      <c r="LPO142" s="122"/>
      <c r="LPP142" s="122"/>
      <c r="LPQ142" s="122"/>
      <c r="LPR142" s="122"/>
      <c r="LPS142" s="122"/>
      <c r="LPT142" s="122"/>
      <c r="LPU142" s="122"/>
      <c r="LPV142" s="122"/>
      <c r="LPW142" s="122"/>
      <c r="LPX142" s="122"/>
      <c r="LPY142" s="122"/>
      <c r="LPZ142" s="122"/>
      <c r="LQA142" s="122"/>
      <c r="LQB142" s="122"/>
      <c r="LQC142" s="122"/>
      <c r="LQD142" s="122"/>
      <c r="LQE142" s="122"/>
      <c r="LQF142" s="122"/>
      <c r="LQG142" s="122"/>
      <c r="LQH142" s="122"/>
      <c r="LQI142" s="122"/>
      <c r="LQJ142" s="122"/>
      <c r="LQK142" s="122"/>
      <c r="LQL142" s="122"/>
      <c r="LQM142" s="122"/>
      <c r="LQN142" s="122"/>
      <c r="LQO142" s="122"/>
      <c r="LQP142" s="122"/>
      <c r="LQQ142" s="122"/>
      <c r="LQR142" s="122"/>
      <c r="LQS142" s="122"/>
      <c r="LQT142" s="122"/>
      <c r="LQU142" s="122"/>
      <c r="LQV142" s="122"/>
      <c r="LQW142" s="122"/>
      <c r="LQX142" s="122"/>
      <c r="LQY142" s="122"/>
      <c r="LQZ142" s="122"/>
      <c r="LRA142" s="122"/>
      <c r="LRB142" s="122"/>
      <c r="LRC142" s="122"/>
      <c r="LRD142" s="122"/>
      <c r="LRE142" s="122"/>
      <c r="LRF142" s="122"/>
      <c r="LRG142" s="122"/>
      <c r="LRH142" s="122"/>
      <c r="LRI142" s="122"/>
      <c r="LRJ142" s="122"/>
      <c r="LRK142" s="122"/>
      <c r="LRL142" s="122"/>
      <c r="LRM142" s="122"/>
      <c r="LRN142" s="122"/>
      <c r="LRO142" s="122"/>
      <c r="LRP142" s="122"/>
      <c r="LRQ142" s="122"/>
      <c r="LRR142" s="122"/>
      <c r="LRS142" s="122"/>
      <c r="LRT142" s="122"/>
      <c r="LRU142" s="122"/>
      <c r="LRV142" s="122"/>
      <c r="LRW142" s="122"/>
      <c r="LRX142" s="122"/>
      <c r="LRY142" s="122"/>
      <c r="LRZ142" s="122"/>
      <c r="LSA142" s="122"/>
      <c r="LSB142" s="122"/>
      <c r="LSC142" s="122"/>
      <c r="LSD142" s="122"/>
      <c r="LSE142" s="122"/>
      <c r="LSF142" s="122"/>
      <c r="LSG142" s="122"/>
      <c r="LSH142" s="122"/>
      <c r="LSI142" s="122"/>
      <c r="LSJ142" s="122"/>
      <c r="LSK142" s="122"/>
      <c r="LSL142" s="122"/>
      <c r="LSM142" s="122"/>
      <c r="LSN142" s="122"/>
      <c r="LSO142" s="122"/>
      <c r="LSP142" s="122"/>
      <c r="LSQ142" s="122"/>
      <c r="LSR142" s="122"/>
      <c r="LSS142" s="122"/>
      <c r="LST142" s="122"/>
      <c r="LSU142" s="122"/>
      <c r="LSV142" s="122"/>
      <c r="LSW142" s="122"/>
      <c r="LSX142" s="122"/>
      <c r="LSY142" s="122"/>
      <c r="LSZ142" s="122"/>
      <c r="LTA142" s="122"/>
      <c r="LTB142" s="122"/>
      <c r="LTC142" s="122"/>
      <c r="LTD142" s="122"/>
      <c r="LTE142" s="122"/>
      <c r="LTF142" s="122"/>
      <c r="LTG142" s="122"/>
      <c r="LTH142" s="122"/>
      <c r="LTI142" s="122"/>
      <c r="LTJ142" s="122"/>
      <c r="LTK142" s="122"/>
      <c r="LTL142" s="122"/>
      <c r="LTM142" s="122"/>
      <c r="LTN142" s="122"/>
      <c r="LTO142" s="122"/>
      <c r="LTP142" s="122"/>
      <c r="LTQ142" s="122"/>
      <c r="LTR142" s="122"/>
      <c r="LTS142" s="122"/>
      <c r="LTT142" s="122"/>
      <c r="LTU142" s="122"/>
      <c r="LTV142" s="122"/>
      <c r="LTW142" s="122"/>
      <c r="LTX142" s="122"/>
      <c r="LTY142" s="122"/>
      <c r="LTZ142" s="122"/>
      <c r="LUA142" s="122"/>
      <c r="LUB142" s="122"/>
      <c r="LUC142" s="122"/>
      <c r="LUD142" s="122"/>
      <c r="LUE142" s="122"/>
      <c r="LUF142" s="122"/>
      <c r="LUG142" s="122"/>
      <c r="LUH142" s="122"/>
      <c r="LUI142" s="122"/>
      <c r="LUJ142" s="122"/>
      <c r="LUK142" s="122"/>
      <c r="LUL142" s="122"/>
      <c r="LUM142" s="122"/>
      <c r="LUN142" s="122"/>
      <c r="LUO142" s="122"/>
      <c r="LUP142" s="122"/>
      <c r="LUQ142" s="122"/>
      <c r="LUR142" s="122"/>
      <c r="LUS142" s="122"/>
      <c r="LUT142" s="122"/>
      <c r="LUU142" s="122"/>
      <c r="LUV142" s="122"/>
      <c r="LUW142" s="122"/>
      <c r="LUX142" s="122"/>
      <c r="LUY142" s="122"/>
      <c r="LUZ142" s="122"/>
      <c r="LVA142" s="122"/>
      <c r="LVB142" s="122"/>
      <c r="LVC142" s="122"/>
      <c r="LVD142" s="122"/>
      <c r="LVE142" s="122"/>
      <c r="LVF142" s="122"/>
      <c r="LVG142" s="122"/>
      <c r="LVH142" s="122"/>
      <c r="LVI142" s="122"/>
      <c r="LVJ142" s="122"/>
      <c r="LVK142" s="122"/>
      <c r="LVL142" s="122"/>
      <c r="LVM142" s="122"/>
      <c r="LVN142" s="122"/>
      <c r="LVO142" s="122"/>
      <c r="LVP142" s="122"/>
      <c r="LVQ142" s="122"/>
      <c r="LVR142" s="122"/>
      <c r="LVS142" s="122"/>
      <c r="LVT142" s="122"/>
      <c r="LVU142" s="122"/>
      <c r="LVV142" s="122"/>
      <c r="LVW142" s="122"/>
      <c r="LVX142" s="122"/>
      <c r="LVY142" s="122"/>
      <c r="LVZ142" s="122"/>
      <c r="LWA142" s="122"/>
      <c r="LWB142" s="122"/>
      <c r="LWC142" s="122"/>
      <c r="LWD142" s="122"/>
      <c r="LWE142" s="122"/>
      <c r="LWF142" s="122"/>
      <c r="LWG142" s="122"/>
      <c r="LWH142" s="122"/>
      <c r="LWI142" s="122"/>
      <c r="LWJ142" s="122"/>
      <c r="LWK142" s="122"/>
      <c r="LWL142" s="122"/>
      <c r="LWM142" s="122"/>
      <c r="LWN142" s="122"/>
      <c r="LWO142" s="122"/>
      <c r="LWP142" s="122"/>
      <c r="LWQ142" s="122"/>
      <c r="LWR142" s="122"/>
      <c r="LWS142" s="122"/>
      <c r="LWT142" s="122"/>
      <c r="LWU142" s="122"/>
      <c r="LWV142" s="122"/>
      <c r="LWW142" s="122"/>
      <c r="LWX142" s="122"/>
      <c r="LWY142" s="122"/>
      <c r="LWZ142" s="122"/>
      <c r="LXA142" s="122"/>
      <c r="LXB142" s="122"/>
      <c r="LXC142" s="122"/>
      <c r="LXD142" s="122"/>
      <c r="LXE142" s="122"/>
      <c r="LXF142" s="122"/>
      <c r="LXG142" s="122"/>
      <c r="LXH142" s="122"/>
      <c r="LXI142" s="122"/>
      <c r="LXJ142" s="122"/>
      <c r="LXK142" s="122"/>
      <c r="LXL142" s="122"/>
      <c r="LXM142" s="122"/>
      <c r="LXN142" s="122"/>
      <c r="LXO142" s="122"/>
      <c r="LXP142" s="122"/>
      <c r="LXQ142" s="122"/>
      <c r="LXR142" s="122"/>
      <c r="LXS142" s="122"/>
      <c r="LXT142" s="122"/>
      <c r="LXU142" s="122"/>
      <c r="LXV142" s="122"/>
      <c r="LXW142" s="122"/>
      <c r="LXX142" s="122"/>
      <c r="LXY142" s="122"/>
      <c r="LXZ142" s="122"/>
      <c r="LYA142" s="122"/>
      <c r="LYB142" s="122"/>
      <c r="LYC142" s="122"/>
      <c r="LYD142" s="122"/>
      <c r="LYE142" s="122"/>
      <c r="LYF142" s="122"/>
      <c r="LYG142" s="122"/>
      <c r="LYH142" s="122"/>
      <c r="LYI142" s="122"/>
      <c r="LYJ142" s="122"/>
      <c r="LYK142" s="122"/>
      <c r="LYL142" s="122"/>
      <c r="LYM142" s="122"/>
      <c r="LYN142" s="122"/>
      <c r="LYO142" s="122"/>
      <c r="LYP142" s="122"/>
      <c r="LYQ142" s="122"/>
      <c r="LYR142" s="122"/>
      <c r="LYS142" s="122"/>
      <c r="LYT142" s="122"/>
      <c r="LYU142" s="122"/>
      <c r="LYV142" s="122"/>
      <c r="LYW142" s="122"/>
      <c r="LYX142" s="122"/>
      <c r="LYY142" s="122"/>
      <c r="LYZ142" s="122"/>
      <c r="LZA142" s="122"/>
      <c r="LZB142" s="122"/>
      <c r="LZC142" s="122"/>
      <c r="LZD142" s="122"/>
      <c r="LZE142" s="122"/>
      <c r="LZF142" s="122"/>
      <c r="LZG142" s="122"/>
      <c r="LZH142" s="122"/>
      <c r="LZI142" s="122"/>
      <c r="LZJ142" s="122"/>
      <c r="LZK142" s="122"/>
      <c r="LZL142" s="122"/>
      <c r="LZM142" s="122"/>
      <c r="LZN142" s="122"/>
      <c r="LZO142" s="122"/>
      <c r="LZP142" s="122"/>
      <c r="LZQ142" s="122"/>
      <c r="LZR142" s="122"/>
      <c r="LZS142" s="122"/>
      <c r="LZT142" s="122"/>
      <c r="LZU142" s="122"/>
      <c r="LZV142" s="122"/>
      <c r="LZW142" s="122"/>
      <c r="LZX142" s="122"/>
      <c r="LZY142" s="122"/>
      <c r="LZZ142" s="122"/>
      <c r="MAA142" s="122"/>
      <c r="MAB142" s="122"/>
      <c r="MAC142" s="122"/>
      <c r="MAD142" s="122"/>
      <c r="MAE142" s="122"/>
      <c r="MAF142" s="122"/>
      <c r="MAG142" s="122"/>
      <c r="MAH142" s="122"/>
      <c r="MAI142" s="122"/>
      <c r="MAJ142" s="122"/>
      <c r="MAK142" s="122"/>
      <c r="MAL142" s="122"/>
      <c r="MAM142" s="122"/>
      <c r="MAN142" s="122"/>
      <c r="MAO142" s="122"/>
      <c r="MAP142" s="122"/>
      <c r="MAQ142" s="122"/>
      <c r="MAR142" s="122"/>
      <c r="MAS142" s="122"/>
      <c r="MAT142" s="122"/>
      <c r="MAU142" s="122"/>
      <c r="MAV142" s="122"/>
      <c r="MAW142" s="122"/>
      <c r="MAX142" s="122"/>
      <c r="MAY142" s="122"/>
      <c r="MAZ142" s="122"/>
      <c r="MBA142" s="122"/>
      <c r="MBB142" s="122"/>
      <c r="MBC142" s="122"/>
      <c r="MBD142" s="122"/>
      <c r="MBE142" s="122"/>
      <c r="MBF142" s="122"/>
      <c r="MBG142" s="122"/>
      <c r="MBH142" s="122"/>
      <c r="MBI142" s="122"/>
      <c r="MBJ142" s="122"/>
      <c r="MBK142" s="122"/>
      <c r="MBL142" s="122"/>
      <c r="MBM142" s="122"/>
      <c r="MBN142" s="122"/>
      <c r="MBO142" s="122"/>
      <c r="MBP142" s="122"/>
      <c r="MBQ142" s="122"/>
      <c r="MBR142" s="122"/>
      <c r="MBS142" s="122"/>
      <c r="MBT142" s="122"/>
      <c r="MBU142" s="122"/>
      <c r="MBV142" s="122"/>
      <c r="MBW142" s="122"/>
      <c r="MBX142" s="122"/>
      <c r="MBY142" s="122"/>
      <c r="MBZ142" s="122"/>
      <c r="MCA142" s="122"/>
      <c r="MCB142" s="122"/>
      <c r="MCC142" s="122"/>
      <c r="MCD142" s="122"/>
      <c r="MCE142" s="122"/>
      <c r="MCF142" s="122"/>
      <c r="MCG142" s="122"/>
      <c r="MCH142" s="122"/>
      <c r="MCI142" s="122"/>
      <c r="MCJ142" s="122"/>
      <c r="MCK142" s="122"/>
      <c r="MCL142" s="122"/>
      <c r="MCM142" s="122"/>
      <c r="MCN142" s="122"/>
      <c r="MCO142" s="122"/>
      <c r="MCP142" s="122"/>
      <c r="MCQ142" s="122"/>
      <c r="MCR142" s="122"/>
      <c r="MCS142" s="122"/>
      <c r="MCT142" s="122"/>
      <c r="MCU142" s="122"/>
      <c r="MCV142" s="122"/>
      <c r="MCW142" s="122"/>
      <c r="MCX142" s="122"/>
      <c r="MCY142" s="122"/>
      <c r="MCZ142" s="122"/>
      <c r="MDA142" s="122"/>
      <c r="MDB142" s="122"/>
      <c r="MDC142" s="122"/>
      <c r="MDD142" s="122"/>
      <c r="MDE142" s="122"/>
      <c r="MDF142" s="122"/>
      <c r="MDG142" s="122"/>
      <c r="MDH142" s="122"/>
      <c r="MDI142" s="122"/>
      <c r="MDJ142" s="122"/>
      <c r="MDK142" s="122"/>
      <c r="MDL142" s="122"/>
      <c r="MDM142" s="122"/>
      <c r="MDN142" s="122"/>
      <c r="MDO142" s="122"/>
      <c r="MDP142" s="122"/>
      <c r="MDQ142" s="122"/>
      <c r="MDR142" s="122"/>
      <c r="MDS142" s="122"/>
      <c r="MDT142" s="122"/>
      <c r="MDU142" s="122"/>
      <c r="MDV142" s="122"/>
      <c r="MDW142" s="122"/>
      <c r="MDX142" s="122"/>
      <c r="MDY142" s="122"/>
      <c r="MDZ142" s="122"/>
      <c r="MEA142" s="122"/>
      <c r="MEB142" s="122"/>
      <c r="MEC142" s="122"/>
      <c r="MED142" s="122"/>
      <c r="MEE142" s="122"/>
      <c r="MEF142" s="122"/>
      <c r="MEG142" s="122"/>
      <c r="MEH142" s="122"/>
      <c r="MEI142" s="122"/>
      <c r="MEJ142" s="122"/>
      <c r="MEK142" s="122"/>
      <c r="MEL142" s="122"/>
      <c r="MEM142" s="122"/>
      <c r="MEN142" s="122"/>
      <c r="MEO142" s="122"/>
      <c r="MEP142" s="122"/>
      <c r="MEQ142" s="122"/>
      <c r="MER142" s="122"/>
      <c r="MES142" s="122"/>
      <c r="MET142" s="122"/>
      <c r="MEU142" s="122"/>
      <c r="MEV142" s="122"/>
      <c r="MEW142" s="122"/>
      <c r="MEX142" s="122"/>
      <c r="MEY142" s="122"/>
      <c r="MEZ142" s="122"/>
      <c r="MFA142" s="122"/>
      <c r="MFB142" s="122"/>
      <c r="MFC142" s="122"/>
      <c r="MFD142" s="122"/>
      <c r="MFE142" s="122"/>
      <c r="MFF142" s="122"/>
      <c r="MFG142" s="122"/>
      <c r="MFH142" s="122"/>
      <c r="MFI142" s="122"/>
      <c r="MFJ142" s="122"/>
      <c r="MFK142" s="122"/>
      <c r="MFL142" s="122"/>
      <c r="MFM142" s="122"/>
      <c r="MFN142" s="122"/>
      <c r="MFO142" s="122"/>
      <c r="MFP142" s="122"/>
      <c r="MFQ142" s="122"/>
      <c r="MFR142" s="122"/>
      <c r="MFS142" s="122"/>
      <c r="MFT142" s="122"/>
      <c r="MFU142" s="122"/>
      <c r="MFV142" s="122"/>
      <c r="MFW142" s="122"/>
      <c r="MFX142" s="122"/>
      <c r="MFY142" s="122"/>
      <c r="MFZ142" s="122"/>
      <c r="MGA142" s="122"/>
      <c r="MGB142" s="122"/>
      <c r="MGC142" s="122"/>
      <c r="MGD142" s="122"/>
      <c r="MGE142" s="122"/>
      <c r="MGF142" s="122"/>
      <c r="MGG142" s="122"/>
      <c r="MGH142" s="122"/>
      <c r="MGI142" s="122"/>
      <c r="MGJ142" s="122"/>
      <c r="MGK142" s="122"/>
      <c r="MGL142" s="122"/>
      <c r="MGM142" s="122"/>
      <c r="MGN142" s="122"/>
      <c r="MGO142" s="122"/>
      <c r="MGP142" s="122"/>
      <c r="MGQ142" s="122"/>
      <c r="MGR142" s="122"/>
      <c r="MGS142" s="122"/>
      <c r="MGT142" s="122"/>
      <c r="MGU142" s="122"/>
      <c r="MGV142" s="122"/>
      <c r="MGW142" s="122"/>
      <c r="MGX142" s="122"/>
      <c r="MGY142" s="122"/>
      <c r="MGZ142" s="122"/>
      <c r="MHA142" s="122"/>
      <c r="MHB142" s="122"/>
      <c r="MHC142" s="122"/>
      <c r="MHD142" s="122"/>
      <c r="MHE142" s="122"/>
      <c r="MHF142" s="122"/>
      <c r="MHG142" s="122"/>
      <c r="MHH142" s="122"/>
      <c r="MHI142" s="122"/>
      <c r="MHJ142" s="122"/>
      <c r="MHK142" s="122"/>
      <c r="MHL142" s="122"/>
      <c r="MHM142" s="122"/>
      <c r="MHN142" s="122"/>
      <c r="MHO142" s="122"/>
      <c r="MHP142" s="122"/>
      <c r="MHQ142" s="122"/>
      <c r="MHR142" s="122"/>
      <c r="MHS142" s="122"/>
      <c r="MHT142" s="122"/>
      <c r="MHU142" s="122"/>
      <c r="MHV142" s="122"/>
      <c r="MHW142" s="122"/>
      <c r="MHX142" s="122"/>
      <c r="MHY142" s="122"/>
      <c r="MHZ142" s="122"/>
      <c r="MIA142" s="122"/>
      <c r="MIB142" s="122"/>
      <c r="MIC142" s="122"/>
      <c r="MID142" s="122"/>
      <c r="MIE142" s="122"/>
      <c r="MIF142" s="122"/>
      <c r="MIG142" s="122"/>
      <c r="MIH142" s="122"/>
      <c r="MII142" s="122"/>
      <c r="MIJ142" s="122"/>
      <c r="MIK142" s="122"/>
      <c r="MIL142" s="122"/>
      <c r="MIM142" s="122"/>
      <c r="MIN142" s="122"/>
      <c r="MIO142" s="122"/>
      <c r="MIP142" s="122"/>
      <c r="MIQ142" s="122"/>
      <c r="MIR142" s="122"/>
      <c r="MIS142" s="122"/>
      <c r="MIT142" s="122"/>
      <c r="MIU142" s="122"/>
      <c r="MIV142" s="122"/>
      <c r="MIW142" s="122"/>
      <c r="MIX142" s="122"/>
      <c r="MIY142" s="122"/>
      <c r="MIZ142" s="122"/>
      <c r="MJA142" s="122"/>
      <c r="MJB142" s="122"/>
      <c r="MJC142" s="122"/>
      <c r="MJD142" s="122"/>
      <c r="MJE142" s="122"/>
      <c r="MJF142" s="122"/>
      <c r="MJG142" s="122"/>
      <c r="MJH142" s="122"/>
      <c r="MJI142" s="122"/>
      <c r="MJJ142" s="122"/>
      <c r="MJK142" s="122"/>
      <c r="MJL142" s="122"/>
      <c r="MJM142" s="122"/>
      <c r="MJN142" s="122"/>
      <c r="MJO142" s="122"/>
      <c r="MJP142" s="122"/>
      <c r="MJQ142" s="122"/>
      <c r="MJR142" s="122"/>
      <c r="MJS142" s="122"/>
      <c r="MJT142" s="122"/>
      <c r="MJU142" s="122"/>
      <c r="MJV142" s="122"/>
      <c r="MJW142" s="122"/>
      <c r="MJX142" s="122"/>
      <c r="MJY142" s="122"/>
      <c r="MJZ142" s="122"/>
      <c r="MKA142" s="122"/>
      <c r="MKB142" s="122"/>
      <c r="MKC142" s="122"/>
      <c r="MKD142" s="122"/>
      <c r="MKE142" s="122"/>
      <c r="MKF142" s="122"/>
      <c r="MKG142" s="122"/>
      <c r="MKH142" s="122"/>
      <c r="MKI142" s="122"/>
      <c r="MKJ142" s="122"/>
      <c r="MKK142" s="122"/>
      <c r="MKL142" s="122"/>
      <c r="MKM142" s="122"/>
      <c r="MKN142" s="122"/>
      <c r="MKO142" s="122"/>
      <c r="MKP142" s="122"/>
      <c r="MKQ142" s="122"/>
      <c r="MKR142" s="122"/>
      <c r="MKS142" s="122"/>
      <c r="MKT142" s="122"/>
      <c r="MKU142" s="122"/>
      <c r="MKV142" s="122"/>
      <c r="MKW142" s="122"/>
      <c r="MKX142" s="122"/>
      <c r="MKY142" s="122"/>
      <c r="MKZ142" s="122"/>
      <c r="MLA142" s="122"/>
      <c r="MLB142" s="122"/>
      <c r="MLC142" s="122"/>
      <c r="MLD142" s="122"/>
      <c r="MLE142" s="122"/>
      <c r="MLF142" s="122"/>
      <c r="MLG142" s="122"/>
      <c r="MLH142" s="122"/>
      <c r="MLI142" s="122"/>
      <c r="MLJ142" s="122"/>
      <c r="MLK142" s="122"/>
      <c r="MLL142" s="122"/>
      <c r="MLM142" s="122"/>
      <c r="MLN142" s="122"/>
      <c r="MLO142" s="122"/>
      <c r="MLP142" s="122"/>
      <c r="MLQ142" s="122"/>
      <c r="MLR142" s="122"/>
      <c r="MLS142" s="122"/>
      <c r="MLT142" s="122"/>
      <c r="MLU142" s="122"/>
      <c r="MLV142" s="122"/>
      <c r="MLW142" s="122"/>
      <c r="MLX142" s="122"/>
      <c r="MLY142" s="122"/>
      <c r="MLZ142" s="122"/>
      <c r="MMA142" s="122"/>
      <c r="MMB142" s="122"/>
      <c r="MMC142" s="122"/>
      <c r="MMD142" s="122"/>
      <c r="MME142" s="122"/>
      <c r="MMF142" s="122"/>
      <c r="MMG142" s="122"/>
      <c r="MMH142" s="122"/>
      <c r="MMI142" s="122"/>
      <c r="MMJ142" s="122"/>
      <c r="MMK142" s="122"/>
      <c r="MML142" s="122"/>
      <c r="MMM142" s="122"/>
      <c r="MMN142" s="122"/>
      <c r="MMO142" s="122"/>
      <c r="MMP142" s="122"/>
      <c r="MMQ142" s="122"/>
      <c r="MMR142" s="122"/>
      <c r="MMS142" s="122"/>
      <c r="MMT142" s="122"/>
      <c r="MMU142" s="122"/>
      <c r="MMV142" s="122"/>
      <c r="MMW142" s="122"/>
      <c r="MMX142" s="122"/>
      <c r="MMY142" s="122"/>
      <c r="MMZ142" s="122"/>
      <c r="MNA142" s="122"/>
      <c r="MNB142" s="122"/>
      <c r="MNC142" s="122"/>
      <c r="MND142" s="122"/>
      <c r="MNE142" s="122"/>
      <c r="MNF142" s="122"/>
      <c r="MNG142" s="122"/>
      <c r="MNH142" s="122"/>
      <c r="MNI142" s="122"/>
      <c r="MNJ142" s="122"/>
      <c r="MNK142" s="122"/>
      <c r="MNL142" s="122"/>
      <c r="MNM142" s="122"/>
      <c r="MNN142" s="122"/>
      <c r="MNO142" s="122"/>
      <c r="MNP142" s="122"/>
      <c r="MNQ142" s="122"/>
      <c r="MNR142" s="122"/>
      <c r="MNS142" s="122"/>
      <c r="MNT142" s="122"/>
      <c r="MNU142" s="122"/>
      <c r="MNV142" s="122"/>
      <c r="MNW142" s="122"/>
      <c r="MNX142" s="122"/>
      <c r="MNY142" s="122"/>
      <c r="MNZ142" s="122"/>
      <c r="MOA142" s="122"/>
      <c r="MOB142" s="122"/>
      <c r="MOC142" s="122"/>
      <c r="MOD142" s="122"/>
      <c r="MOE142" s="122"/>
      <c r="MOF142" s="122"/>
      <c r="MOG142" s="122"/>
      <c r="MOH142" s="122"/>
      <c r="MOI142" s="122"/>
      <c r="MOJ142" s="122"/>
      <c r="MOK142" s="122"/>
      <c r="MOL142" s="122"/>
      <c r="MOM142" s="122"/>
      <c r="MON142" s="122"/>
      <c r="MOO142" s="122"/>
      <c r="MOP142" s="122"/>
      <c r="MOQ142" s="122"/>
      <c r="MOR142" s="122"/>
      <c r="MOS142" s="122"/>
      <c r="MOT142" s="122"/>
      <c r="MOU142" s="122"/>
      <c r="MOV142" s="122"/>
      <c r="MOW142" s="122"/>
      <c r="MOX142" s="122"/>
      <c r="MOY142" s="122"/>
      <c r="MOZ142" s="122"/>
      <c r="MPA142" s="122"/>
      <c r="MPB142" s="122"/>
      <c r="MPC142" s="122"/>
      <c r="MPD142" s="122"/>
      <c r="MPE142" s="122"/>
      <c r="MPF142" s="122"/>
      <c r="MPG142" s="122"/>
      <c r="MPH142" s="122"/>
      <c r="MPI142" s="122"/>
      <c r="MPJ142" s="122"/>
      <c r="MPK142" s="122"/>
      <c r="MPL142" s="122"/>
      <c r="MPM142" s="122"/>
      <c r="MPN142" s="122"/>
      <c r="MPO142" s="122"/>
      <c r="MPP142" s="122"/>
      <c r="MPQ142" s="122"/>
      <c r="MPR142" s="122"/>
      <c r="MPS142" s="122"/>
      <c r="MPT142" s="122"/>
      <c r="MPU142" s="122"/>
      <c r="MPV142" s="122"/>
      <c r="MPW142" s="122"/>
      <c r="MPX142" s="122"/>
      <c r="MPY142" s="122"/>
      <c r="MPZ142" s="122"/>
      <c r="MQA142" s="122"/>
      <c r="MQB142" s="122"/>
      <c r="MQC142" s="122"/>
      <c r="MQD142" s="122"/>
      <c r="MQE142" s="122"/>
      <c r="MQF142" s="122"/>
      <c r="MQG142" s="122"/>
      <c r="MQH142" s="122"/>
      <c r="MQI142" s="122"/>
      <c r="MQJ142" s="122"/>
      <c r="MQK142" s="122"/>
      <c r="MQL142" s="122"/>
      <c r="MQM142" s="122"/>
      <c r="MQN142" s="122"/>
      <c r="MQO142" s="122"/>
      <c r="MQP142" s="122"/>
      <c r="MQQ142" s="122"/>
      <c r="MQR142" s="122"/>
      <c r="MQS142" s="122"/>
      <c r="MQT142" s="122"/>
      <c r="MQU142" s="122"/>
      <c r="MQV142" s="122"/>
      <c r="MQW142" s="122"/>
      <c r="MQX142" s="122"/>
      <c r="MQY142" s="122"/>
      <c r="MQZ142" s="122"/>
      <c r="MRA142" s="122"/>
      <c r="MRB142" s="122"/>
      <c r="MRC142" s="122"/>
      <c r="MRD142" s="122"/>
      <c r="MRE142" s="122"/>
      <c r="MRF142" s="122"/>
      <c r="MRG142" s="122"/>
      <c r="MRH142" s="122"/>
      <c r="MRI142" s="122"/>
      <c r="MRJ142" s="122"/>
      <c r="MRK142" s="122"/>
      <c r="MRL142" s="122"/>
      <c r="MRM142" s="122"/>
      <c r="MRN142" s="122"/>
      <c r="MRO142" s="122"/>
      <c r="MRP142" s="122"/>
      <c r="MRQ142" s="122"/>
      <c r="MRR142" s="122"/>
      <c r="MRS142" s="122"/>
      <c r="MRT142" s="122"/>
      <c r="MRU142" s="122"/>
      <c r="MRV142" s="122"/>
      <c r="MRW142" s="122"/>
      <c r="MRX142" s="122"/>
      <c r="MRY142" s="122"/>
      <c r="MRZ142" s="122"/>
      <c r="MSA142" s="122"/>
      <c r="MSB142" s="122"/>
      <c r="MSC142" s="122"/>
      <c r="MSD142" s="122"/>
      <c r="MSE142" s="122"/>
      <c r="MSF142" s="122"/>
      <c r="MSG142" s="122"/>
      <c r="MSH142" s="122"/>
      <c r="MSI142" s="122"/>
      <c r="MSJ142" s="122"/>
      <c r="MSK142" s="122"/>
      <c r="MSL142" s="122"/>
      <c r="MSM142" s="122"/>
      <c r="MSN142" s="122"/>
      <c r="MSO142" s="122"/>
      <c r="MSP142" s="122"/>
      <c r="MSQ142" s="122"/>
      <c r="MSR142" s="122"/>
      <c r="MSS142" s="122"/>
      <c r="MST142" s="122"/>
      <c r="MSU142" s="122"/>
      <c r="MSV142" s="122"/>
      <c r="MSW142" s="122"/>
      <c r="MSX142" s="122"/>
      <c r="MSY142" s="122"/>
      <c r="MSZ142" s="122"/>
      <c r="MTA142" s="122"/>
      <c r="MTB142" s="122"/>
      <c r="MTC142" s="122"/>
      <c r="MTD142" s="122"/>
      <c r="MTE142" s="122"/>
      <c r="MTF142" s="122"/>
      <c r="MTG142" s="122"/>
      <c r="MTH142" s="122"/>
      <c r="MTI142" s="122"/>
      <c r="MTJ142" s="122"/>
      <c r="MTK142" s="122"/>
      <c r="MTL142" s="122"/>
      <c r="MTM142" s="122"/>
      <c r="MTN142" s="122"/>
      <c r="MTO142" s="122"/>
      <c r="MTP142" s="122"/>
      <c r="MTQ142" s="122"/>
      <c r="MTR142" s="122"/>
      <c r="MTS142" s="122"/>
      <c r="MTT142" s="122"/>
      <c r="MTU142" s="122"/>
      <c r="MTV142" s="122"/>
      <c r="MTW142" s="122"/>
      <c r="MTX142" s="122"/>
      <c r="MTY142" s="122"/>
      <c r="MTZ142" s="122"/>
      <c r="MUA142" s="122"/>
      <c r="MUB142" s="122"/>
      <c r="MUC142" s="122"/>
      <c r="MUD142" s="122"/>
      <c r="MUE142" s="122"/>
      <c r="MUF142" s="122"/>
      <c r="MUG142" s="122"/>
      <c r="MUH142" s="122"/>
      <c r="MUI142" s="122"/>
      <c r="MUJ142" s="122"/>
      <c r="MUK142" s="122"/>
      <c r="MUL142" s="122"/>
      <c r="MUM142" s="122"/>
      <c r="MUN142" s="122"/>
      <c r="MUO142" s="122"/>
      <c r="MUP142" s="122"/>
      <c r="MUQ142" s="122"/>
      <c r="MUR142" s="122"/>
      <c r="MUS142" s="122"/>
      <c r="MUT142" s="122"/>
      <c r="MUU142" s="122"/>
      <c r="MUV142" s="122"/>
      <c r="MUW142" s="122"/>
      <c r="MUX142" s="122"/>
      <c r="MUY142" s="122"/>
      <c r="MUZ142" s="122"/>
      <c r="MVA142" s="122"/>
      <c r="MVB142" s="122"/>
      <c r="MVC142" s="122"/>
      <c r="MVD142" s="122"/>
      <c r="MVE142" s="122"/>
      <c r="MVF142" s="122"/>
      <c r="MVG142" s="122"/>
      <c r="MVH142" s="122"/>
      <c r="MVI142" s="122"/>
      <c r="MVJ142" s="122"/>
      <c r="MVK142" s="122"/>
      <c r="MVL142" s="122"/>
      <c r="MVM142" s="122"/>
      <c r="MVN142" s="122"/>
      <c r="MVO142" s="122"/>
      <c r="MVP142" s="122"/>
      <c r="MVQ142" s="122"/>
      <c r="MVR142" s="122"/>
      <c r="MVS142" s="122"/>
      <c r="MVT142" s="122"/>
      <c r="MVU142" s="122"/>
      <c r="MVV142" s="122"/>
      <c r="MVW142" s="122"/>
      <c r="MVX142" s="122"/>
      <c r="MVY142" s="122"/>
      <c r="MVZ142" s="122"/>
      <c r="MWA142" s="122"/>
      <c r="MWB142" s="122"/>
      <c r="MWC142" s="122"/>
      <c r="MWD142" s="122"/>
      <c r="MWE142" s="122"/>
      <c r="MWF142" s="122"/>
      <c r="MWG142" s="122"/>
      <c r="MWH142" s="122"/>
      <c r="MWI142" s="122"/>
      <c r="MWJ142" s="122"/>
      <c r="MWK142" s="122"/>
      <c r="MWL142" s="122"/>
      <c r="MWM142" s="122"/>
      <c r="MWN142" s="122"/>
      <c r="MWO142" s="122"/>
      <c r="MWP142" s="122"/>
      <c r="MWQ142" s="122"/>
      <c r="MWR142" s="122"/>
      <c r="MWS142" s="122"/>
      <c r="MWT142" s="122"/>
      <c r="MWU142" s="122"/>
      <c r="MWV142" s="122"/>
      <c r="MWW142" s="122"/>
      <c r="MWX142" s="122"/>
      <c r="MWY142" s="122"/>
      <c r="MWZ142" s="122"/>
      <c r="MXA142" s="122"/>
      <c r="MXB142" s="122"/>
      <c r="MXC142" s="122"/>
      <c r="MXD142" s="122"/>
      <c r="MXE142" s="122"/>
      <c r="MXF142" s="122"/>
      <c r="MXG142" s="122"/>
      <c r="MXH142" s="122"/>
      <c r="MXI142" s="122"/>
      <c r="MXJ142" s="122"/>
      <c r="MXK142" s="122"/>
      <c r="MXL142" s="122"/>
      <c r="MXM142" s="122"/>
      <c r="MXN142" s="122"/>
      <c r="MXO142" s="122"/>
      <c r="MXP142" s="122"/>
      <c r="MXQ142" s="122"/>
      <c r="MXR142" s="122"/>
      <c r="MXS142" s="122"/>
      <c r="MXT142" s="122"/>
      <c r="MXU142" s="122"/>
      <c r="MXV142" s="122"/>
      <c r="MXW142" s="122"/>
      <c r="MXX142" s="122"/>
      <c r="MXY142" s="122"/>
      <c r="MXZ142" s="122"/>
      <c r="MYA142" s="122"/>
      <c r="MYB142" s="122"/>
      <c r="MYC142" s="122"/>
      <c r="MYD142" s="122"/>
      <c r="MYE142" s="122"/>
      <c r="MYF142" s="122"/>
      <c r="MYG142" s="122"/>
      <c r="MYH142" s="122"/>
      <c r="MYI142" s="122"/>
      <c r="MYJ142" s="122"/>
      <c r="MYK142" s="122"/>
      <c r="MYL142" s="122"/>
      <c r="MYM142" s="122"/>
      <c r="MYN142" s="122"/>
      <c r="MYO142" s="122"/>
      <c r="MYP142" s="122"/>
      <c r="MYQ142" s="122"/>
      <c r="MYR142" s="122"/>
      <c r="MYS142" s="122"/>
      <c r="MYT142" s="122"/>
      <c r="MYU142" s="122"/>
      <c r="MYV142" s="122"/>
      <c r="MYW142" s="122"/>
      <c r="MYX142" s="122"/>
      <c r="MYY142" s="122"/>
      <c r="MYZ142" s="122"/>
      <c r="MZA142" s="122"/>
      <c r="MZB142" s="122"/>
      <c r="MZC142" s="122"/>
      <c r="MZD142" s="122"/>
      <c r="MZE142" s="122"/>
      <c r="MZF142" s="122"/>
      <c r="MZG142" s="122"/>
      <c r="MZH142" s="122"/>
      <c r="MZI142" s="122"/>
      <c r="MZJ142" s="122"/>
      <c r="MZK142" s="122"/>
      <c r="MZL142" s="122"/>
      <c r="MZM142" s="122"/>
      <c r="MZN142" s="122"/>
      <c r="MZO142" s="122"/>
      <c r="MZP142" s="122"/>
      <c r="MZQ142" s="122"/>
      <c r="MZR142" s="122"/>
      <c r="MZS142" s="122"/>
      <c r="MZT142" s="122"/>
      <c r="MZU142" s="122"/>
      <c r="MZV142" s="122"/>
      <c r="MZW142" s="122"/>
      <c r="MZX142" s="122"/>
      <c r="MZY142" s="122"/>
      <c r="MZZ142" s="122"/>
      <c r="NAA142" s="122"/>
      <c r="NAB142" s="122"/>
      <c r="NAC142" s="122"/>
      <c r="NAD142" s="122"/>
      <c r="NAE142" s="122"/>
      <c r="NAF142" s="122"/>
      <c r="NAG142" s="122"/>
      <c r="NAH142" s="122"/>
      <c r="NAI142" s="122"/>
      <c r="NAJ142" s="122"/>
      <c r="NAK142" s="122"/>
      <c r="NAL142" s="122"/>
      <c r="NAM142" s="122"/>
      <c r="NAN142" s="122"/>
      <c r="NAO142" s="122"/>
      <c r="NAP142" s="122"/>
      <c r="NAQ142" s="122"/>
      <c r="NAR142" s="122"/>
      <c r="NAS142" s="122"/>
      <c r="NAT142" s="122"/>
      <c r="NAU142" s="122"/>
      <c r="NAV142" s="122"/>
      <c r="NAW142" s="122"/>
      <c r="NAX142" s="122"/>
      <c r="NAY142" s="122"/>
      <c r="NAZ142" s="122"/>
      <c r="NBA142" s="122"/>
      <c r="NBB142" s="122"/>
      <c r="NBC142" s="122"/>
      <c r="NBD142" s="122"/>
      <c r="NBE142" s="122"/>
      <c r="NBF142" s="122"/>
      <c r="NBG142" s="122"/>
      <c r="NBH142" s="122"/>
      <c r="NBI142" s="122"/>
      <c r="NBJ142" s="122"/>
      <c r="NBK142" s="122"/>
      <c r="NBL142" s="122"/>
      <c r="NBM142" s="122"/>
      <c r="NBN142" s="122"/>
      <c r="NBO142" s="122"/>
      <c r="NBP142" s="122"/>
      <c r="NBQ142" s="122"/>
      <c r="NBR142" s="122"/>
      <c r="NBS142" s="122"/>
      <c r="NBT142" s="122"/>
      <c r="NBU142" s="122"/>
      <c r="NBV142" s="122"/>
      <c r="NBW142" s="122"/>
      <c r="NBX142" s="122"/>
      <c r="NBY142" s="122"/>
      <c r="NBZ142" s="122"/>
      <c r="NCA142" s="122"/>
      <c r="NCB142" s="122"/>
      <c r="NCC142" s="122"/>
      <c r="NCD142" s="122"/>
      <c r="NCE142" s="122"/>
      <c r="NCF142" s="122"/>
      <c r="NCG142" s="122"/>
      <c r="NCH142" s="122"/>
      <c r="NCI142" s="122"/>
      <c r="NCJ142" s="122"/>
      <c r="NCK142" s="122"/>
      <c r="NCL142" s="122"/>
      <c r="NCM142" s="122"/>
      <c r="NCN142" s="122"/>
      <c r="NCO142" s="122"/>
      <c r="NCP142" s="122"/>
      <c r="NCQ142" s="122"/>
      <c r="NCR142" s="122"/>
      <c r="NCS142" s="122"/>
      <c r="NCT142" s="122"/>
      <c r="NCU142" s="122"/>
      <c r="NCV142" s="122"/>
      <c r="NCW142" s="122"/>
      <c r="NCX142" s="122"/>
      <c r="NCY142" s="122"/>
      <c r="NCZ142" s="122"/>
      <c r="NDA142" s="122"/>
      <c r="NDB142" s="122"/>
      <c r="NDC142" s="122"/>
      <c r="NDD142" s="122"/>
      <c r="NDE142" s="122"/>
      <c r="NDF142" s="122"/>
      <c r="NDG142" s="122"/>
      <c r="NDH142" s="122"/>
      <c r="NDI142" s="122"/>
      <c r="NDJ142" s="122"/>
      <c r="NDK142" s="122"/>
      <c r="NDL142" s="122"/>
      <c r="NDM142" s="122"/>
      <c r="NDN142" s="122"/>
      <c r="NDO142" s="122"/>
      <c r="NDP142" s="122"/>
      <c r="NDQ142" s="122"/>
      <c r="NDR142" s="122"/>
      <c r="NDS142" s="122"/>
      <c r="NDT142" s="122"/>
      <c r="NDU142" s="122"/>
      <c r="NDV142" s="122"/>
      <c r="NDW142" s="122"/>
      <c r="NDX142" s="122"/>
      <c r="NDY142" s="122"/>
      <c r="NDZ142" s="122"/>
      <c r="NEA142" s="122"/>
      <c r="NEB142" s="122"/>
      <c r="NEC142" s="122"/>
      <c r="NED142" s="122"/>
      <c r="NEE142" s="122"/>
      <c r="NEF142" s="122"/>
      <c r="NEG142" s="122"/>
      <c r="NEH142" s="122"/>
      <c r="NEI142" s="122"/>
      <c r="NEJ142" s="122"/>
      <c r="NEK142" s="122"/>
      <c r="NEL142" s="122"/>
      <c r="NEM142" s="122"/>
      <c r="NEN142" s="122"/>
      <c r="NEO142" s="122"/>
      <c r="NEP142" s="122"/>
      <c r="NEQ142" s="122"/>
      <c r="NER142" s="122"/>
      <c r="NES142" s="122"/>
      <c r="NET142" s="122"/>
      <c r="NEU142" s="122"/>
      <c r="NEV142" s="122"/>
      <c r="NEW142" s="122"/>
      <c r="NEX142" s="122"/>
      <c r="NEY142" s="122"/>
      <c r="NEZ142" s="122"/>
      <c r="NFA142" s="122"/>
      <c r="NFB142" s="122"/>
      <c r="NFC142" s="122"/>
      <c r="NFD142" s="122"/>
      <c r="NFE142" s="122"/>
      <c r="NFF142" s="122"/>
      <c r="NFG142" s="122"/>
      <c r="NFH142" s="122"/>
      <c r="NFI142" s="122"/>
      <c r="NFJ142" s="122"/>
      <c r="NFK142" s="122"/>
      <c r="NFL142" s="122"/>
      <c r="NFM142" s="122"/>
      <c r="NFN142" s="122"/>
      <c r="NFO142" s="122"/>
      <c r="NFP142" s="122"/>
      <c r="NFQ142" s="122"/>
      <c r="NFR142" s="122"/>
      <c r="NFS142" s="122"/>
      <c r="NFT142" s="122"/>
      <c r="NFU142" s="122"/>
      <c r="NFV142" s="122"/>
      <c r="NFW142" s="122"/>
      <c r="NFX142" s="122"/>
      <c r="NFY142" s="122"/>
      <c r="NFZ142" s="122"/>
      <c r="NGA142" s="122"/>
      <c r="NGB142" s="122"/>
      <c r="NGC142" s="122"/>
      <c r="NGD142" s="122"/>
      <c r="NGE142" s="122"/>
      <c r="NGF142" s="122"/>
      <c r="NGG142" s="122"/>
      <c r="NGH142" s="122"/>
      <c r="NGI142" s="122"/>
      <c r="NGJ142" s="122"/>
      <c r="NGK142" s="122"/>
      <c r="NGL142" s="122"/>
      <c r="NGM142" s="122"/>
      <c r="NGN142" s="122"/>
      <c r="NGO142" s="122"/>
      <c r="NGP142" s="122"/>
      <c r="NGQ142" s="122"/>
      <c r="NGR142" s="122"/>
      <c r="NGS142" s="122"/>
      <c r="NGT142" s="122"/>
      <c r="NGU142" s="122"/>
      <c r="NGV142" s="122"/>
      <c r="NGW142" s="122"/>
      <c r="NGX142" s="122"/>
      <c r="NGY142" s="122"/>
      <c r="NGZ142" s="122"/>
      <c r="NHA142" s="122"/>
      <c r="NHB142" s="122"/>
      <c r="NHC142" s="122"/>
      <c r="NHD142" s="122"/>
      <c r="NHE142" s="122"/>
      <c r="NHF142" s="122"/>
      <c r="NHG142" s="122"/>
      <c r="NHH142" s="122"/>
      <c r="NHI142" s="122"/>
      <c r="NHJ142" s="122"/>
      <c r="NHK142" s="122"/>
      <c r="NHL142" s="122"/>
      <c r="NHM142" s="122"/>
      <c r="NHN142" s="122"/>
      <c r="NHO142" s="122"/>
      <c r="NHP142" s="122"/>
      <c r="NHQ142" s="122"/>
      <c r="NHR142" s="122"/>
      <c r="NHS142" s="122"/>
      <c r="NHT142" s="122"/>
      <c r="NHU142" s="122"/>
      <c r="NHV142" s="122"/>
      <c r="NHW142" s="122"/>
      <c r="NHX142" s="122"/>
      <c r="NHY142" s="122"/>
      <c r="NHZ142" s="122"/>
      <c r="NIA142" s="122"/>
      <c r="NIB142" s="122"/>
      <c r="NIC142" s="122"/>
      <c r="NID142" s="122"/>
      <c r="NIE142" s="122"/>
      <c r="NIF142" s="122"/>
      <c r="NIG142" s="122"/>
      <c r="NIH142" s="122"/>
      <c r="NII142" s="122"/>
      <c r="NIJ142" s="122"/>
      <c r="NIK142" s="122"/>
      <c r="NIL142" s="122"/>
      <c r="NIM142" s="122"/>
      <c r="NIN142" s="122"/>
      <c r="NIO142" s="122"/>
      <c r="NIP142" s="122"/>
      <c r="NIQ142" s="122"/>
      <c r="NIR142" s="122"/>
      <c r="NIS142" s="122"/>
      <c r="NIT142" s="122"/>
      <c r="NIU142" s="122"/>
      <c r="NIV142" s="122"/>
      <c r="NIW142" s="122"/>
      <c r="NIX142" s="122"/>
      <c r="NIY142" s="122"/>
      <c r="NIZ142" s="122"/>
      <c r="NJA142" s="122"/>
      <c r="NJB142" s="122"/>
      <c r="NJC142" s="122"/>
      <c r="NJD142" s="122"/>
      <c r="NJE142" s="122"/>
      <c r="NJF142" s="122"/>
      <c r="NJG142" s="122"/>
      <c r="NJH142" s="122"/>
      <c r="NJI142" s="122"/>
      <c r="NJJ142" s="122"/>
      <c r="NJK142" s="122"/>
      <c r="NJL142" s="122"/>
      <c r="NJM142" s="122"/>
      <c r="NJN142" s="122"/>
      <c r="NJO142" s="122"/>
      <c r="NJP142" s="122"/>
      <c r="NJQ142" s="122"/>
      <c r="NJR142" s="122"/>
      <c r="NJS142" s="122"/>
      <c r="NJT142" s="122"/>
      <c r="NJU142" s="122"/>
      <c r="NJV142" s="122"/>
      <c r="NJW142" s="122"/>
      <c r="NJX142" s="122"/>
      <c r="NJY142" s="122"/>
      <c r="NJZ142" s="122"/>
      <c r="NKA142" s="122"/>
      <c r="NKB142" s="122"/>
      <c r="NKC142" s="122"/>
      <c r="NKD142" s="122"/>
      <c r="NKE142" s="122"/>
      <c r="NKF142" s="122"/>
      <c r="NKG142" s="122"/>
      <c r="NKH142" s="122"/>
      <c r="NKI142" s="122"/>
      <c r="NKJ142" s="122"/>
      <c r="NKK142" s="122"/>
      <c r="NKL142" s="122"/>
      <c r="NKM142" s="122"/>
      <c r="NKN142" s="122"/>
      <c r="NKO142" s="122"/>
      <c r="NKP142" s="122"/>
      <c r="NKQ142" s="122"/>
      <c r="NKR142" s="122"/>
      <c r="NKS142" s="122"/>
      <c r="NKT142" s="122"/>
      <c r="NKU142" s="122"/>
      <c r="NKV142" s="122"/>
      <c r="NKW142" s="122"/>
      <c r="NKX142" s="122"/>
      <c r="NKY142" s="122"/>
      <c r="NKZ142" s="122"/>
      <c r="NLA142" s="122"/>
      <c r="NLB142" s="122"/>
      <c r="NLC142" s="122"/>
      <c r="NLD142" s="122"/>
      <c r="NLE142" s="122"/>
      <c r="NLF142" s="122"/>
      <c r="NLG142" s="122"/>
      <c r="NLH142" s="122"/>
      <c r="NLI142" s="122"/>
      <c r="NLJ142" s="122"/>
      <c r="NLK142" s="122"/>
      <c r="NLL142" s="122"/>
      <c r="NLM142" s="122"/>
      <c r="NLN142" s="122"/>
      <c r="NLO142" s="122"/>
      <c r="NLP142" s="122"/>
      <c r="NLQ142" s="122"/>
      <c r="NLR142" s="122"/>
      <c r="NLS142" s="122"/>
      <c r="NLT142" s="122"/>
      <c r="NLU142" s="122"/>
      <c r="NLV142" s="122"/>
      <c r="NLW142" s="122"/>
      <c r="NLX142" s="122"/>
      <c r="NLY142" s="122"/>
      <c r="NLZ142" s="122"/>
      <c r="NMA142" s="122"/>
      <c r="NMB142" s="122"/>
      <c r="NMC142" s="122"/>
      <c r="NMD142" s="122"/>
      <c r="NME142" s="122"/>
      <c r="NMF142" s="122"/>
      <c r="NMG142" s="122"/>
      <c r="NMH142" s="122"/>
      <c r="NMI142" s="122"/>
      <c r="NMJ142" s="122"/>
      <c r="NMK142" s="122"/>
      <c r="NML142" s="122"/>
      <c r="NMM142" s="122"/>
      <c r="NMN142" s="122"/>
      <c r="NMO142" s="122"/>
      <c r="NMP142" s="122"/>
      <c r="NMQ142" s="122"/>
      <c r="NMR142" s="122"/>
      <c r="NMS142" s="122"/>
      <c r="NMT142" s="122"/>
      <c r="NMU142" s="122"/>
      <c r="NMV142" s="122"/>
      <c r="NMW142" s="122"/>
      <c r="NMX142" s="122"/>
      <c r="NMY142" s="122"/>
      <c r="NMZ142" s="122"/>
      <c r="NNA142" s="122"/>
      <c r="NNB142" s="122"/>
      <c r="NNC142" s="122"/>
      <c r="NND142" s="122"/>
      <c r="NNE142" s="122"/>
      <c r="NNF142" s="122"/>
      <c r="NNG142" s="122"/>
      <c r="NNH142" s="122"/>
      <c r="NNI142" s="122"/>
      <c r="NNJ142" s="122"/>
      <c r="NNK142" s="122"/>
      <c r="NNL142" s="122"/>
      <c r="NNM142" s="122"/>
      <c r="NNN142" s="122"/>
      <c r="NNO142" s="122"/>
      <c r="NNP142" s="122"/>
      <c r="NNQ142" s="122"/>
      <c r="NNR142" s="122"/>
      <c r="NNS142" s="122"/>
      <c r="NNT142" s="122"/>
      <c r="NNU142" s="122"/>
      <c r="NNV142" s="122"/>
      <c r="NNW142" s="122"/>
      <c r="NNX142" s="122"/>
      <c r="NNY142" s="122"/>
      <c r="NNZ142" s="122"/>
      <c r="NOA142" s="122"/>
      <c r="NOB142" s="122"/>
      <c r="NOC142" s="122"/>
      <c r="NOD142" s="122"/>
      <c r="NOE142" s="122"/>
      <c r="NOF142" s="122"/>
      <c r="NOG142" s="122"/>
      <c r="NOH142" s="122"/>
      <c r="NOI142" s="122"/>
      <c r="NOJ142" s="122"/>
      <c r="NOK142" s="122"/>
      <c r="NOL142" s="122"/>
      <c r="NOM142" s="122"/>
      <c r="NON142" s="122"/>
      <c r="NOO142" s="122"/>
      <c r="NOP142" s="122"/>
      <c r="NOQ142" s="122"/>
      <c r="NOR142" s="122"/>
      <c r="NOS142" s="122"/>
      <c r="NOT142" s="122"/>
      <c r="NOU142" s="122"/>
      <c r="NOV142" s="122"/>
      <c r="NOW142" s="122"/>
      <c r="NOX142" s="122"/>
      <c r="NOY142" s="122"/>
      <c r="NOZ142" s="122"/>
      <c r="NPA142" s="122"/>
      <c r="NPB142" s="122"/>
      <c r="NPC142" s="122"/>
      <c r="NPD142" s="122"/>
      <c r="NPE142" s="122"/>
      <c r="NPF142" s="122"/>
      <c r="NPG142" s="122"/>
      <c r="NPH142" s="122"/>
      <c r="NPI142" s="122"/>
      <c r="NPJ142" s="122"/>
      <c r="NPK142" s="122"/>
      <c r="NPL142" s="122"/>
      <c r="NPM142" s="122"/>
      <c r="NPN142" s="122"/>
      <c r="NPO142" s="122"/>
      <c r="NPP142" s="122"/>
      <c r="NPQ142" s="122"/>
      <c r="NPR142" s="122"/>
      <c r="NPS142" s="122"/>
      <c r="NPT142" s="122"/>
      <c r="NPU142" s="122"/>
      <c r="NPV142" s="122"/>
      <c r="NPW142" s="122"/>
      <c r="NPX142" s="122"/>
      <c r="NPY142" s="122"/>
      <c r="NPZ142" s="122"/>
      <c r="NQA142" s="122"/>
      <c r="NQB142" s="122"/>
      <c r="NQC142" s="122"/>
      <c r="NQD142" s="122"/>
      <c r="NQE142" s="122"/>
      <c r="NQF142" s="122"/>
      <c r="NQG142" s="122"/>
      <c r="NQH142" s="122"/>
      <c r="NQI142" s="122"/>
      <c r="NQJ142" s="122"/>
      <c r="NQK142" s="122"/>
      <c r="NQL142" s="122"/>
      <c r="NQM142" s="122"/>
      <c r="NQN142" s="122"/>
      <c r="NQO142" s="122"/>
      <c r="NQP142" s="122"/>
      <c r="NQQ142" s="122"/>
      <c r="NQR142" s="122"/>
      <c r="NQS142" s="122"/>
      <c r="NQT142" s="122"/>
      <c r="NQU142" s="122"/>
      <c r="NQV142" s="122"/>
      <c r="NQW142" s="122"/>
      <c r="NQX142" s="122"/>
      <c r="NQY142" s="122"/>
      <c r="NQZ142" s="122"/>
      <c r="NRA142" s="122"/>
      <c r="NRB142" s="122"/>
      <c r="NRC142" s="122"/>
      <c r="NRD142" s="122"/>
      <c r="NRE142" s="122"/>
      <c r="NRF142" s="122"/>
      <c r="NRG142" s="122"/>
      <c r="NRH142" s="122"/>
      <c r="NRI142" s="122"/>
      <c r="NRJ142" s="122"/>
      <c r="NRK142" s="122"/>
      <c r="NRL142" s="122"/>
      <c r="NRM142" s="122"/>
      <c r="NRN142" s="122"/>
      <c r="NRO142" s="122"/>
      <c r="NRP142" s="122"/>
      <c r="NRQ142" s="122"/>
      <c r="NRR142" s="122"/>
      <c r="NRS142" s="122"/>
      <c r="NRT142" s="122"/>
      <c r="NRU142" s="122"/>
      <c r="NRV142" s="122"/>
      <c r="NRW142" s="122"/>
      <c r="NRX142" s="122"/>
      <c r="NRY142" s="122"/>
      <c r="NRZ142" s="122"/>
      <c r="NSA142" s="122"/>
      <c r="NSB142" s="122"/>
      <c r="NSC142" s="122"/>
      <c r="NSD142" s="122"/>
      <c r="NSE142" s="122"/>
      <c r="NSF142" s="122"/>
      <c r="NSG142" s="122"/>
      <c r="NSH142" s="122"/>
      <c r="NSI142" s="122"/>
      <c r="NSJ142" s="122"/>
      <c r="NSK142" s="122"/>
      <c r="NSL142" s="122"/>
      <c r="NSM142" s="122"/>
      <c r="NSN142" s="122"/>
      <c r="NSO142" s="122"/>
      <c r="NSP142" s="122"/>
      <c r="NSQ142" s="122"/>
      <c r="NSR142" s="122"/>
      <c r="NSS142" s="122"/>
      <c r="NST142" s="122"/>
      <c r="NSU142" s="122"/>
      <c r="NSV142" s="122"/>
      <c r="NSW142" s="122"/>
      <c r="NSX142" s="122"/>
      <c r="NSY142" s="122"/>
      <c r="NSZ142" s="122"/>
      <c r="NTA142" s="122"/>
      <c r="NTB142" s="122"/>
      <c r="NTC142" s="122"/>
      <c r="NTD142" s="122"/>
      <c r="NTE142" s="122"/>
      <c r="NTF142" s="122"/>
      <c r="NTG142" s="122"/>
      <c r="NTH142" s="122"/>
      <c r="NTI142" s="122"/>
      <c r="NTJ142" s="122"/>
      <c r="NTK142" s="122"/>
      <c r="NTL142" s="122"/>
      <c r="NTM142" s="122"/>
      <c r="NTN142" s="122"/>
      <c r="NTO142" s="122"/>
      <c r="NTP142" s="122"/>
      <c r="NTQ142" s="122"/>
      <c r="NTR142" s="122"/>
      <c r="NTS142" s="122"/>
      <c r="NTT142" s="122"/>
      <c r="NTU142" s="122"/>
      <c r="NTV142" s="122"/>
      <c r="NTW142" s="122"/>
      <c r="NTX142" s="122"/>
      <c r="NTY142" s="122"/>
      <c r="NTZ142" s="122"/>
      <c r="NUA142" s="122"/>
      <c r="NUB142" s="122"/>
      <c r="NUC142" s="122"/>
      <c r="NUD142" s="122"/>
      <c r="NUE142" s="122"/>
      <c r="NUF142" s="122"/>
      <c r="NUG142" s="122"/>
      <c r="NUH142" s="122"/>
      <c r="NUI142" s="122"/>
      <c r="NUJ142" s="122"/>
      <c r="NUK142" s="122"/>
      <c r="NUL142" s="122"/>
      <c r="NUM142" s="122"/>
      <c r="NUN142" s="122"/>
      <c r="NUO142" s="122"/>
      <c r="NUP142" s="122"/>
      <c r="NUQ142" s="122"/>
      <c r="NUR142" s="122"/>
      <c r="NUS142" s="122"/>
      <c r="NUT142" s="122"/>
      <c r="NUU142" s="122"/>
      <c r="NUV142" s="122"/>
      <c r="NUW142" s="122"/>
      <c r="NUX142" s="122"/>
      <c r="NUY142" s="122"/>
      <c r="NUZ142" s="122"/>
      <c r="NVA142" s="122"/>
      <c r="NVB142" s="122"/>
      <c r="NVC142" s="122"/>
      <c r="NVD142" s="122"/>
      <c r="NVE142" s="122"/>
      <c r="NVF142" s="122"/>
      <c r="NVG142" s="122"/>
      <c r="NVH142" s="122"/>
      <c r="NVI142" s="122"/>
      <c r="NVJ142" s="122"/>
      <c r="NVK142" s="122"/>
      <c r="NVL142" s="122"/>
      <c r="NVM142" s="122"/>
      <c r="NVN142" s="122"/>
      <c r="NVO142" s="122"/>
      <c r="NVP142" s="122"/>
      <c r="NVQ142" s="122"/>
      <c r="NVR142" s="122"/>
      <c r="NVS142" s="122"/>
      <c r="NVT142" s="122"/>
      <c r="NVU142" s="122"/>
      <c r="NVV142" s="122"/>
      <c r="NVW142" s="122"/>
      <c r="NVX142" s="122"/>
      <c r="NVY142" s="122"/>
      <c r="NVZ142" s="122"/>
      <c r="NWA142" s="122"/>
      <c r="NWB142" s="122"/>
      <c r="NWC142" s="122"/>
      <c r="NWD142" s="122"/>
      <c r="NWE142" s="122"/>
      <c r="NWF142" s="122"/>
      <c r="NWG142" s="122"/>
      <c r="NWH142" s="122"/>
      <c r="NWI142" s="122"/>
      <c r="NWJ142" s="122"/>
      <c r="NWK142" s="122"/>
      <c r="NWL142" s="122"/>
      <c r="NWM142" s="122"/>
      <c r="NWN142" s="122"/>
      <c r="NWO142" s="122"/>
      <c r="NWP142" s="122"/>
      <c r="NWQ142" s="122"/>
      <c r="NWR142" s="122"/>
      <c r="NWS142" s="122"/>
      <c r="NWT142" s="122"/>
      <c r="NWU142" s="122"/>
      <c r="NWV142" s="122"/>
      <c r="NWW142" s="122"/>
      <c r="NWX142" s="122"/>
      <c r="NWY142" s="122"/>
      <c r="NWZ142" s="122"/>
      <c r="NXA142" s="122"/>
      <c r="NXB142" s="122"/>
      <c r="NXC142" s="122"/>
      <c r="NXD142" s="122"/>
      <c r="NXE142" s="122"/>
      <c r="NXF142" s="122"/>
      <c r="NXG142" s="122"/>
      <c r="NXH142" s="122"/>
      <c r="NXI142" s="122"/>
      <c r="NXJ142" s="122"/>
      <c r="NXK142" s="122"/>
      <c r="NXL142" s="122"/>
      <c r="NXM142" s="122"/>
      <c r="NXN142" s="122"/>
      <c r="NXO142" s="122"/>
      <c r="NXP142" s="122"/>
      <c r="NXQ142" s="122"/>
      <c r="NXR142" s="122"/>
      <c r="NXS142" s="122"/>
      <c r="NXT142" s="122"/>
      <c r="NXU142" s="122"/>
      <c r="NXV142" s="122"/>
      <c r="NXW142" s="122"/>
      <c r="NXX142" s="122"/>
      <c r="NXY142" s="122"/>
      <c r="NXZ142" s="122"/>
      <c r="NYA142" s="122"/>
      <c r="NYB142" s="122"/>
      <c r="NYC142" s="122"/>
      <c r="NYD142" s="122"/>
      <c r="NYE142" s="122"/>
      <c r="NYF142" s="122"/>
      <c r="NYG142" s="122"/>
      <c r="NYH142" s="122"/>
      <c r="NYI142" s="122"/>
      <c r="NYJ142" s="122"/>
      <c r="NYK142" s="122"/>
      <c r="NYL142" s="122"/>
      <c r="NYM142" s="122"/>
      <c r="NYN142" s="122"/>
      <c r="NYO142" s="122"/>
      <c r="NYP142" s="122"/>
      <c r="NYQ142" s="122"/>
      <c r="NYR142" s="122"/>
      <c r="NYS142" s="122"/>
      <c r="NYT142" s="122"/>
      <c r="NYU142" s="122"/>
      <c r="NYV142" s="122"/>
      <c r="NYW142" s="122"/>
      <c r="NYX142" s="122"/>
      <c r="NYY142" s="122"/>
      <c r="NYZ142" s="122"/>
      <c r="NZA142" s="122"/>
      <c r="NZB142" s="122"/>
      <c r="NZC142" s="122"/>
      <c r="NZD142" s="122"/>
      <c r="NZE142" s="122"/>
      <c r="NZF142" s="122"/>
      <c r="NZG142" s="122"/>
      <c r="NZH142" s="122"/>
      <c r="NZI142" s="122"/>
      <c r="NZJ142" s="122"/>
      <c r="NZK142" s="122"/>
      <c r="NZL142" s="122"/>
      <c r="NZM142" s="122"/>
      <c r="NZN142" s="122"/>
      <c r="NZO142" s="122"/>
      <c r="NZP142" s="122"/>
      <c r="NZQ142" s="122"/>
      <c r="NZR142" s="122"/>
      <c r="NZS142" s="122"/>
      <c r="NZT142" s="122"/>
      <c r="NZU142" s="122"/>
      <c r="NZV142" s="122"/>
      <c r="NZW142" s="122"/>
      <c r="NZX142" s="122"/>
      <c r="NZY142" s="122"/>
      <c r="NZZ142" s="122"/>
      <c r="OAA142" s="122"/>
      <c r="OAB142" s="122"/>
      <c r="OAC142" s="122"/>
      <c r="OAD142" s="122"/>
      <c r="OAE142" s="122"/>
      <c r="OAF142" s="122"/>
      <c r="OAG142" s="122"/>
      <c r="OAH142" s="122"/>
      <c r="OAI142" s="122"/>
      <c r="OAJ142" s="122"/>
      <c r="OAK142" s="122"/>
      <c r="OAL142" s="122"/>
      <c r="OAM142" s="122"/>
      <c r="OAN142" s="122"/>
      <c r="OAO142" s="122"/>
      <c r="OAP142" s="122"/>
      <c r="OAQ142" s="122"/>
      <c r="OAR142" s="122"/>
      <c r="OAS142" s="122"/>
      <c r="OAT142" s="122"/>
      <c r="OAU142" s="122"/>
      <c r="OAV142" s="122"/>
      <c r="OAW142" s="122"/>
      <c r="OAX142" s="122"/>
      <c r="OAY142" s="122"/>
      <c r="OAZ142" s="122"/>
      <c r="OBA142" s="122"/>
      <c r="OBB142" s="122"/>
      <c r="OBC142" s="122"/>
      <c r="OBD142" s="122"/>
      <c r="OBE142" s="122"/>
      <c r="OBF142" s="122"/>
      <c r="OBG142" s="122"/>
      <c r="OBH142" s="122"/>
      <c r="OBI142" s="122"/>
      <c r="OBJ142" s="122"/>
      <c r="OBK142" s="122"/>
      <c r="OBL142" s="122"/>
      <c r="OBM142" s="122"/>
      <c r="OBN142" s="122"/>
      <c r="OBO142" s="122"/>
      <c r="OBP142" s="122"/>
      <c r="OBQ142" s="122"/>
      <c r="OBR142" s="122"/>
      <c r="OBS142" s="122"/>
      <c r="OBT142" s="122"/>
      <c r="OBU142" s="122"/>
      <c r="OBV142" s="122"/>
      <c r="OBW142" s="122"/>
      <c r="OBX142" s="122"/>
      <c r="OBY142" s="122"/>
      <c r="OBZ142" s="122"/>
      <c r="OCA142" s="122"/>
      <c r="OCB142" s="122"/>
      <c r="OCC142" s="122"/>
      <c r="OCD142" s="122"/>
      <c r="OCE142" s="122"/>
      <c r="OCF142" s="122"/>
      <c r="OCG142" s="122"/>
      <c r="OCH142" s="122"/>
      <c r="OCI142" s="122"/>
      <c r="OCJ142" s="122"/>
      <c r="OCK142" s="122"/>
      <c r="OCL142" s="122"/>
      <c r="OCM142" s="122"/>
      <c r="OCN142" s="122"/>
      <c r="OCO142" s="122"/>
      <c r="OCP142" s="122"/>
      <c r="OCQ142" s="122"/>
      <c r="OCR142" s="122"/>
      <c r="OCS142" s="122"/>
      <c r="OCT142" s="122"/>
      <c r="OCU142" s="122"/>
      <c r="OCV142" s="122"/>
      <c r="OCW142" s="122"/>
      <c r="OCX142" s="122"/>
      <c r="OCY142" s="122"/>
      <c r="OCZ142" s="122"/>
      <c r="ODA142" s="122"/>
      <c r="ODB142" s="122"/>
      <c r="ODC142" s="122"/>
      <c r="ODD142" s="122"/>
      <c r="ODE142" s="122"/>
      <c r="ODF142" s="122"/>
      <c r="ODG142" s="122"/>
      <c r="ODH142" s="122"/>
      <c r="ODI142" s="122"/>
      <c r="ODJ142" s="122"/>
      <c r="ODK142" s="122"/>
      <c r="ODL142" s="122"/>
      <c r="ODM142" s="122"/>
      <c r="ODN142" s="122"/>
      <c r="ODO142" s="122"/>
      <c r="ODP142" s="122"/>
      <c r="ODQ142" s="122"/>
      <c r="ODR142" s="122"/>
      <c r="ODS142" s="122"/>
      <c r="ODT142" s="122"/>
      <c r="ODU142" s="122"/>
      <c r="ODV142" s="122"/>
      <c r="ODW142" s="122"/>
      <c r="ODX142" s="122"/>
      <c r="ODY142" s="122"/>
      <c r="ODZ142" s="122"/>
      <c r="OEA142" s="122"/>
      <c r="OEB142" s="122"/>
      <c r="OEC142" s="122"/>
      <c r="OED142" s="122"/>
      <c r="OEE142" s="122"/>
      <c r="OEF142" s="122"/>
      <c r="OEG142" s="122"/>
      <c r="OEH142" s="122"/>
      <c r="OEI142" s="122"/>
      <c r="OEJ142" s="122"/>
      <c r="OEK142" s="122"/>
      <c r="OEL142" s="122"/>
      <c r="OEM142" s="122"/>
      <c r="OEN142" s="122"/>
      <c r="OEO142" s="122"/>
      <c r="OEP142" s="122"/>
      <c r="OEQ142" s="122"/>
      <c r="OER142" s="122"/>
      <c r="OES142" s="122"/>
      <c r="OET142" s="122"/>
      <c r="OEU142" s="122"/>
      <c r="OEV142" s="122"/>
      <c r="OEW142" s="122"/>
      <c r="OEX142" s="122"/>
      <c r="OEY142" s="122"/>
      <c r="OEZ142" s="122"/>
      <c r="OFA142" s="122"/>
      <c r="OFB142" s="122"/>
      <c r="OFC142" s="122"/>
      <c r="OFD142" s="122"/>
      <c r="OFE142" s="122"/>
      <c r="OFF142" s="122"/>
      <c r="OFG142" s="122"/>
      <c r="OFH142" s="122"/>
      <c r="OFI142" s="122"/>
      <c r="OFJ142" s="122"/>
      <c r="OFK142" s="122"/>
      <c r="OFL142" s="122"/>
      <c r="OFM142" s="122"/>
      <c r="OFN142" s="122"/>
      <c r="OFO142" s="122"/>
      <c r="OFP142" s="122"/>
      <c r="OFQ142" s="122"/>
      <c r="OFR142" s="122"/>
      <c r="OFS142" s="122"/>
      <c r="OFT142" s="122"/>
      <c r="OFU142" s="122"/>
      <c r="OFV142" s="122"/>
      <c r="OFW142" s="122"/>
      <c r="OFX142" s="122"/>
      <c r="OFY142" s="122"/>
      <c r="OFZ142" s="122"/>
      <c r="OGA142" s="122"/>
      <c r="OGB142" s="122"/>
      <c r="OGC142" s="122"/>
      <c r="OGD142" s="122"/>
      <c r="OGE142" s="122"/>
      <c r="OGF142" s="122"/>
      <c r="OGG142" s="122"/>
      <c r="OGH142" s="122"/>
      <c r="OGI142" s="122"/>
      <c r="OGJ142" s="122"/>
      <c r="OGK142" s="122"/>
      <c r="OGL142" s="122"/>
      <c r="OGM142" s="122"/>
      <c r="OGN142" s="122"/>
      <c r="OGO142" s="122"/>
      <c r="OGP142" s="122"/>
      <c r="OGQ142" s="122"/>
      <c r="OGR142" s="122"/>
      <c r="OGS142" s="122"/>
      <c r="OGT142" s="122"/>
      <c r="OGU142" s="122"/>
      <c r="OGV142" s="122"/>
      <c r="OGW142" s="122"/>
      <c r="OGX142" s="122"/>
      <c r="OGY142" s="122"/>
      <c r="OGZ142" s="122"/>
      <c r="OHA142" s="122"/>
      <c r="OHB142" s="122"/>
      <c r="OHC142" s="122"/>
      <c r="OHD142" s="122"/>
      <c r="OHE142" s="122"/>
      <c r="OHF142" s="122"/>
      <c r="OHG142" s="122"/>
      <c r="OHH142" s="122"/>
      <c r="OHI142" s="122"/>
      <c r="OHJ142" s="122"/>
      <c r="OHK142" s="122"/>
      <c r="OHL142" s="122"/>
      <c r="OHM142" s="122"/>
      <c r="OHN142" s="122"/>
      <c r="OHO142" s="122"/>
      <c r="OHP142" s="122"/>
      <c r="OHQ142" s="122"/>
      <c r="OHR142" s="122"/>
      <c r="OHS142" s="122"/>
      <c r="OHT142" s="122"/>
      <c r="OHU142" s="122"/>
      <c r="OHV142" s="122"/>
      <c r="OHW142" s="122"/>
      <c r="OHX142" s="122"/>
      <c r="OHY142" s="122"/>
      <c r="OHZ142" s="122"/>
      <c r="OIA142" s="122"/>
      <c r="OIB142" s="122"/>
      <c r="OIC142" s="122"/>
      <c r="OID142" s="122"/>
      <c r="OIE142" s="122"/>
      <c r="OIF142" s="122"/>
      <c r="OIG142" s="122"/>
      <c r="OIH142" s="122"/>
      <c r="OII142" s="122"/>
      <c r="OIJ142" s="122"/>
      <c r="OIK142" s="122"/>
      <c r="OIL142" s="122"/>
      <c r="OIM142" s="122"/>
      <c r="OIN142" s="122"/>
      <c r="OIO142" s="122"/>
      <c r="OIP142" s="122"/>
      <c r="OIQ142" s="122"/>
      <c r="OIR142" s="122"/>
      <c r="OIS142" s="122"/>
      <c r="OIT142" s="122"/>
      <c r="OIU142" s="122"/>
      <c r="OIV142" s="122"/>
      <c r="OIW142" s="122"/>
      <c r="OIX142" s="122"/>
      <c r="OIY142" s="122"/>
      <c r="OIZ142" s="122"/>
      <c r="OJA142" s="122"/>
      <c r="OJB142" s="122"/>
      <c r="OJC142" s="122"/>
      <c r="OJD142" s="122"/>
      <c r="OJE142" s="122"/>
      <c r="OJF142" s="122"/>
      <c r="OJG142" s="122"/>
      <c r="OJH142" s="122"/>
      <c r="OJI142" s="122"/>
      <c r="OJJ142" s="122"/>
      <c r="OJK142" s="122"/>
      <c r="OJL142" s="122"/>
      <c r="OJM142" s="122"/>
      <c r="OJN142" s="122"/>
      <c r="OJO142" s="122"/>
      <c r="OJP142" s="122"/>
      <c r="OJQ142" s="122"/>
      <c r="OJR142" s="122"/>
      <c r="OJS142" s="122"/>
      <c r="OJT142" s="122"/>
      <c r="OJU142" s="122"/>
      <c r="OJV142" s="122"/>
      <c r="OJW142" s="122"/>
      <c r="OJX142" s="122"/>
      <c r="OJY142" s="122"/>
      <c r="OJZ142" s="122"/>
      <c r="OKA142" s="122"/>
      <c r="OKB142" s="122"/>
      <c r="OKC142" s="122"/>
      <c r="OKD142" s="122"/>
      <c r="OKE142" s="122"/>
      <c r="OKF142" s="122"/>
      <c r="OKG142" s="122"/>
      <c r="OKH142" s="122"/>
      <c r="OKI142" s="122"/>
      <c r="OKJ142" s="122"/>
      <c r="OKK142" s="122"/>
      <c r="OKL142" s="122"/>
      <c r="OKM142" s="122"/>
      <c r="OKN142" s="122"/>
      <c r="OKO142" s="122"/>
      <c r="OKP142" s="122"/>
      <c r="OKQ142" s="122"/>
      <c r="OKR142" s="122"/>
      <c r="OKS142" s="122"/>
      <c r="OKT142" s="122"/>
      <c r="OKU142" s="122"/>
      <c r="OKV142" s="122"/>
      <c r="OKW142" s="122"/>
      <c r="OKX142" s="122"/>
      <c r="OKY142" s="122"/>
      <c r="OKZ142" s="122"/>
      <c r="OLA142" s="122"/>
      <c r="OLB142" s="122"/>
      <c r="OLC142" s="122"/>
      <c r="OLD142" s="122"/>
      <c r="OLE142" s="122"/>
      <c r="OLF142" s="122"/>
      <c r="OLG142" s="122"/>
      <c r="OLH142" s="122"/>
      <c r="OLI142" s="122"/>
      <c r="OLJ142" s="122"/>
      <c r="OLK142" s="122"/>
      <c r="OLL142" s="122"/>
      <c r="OLM142" s="122"/>
      <c r="OLN142" s="122"/>
      <c r="OLO142" s="122"/>
      <c r="OLP142" s="122"/>
      <c r="OLQ142" s="122"/>
      <c r="OLR142" s="122"/>
      <c r="OLS142" s="122"/>
      <c r="OLT142" s="122"/>
      <c r="OLU142" s="122"/>
      <c r="OLV142" s="122"/>
      <c r="OLW142" s="122"/>
      <c r="OLX142" s="122"/>
      <c r="OLY142" s="122"/>
      <c r="OLZ142" s="122"/>
      <c r="OMA142" s="122"/>
      <c r="OMB142" s="122"/>
      <c r="OMC142" s="122"/>
      <c r="OMD142" s="122"/>
      <c r="OME142" s="122"/>
      <c r="OMF142" s="122"/>
      <c r="OMG142" s="122"/>
      <c r="OMH142" s="122"/>
      <c r="OMI142" s="122"/>
      <c r="OMJ142" s="122"/>
      <c r="OMK142" s="122"/>
      <c r="OML142" s="122"/>
      <c r="OMM142" s="122"/>
      <c r="OMN142" s="122"/>
      <c r="OMO142" s="122"/>
      <c r="OMP142" s="122"/>
      <c r="OMQ142" s="122"/>
      <c r="OMR142" s="122"/>
      <c r="OMS142" s="122"/>
      <c r="OMT142" s="122"/>
      <c r="OMU142" s="122"/>
      <c r="OMV142" s="122"/>
      <c r="OMW142" s="122"/>
      <c r="OMX142" s="122"/>
      <c r="OMY142" s="122"/>
      <c r="OMZ142" s="122"/>
      <c r="ONA142" s="122"/>
      <c r="ONB142" s="122"/>
      <c r="ONC142" s="122"/>
      <c r="OND142" s="122"/>
      <c r="ONE142" s="122"/>
      <c r="ONF142" s="122"/>
      <c r="ONG142" s="122"/>
      <c r="ONH142" s="122"/>
      <c r="ONI142" s="122"/>
      <c r="ONJ142" s="122"/>
      <c r="ONK142" s="122"/>
      <c r="ONL142" s="122"/>
      <c r="ONM142" s="122"/>
      <c r="ONN142" s="122"/>
      <c r="ONO142" s="122"/>
      <c r="ONP142" s="122"/>
      <c r="ONQ142" s="122"/>
      <c r="ONR142" s="122"/>
      <c r="ONS142" s="122"/>
      <c r="ONT142" s="122"/>
      <c r="ONU142" s="122"/>
      <c r="ONV142" s="122"/>
      <c r="ONW142" s="122"/>
      <c r="ONX142" s="122"/>
      <c r="ONY142" s="122"/>
      <c r="ONZ142" s="122"/>
      <c r="OOA142" s="122"/>
      <c r="OOB142" s="122"/>
      <c r="OOC142" s="122"/>
      <c r="OOD142" s="122"/>
      <c r="OOE142" s="122"/>
      <c r="OOF142" s="122"/>
      <c r="OOG142" s="122"/>
      <c r="OOH142" s="122"/>
      <c r="OOI142" s="122"/>
      <c r="OOJ142" s="122"/>
      <c r="OOK142" s="122"/>
      <c r="OOL142" s="122"/>
      <c r="OOM142" s="122"/>
      <c r="OON142" s="122"/>
      <c r="OOO142" s="122"/>
      <c r="OOP142" s="122"/>
      <c r="OOQ142" s="122"/>
      <c r="OOR142" s="122"/>
      <c r="OOS142" s="122"/>
      <c r="OOT142" s="122"/>
      <c r="OOU142" s="122"/>
      <c r="OOV142" s="122"/>
      <c r="OOW142" s="122"/>
      <c r="OOX142" s="122"/>
      <c r="OOY142" s="122"/>
      <c r="OOZ142" s="122"/>
      <c r="OPA142" s="122"/>
      <c r="OPB142" s="122"/>
      <c r="OPC142" s="122"/>
      <c r="OPD142" s="122"/>
      <c r="OPE142" s="122"/>
      <c r="OPF142" s="122"/>
      <c r="OPG142" s="122"/>
      <c r="OPH142" s="122"/>
      <c r="OPI142" s="122"/>
      <c r="OPJ142" s="122"/>
      <c r="OPK142" s="122"/>
      <c r="OPL142" s="122"/>
      <c r="OPM142" s="122"/>
      <c r="OPN142" s="122"/>
      <c r="OPO142" s="122"/>
      <c r="OPP142" s="122"/>
      <c r="OPQ142" s="122"/>
      <c r="OPR142" s="122"/>
      <c r="OPS142" s="122"/>
      <c r="OPT142" s="122"/>
      <c r="OPU142" s="122"/>
      <c r="OPV142" s="122"/>
      <c r="OPW142" s="122"/>
      <c r="OPX142" s="122"/>
      <c r="OPY142" s="122"/>
      <c r="OPZ142" s="122"/>
      <c r="OQA142" s="122"/>
      <c r="OQB142" s="122"/>
      <c r="OQC142" s="122"/>
      <c r="OQD142" s="122"/>
      <c r="OQE142" s="122"/>
      <c r="OQF142" s="122"/>
      <c r="OQG142" s="122"/>
      <c r="OQH142" s="122"/>
      <c r="OQI142" s="122"/>
      <c r="OQJ142" s="122"/>
      <c r="OQK142" s="122"/>
      <c r="OQL142" s="122"/>
      <c r="OQM142" s="122"/>
      <c r="OQN142" s="122"/>
      <c r="OQO142" s="122"/>
      <c r="OQP142" s="122"/>
      <c r="OQQ142" s="122"/>
      <c r="OQR142" s="122"/>
      <c r="OQS142" s="122"/>
      <c r="OQT142" s="122"/>
      <c r="OQU142" s="122"/>
      <c r="OQV142" s="122"/>
      <c r="OQW142" s="122"/>
      <c r="OQX142" s="122"/>
      <c r="OQY142" s="122"/>
      <c r="OQZ142" s="122"/>
      <c r="ORA142" s="122"/>
      <c r="ORB142" s="122"/>
      <c r="ORC142" s="122"/>
      <c r="ORD142" s="122"/>
      <c r="ORE142" s="122"/>
      <c r="ORF142" s="122"/>
      <c r="ORG142" s="122"/>
      <c r="ORH142" s="122"/>
      <c r="ORI142" s="122"/>
      <c r="ORJ142" s="122"/>
      <c r="ORK142" s="122"/>
      <c r="ORL142" s="122"/>
      <c r="ORM142" s="122"/>
      <c r="ORN142" s="122"/>
      <c r="ORO142" s="122"/>
      <c r="ORP142" s="122"/>
      <c r="ORQ142" s="122"/>
      <c r="ORR142" s="122"/>
      <c r="ORS142" s="122"/>
      <c r="ORT142" s="122"/>
      <c r="ORU142" s="122"/>
      <c r="ORV142" s="122"/>
      <c r="ORW142" s="122"/>
      <c r="ORX142" s="122"/>
      <c r="ORY142" s="122"/>
      <c r="ORZ142" s="122"/>
      <c r="OSA142" s="122"/>
      <c r="OSB142" s="122"/>
      <c r="OSC142" s="122"/>
      <c r="OSD142" s="122"/>
      <c r="OSE142" s="122"/>
      <c r="OSF142" s="122"/>
      <c r="OSG142" s="122"/>
      <c r="OSH142" s="122"/>
      <c r="OSI142" s="122"/>
      <c r="OSJ142" s="122"/>
      <c r="OSK142" s="122"/>
      <c r="OSL142" s="122"/>
      <c r="OSM142" s="122"/>
      <c r="OSN142" s="122"/>
      <c r="OSO142" s="122"/>
      <c r="OSP142" s="122"/>
      <c r="OSQ142" s="122"/>
      <c r="OSR142" s="122"/>
      <c r="OSS142" s="122"/>
      <c r="OST142" s="122"/>
      <c r="OSU142" s="122"/>
      <c r="OSV142" s="122"/>
      <c r="OSW142" s="122"/>
      <c r="OSX142" s="122"/>
      <c r="OSY142" s="122"/>
      <c r="OSZ142" s="122"/>
      <c r="OTA142" s="122"/>
      <c r="OTB142" s="122"/>
      <c r="OTC142" s="122"/>
      <c r="OTD142" s="122"/>
      <c r="OTE142" s="122"/>
      <c r="OTF142" s="122"/>
      <c r="OTG142" s="122"/>
      <c r="OTH142" s="122"/>
      <c r="OTI142" s="122"/>
      <c r="OTJ142" s="122"/>
      <c r="OTK142" s="122"/>
      <c r="OTL142" s="122"/>
      <c r="OTM142" s="122"/>
      <c r="OTN142" s="122"/>
      <c r="OTO142" s="122"/>
      <c r="OTP142" s="122"/>
      <c r="OTQ142" s="122"/>
      <c r="OTR142" s="122"/>
      <c r="OTS142" s="122"/>
      <c r="OTT142" s="122"/>
      <c r="OTU142" s="122"/>
      <c r="OTV142" s="122"/>
      <c r="OTW142" s="122"/>
      <c r="OTX142" s="122"/>
      <c r="OTY142" s="122"/>
      <c r="OTZ142" s="122"/>
      <c r="OUA142" s="122"/>
      <c r="OUB142" s="122"/>
      <c r="OUC142" s="122"/>
      <c r="OUD142" s="122"/>
      <c r="OUE142" s="122"/>
      <c r="OUF142" s="122"/>
      <c r="OUG142" s="122"/>
      <c r="OUH142" s="122"/>
      <c r="OUI142" s="122"/>
      <c r="OUJ142" s="122"/>
      <c r="OUK142" s="122"/>
      <c r="OUL142" s="122"/>
      <c r="OUM142" s="122"/>
      <c r="OUN142" s="122"/>
      <c r="OUO142" s="122"/>
      <c r="OUP142" s="122"/>
      <c r="OUQ142" s="122"/>
      <c r="OUR142" s="122"/>
      <c r="OUS142" s="122"/>
      <c r="OUT142" s="122"/>
      <c r="OUU142" s="122"/>
      <c r="OUV142" s="122"/>
      <c r="OUW142" s="122"/>
      <c r="OUX142" s="122"/>
      <c r="OUY142" s="122"/>
      <c r="OUZ142" s="122"/>
      <c r="OVA142" s="122"/>
      <c r="OVB142" s="122"/>
      <c r="OVC142" s="122"/>
      <c r="OVD142" s="122"/>
      <c r="OVE142" s="122"/>
      <c r="OVF142" s="122"/>
      <c r="OVG142" s="122"/>
      <c r="OVH142" s="122"/>
      <c r="OVI142" s="122"/>
      <c r="OVJ142" s="122"/>
      <c r="OVK142" s="122"/>
      <c r="OVL142" s="122"/>
      <c r="OVM142" s="122"/>
      <c r="OVN142" s="122"/>
      <c r="OVO142" s="122"/>
      <c r="OVP142" s="122"/>
      <c r="OVQ142" s="122"/>
      <c r="OVR142" s="122"/>
      <c r="OVS142" s="122"/>
      <c r="OVT142" s="122"/>
      <c r="OVU142" s="122"/>
      <c r="OVV142" s="122"/>
      <c r="OVW142" s="122"/>
      <c r="OVX142" s="122"/>
      <c r="OVY142" s="122"/>
      <c r="OVZ142" s="122"/>
      <c r="OWA142" s="122"/>
      <c r="OWB142" s="122"/>
      <c r="OWC142" s="122"/>
      <c r="OWD142" s="122"/>
      <c r="OWE142" s="122"/>
      <c r="OWF142" s="122"/>
      <c r="OWG142" s="122"/>
      <c r="OWH142" s="122"/>
      <c r="OWI142" s="122"/>
      <c r="OWJ142" s="122"/>
      <c r="OWK142" s="122"/>
      <c r="OWL142" s="122"/>
      <c r="OWM142" s="122"/>
      <c r="OWN142" s="122"/>
      <c r="OWO142" s="122"/>
      <c r="OWP142" s="122"/>
      <c r="OWQ142" s="122"/>
      <c r="OWR142" s="122"/>
      <c r="OWS142" s="122"/>
      <c r="OWT142" s="122"/>
      <c r="OWU142" s="122"/>
      <c r="OWV142" s="122"/>
      <c r="OWW142" s="122"/>
      <c r="OWX142" s="122"/>
      <c r="OWY142" s="122"/>
      <c r="OWZ142" s="122"/>
      <c r="OXA142" s="122"/>
      <c r="OXB142" s="122"/>
      <c r="OXC142" s="122"/>
      <c r="OXD142" s="122"/>
      <c r="OXE142" s="122"/>
      <c r="OXF142" s="122"/>
      <c r="OXG142" s="122"/>
      <c r="OXH142" s="122"/>
      <c r="OXI142" s="122"/>
      <c r="OXJ142" s="122"/>
      <c r="OXK142" s="122"/>
      <c r="OXL142" s="122"/>
      <c r="OXM142" s="122"/>
      <c r="OXN142" s="122"/>
      <c r="OXO142" s="122"/>
      <c r="OXP142" s="122"/>
      <c r="OXQ142" s="122"/>
      <c r="OXR142" s="122"/>
      <c r="OXS142" s="122"/>
      <c r="OXT142" s="122"/>
      <c r="OXU142" s="122"/>
      <c r="OXV142" s="122"/>
      <c r="OXW142" s="122"/>
      <c r="OXX142" s="122"/>
      <c r="OXY142" s="122"/>
      <c r="OXZ142" s="122"/>
      <c r="OYA142" s="122"/>
      <c r="OYB142" s="122"/>
      <c r="OYC142" s="122"/>
      <c r="OYD142" s="122"/>
      <c r="OYE142" s="122"/>
      <c r="OYF142" s="122"/>
      <c r="OYG142" s="122"/>
      <c r="OYH142" s="122"/>
      <c r="OYI142" s="122"/>
      <c r="OYJ142" s="122"/>
      <c r="OYK142" s="122"/>
      <c r="OYL142" s="122"/>
      <c r="OYM142" s="122"/>
      <c r="OYN142" s="122"/>
      <c r="OYO142" s="122"/>
      <c r="OYP142" s="122"/>
      <c r="OYQ142" s="122"/>
      <c r="OYR142" s="122"/>
      <c r="OYS142" s="122"/>
      <c r="OYT142" s="122"/>
      <c r="OYU142" s="122"/>
      <c r="OYV142" s="122"/>
      <c r="OYW142" s="122"/>
      <c r="OYX142" s="122"/>
      <c r="OYY142" s="122"/>
      <c r="OYZ142" s="122"/>
      <c r="OZA142" s="122"/>
      <c r="OZB142" s="122"/>
      <c r="OZC142" s="122"/>
      <c r="OZD142" s="122"/>
      <c r="OZE142" s="122"/>
      <c r="OZF142" s="122"/>
      <c r="OZG142" s="122"/>
      <c r="OZH142" s="122"/>
      <c r="OZI142" s="122"/>
      <c r="OZJ142" s="122"/>
      <c r="OZK142" s="122"/>
      <c r="OZL142" s="122"/>
      <c r="OZM142" s="122"/>
      <c r="OZN142" s="122"/>
      <c r="OZO142" s="122"/>
      <c r="OZP142" s="122"/>
      <c r="OZQ142" s="122"/>
      <c r="OZR142" s="122"/>
      <c r="OZS142" s="122"/>
      <c r="OZT142" s="122"/>
      <c r="OZU142" s="122"/>
      <c r="OZV142" s="122"/>
      <c r="OZW142" s="122"/>
      <c r="OZX142" s="122"/>
      <c r="OZY142" s="122"/>
      <c r="OZZ142" s="122"/>
      <c r="PAA142" s="122"/>
      <c r="PAB142" s="122"/>
      <c r="PAC142" s="122"/>
      <c r="PAD142" s="122"/>
      <c r="PAE142" s="122"/>
      <c r="PAF142" s="122"/>
      <c r="PAG142" s="122"/>
      <c r="PAH142" s="122"/>
      <c r="PAI142" s="122"/>
      <c r="PAJ142" s="122"/>
      <c r="PAK142" s="122"/>
      <c r="PAL142" s="122"/>
      <c r="PAM142" s="122"/>
      <c r="PAN142" s="122"/>
      <c r="PAO142" s="122"/>
      <c r="PAP142" s="122"/>
      <c r="PAQ142" s="122"/>
      <c r="PAR142" s="122"/>
      <c r="PAS142" s="122"/>
      <c r="PAT142" s="122"/>
      <c r="PAU142" s="122"/>
      <c r="PAV142" s="122"/>
      <c r="PAW142" s="122"/>
      <c r="PAX142" s="122"/>
      <c r="PAY142" s="122"/>
      <c r="PAZ142" s="122"/>
      <c r="PBA142" s="122"/>
      <c r="PBB142" s="122"/>
      <c r="PBC142" s="122"/>
      <c r="PBD142" s="122"/>
      <c r="PBE142" s="122"/>
      <c r="PBF142" s="122"/>
      <c r="PBG142" s="122"/>
      <c r="PBH142" s="122"/>
      <c r="PBI142" s="122"/>
      <c r="PBJ142" s="122"/>
      <c r="PBK142" s="122"/>
      <c r="PBL142" s="122"/>
      <c r="PBM142" s="122"/>
      <c r="PBN142" s="122"/>
      <c r="PBO142" s="122"/>
      <c r="PBP142" s="122"/>
      <c r="PBQ142" s="122"/>
      <c r="PBR142" s="122"/>
      <c r="PBS142" s="122"/>
      <c r="PBT142" s="122"/>
      <c r="PBU142" s="122"/>
      <c r="PBV142" s="122"/>
      <c r="PBW142" s="122"/>
      <c r="PBX142" s="122"/>
      <c r="PBY142" s="122"/>
      <c r="PBZ142" s="122"/>
      <c r="PCA142" s="122"/>
      <c r="PCB142" s="122"/>
      <c r="PCC142" s="122"/>
      <c r="PCD142" s="122"/>
      <c r="PCE142" s="122"/>
      <c r="PCF142" s="122"/>
      <c r="PCG142" s="122"/>
      <c r="PCH142" s="122"/>
      <c r="PCI142" s="122"/>
      <c r="PCJ142" s="122"/>
      <c r="PCK142" s="122"/>
      <c r="PCL142" s="122"/>
      <c r="PCM142" s="122"/>
      <c r="PCN142" s="122"/>
      <c r="PCO142" s="122"/>
      <c r="PCP142" s="122"/>
      <c r="PCQ142" s="122"/>
      <c r="PCR142" s="122"/>
      <c r="PCS142" s="122"/>
      <c r="PCT142" s="122"/>
      <c r="PCU142" s="122"/>
      <c r="PCV142" s="122"/>
      <c r="PCW142" s="122"/>
      <c r="PCX142" s="122"/>
      <c r="PCY142" s="122"/>
      <c r="PCZ142" s="122"/>
      <c r="PDA142" s="122"/>
      <c r="PDB142" s="122"/>
      <c r="PDC142" s="122"/>
      <c r="PDD142" s="122"/>
      <c r="PDE142" s="122"/>
      <c r="PDF142" s="122"/>
      <c r="PDG142" s="122"/>
      <c r="PDH142" s="122"/>
      <c r="PDI142" s="122"/>
      <c r="PDJ142" s="122"/>
      <c r="PDK142" s="122"/>
      <c r="PDL142" s="122"/>
      <c r="PDM142" s="122"/>
      <c r="PDN142" s="122"/>
      <c r="PDO142" s="122"/>
      <c r="PDP142" s="122"/>
      <c r="PDQ142" s="122"/>
      <c r="PDR142" s="122"/>
      <c r="PDS142" s="122"/>
      <c r="PDT142" s="122"/>
      <c r="PDU142" s="122"/>
      <c r="PDV142" s="122"/>
      <c r="PDW142" s="122"/>
      <c r="PDX142" s="122"/>
      <c r="PDY142" s="122"/>
      <c r="PDZ142" s="122"/>
      <c r="PEA142" s="122"/>
      <c r="PEB142" s="122"/>
      <c r="PEC142" s="122"/>
      <c r="PED142" s="122"/>
      <c r="PEE142" s="122"/>
      <c r="PEF142" s="122"/>
      <c r="PEG142" s="122"/>
      <c r="PEH142" s="122"/>
      <c r="PEI142" s="122"/>
      <c r="PEJ142" s="122"/>
      <c r="PEK142" s="122"/>
      <c r="PEL142" s="122"/>
      <c r="PEM142" s="122"/>
      <c r="PEN142" s="122"/>
      <c r="PEO142" s="122"/>
      <c r="PEP142" s="122"/>
      <c r="PEQ142" s="122"/>
      <c r="PER142" s="122"/>
      <c r="PES142" s="122"/>
      <c r="PET142" s="122"/>
      <c r="PEU142" s="122"/>
      <c r="PEV142" s="122"/>
      <c r="PEW142" s="122"/>
      <c r="PEX142" s="122"/>
      <c r="PEY142" s="122"/>
      <c r="PEZ142" s="122"/>
      <c r="PFA142" s="122"/>
      <c r="PFB142" s="122"/>
      <c r="PFC142" s="122"/>
      <c r="PFD142" s="122"/>
      <c r="PFE142" s="122"/>
      <c r="PFF142" s="122"/>
      <c r="PFG142" s="122"/>
      <c r="PFH142" s="122"/>
      <c r="PFI142" s="122"/>
      <c r="PFJ142" s="122"/>
      <c r="PFK142" s="122"/>
      <c r="PFL142" s="122"/>
      <c r="PFM142" s="122"/>
      <c r="PFN142" s="122"/>
      <c r="PFO142" s="122"/>
      <c r="PFP142" s="122"/>
      <c r="PFQ142" s="122"/>
      <c r="PFR142" s="122"/>
      <c r="PFS142" s="122"/>
      <c r="PFT142" s="122"/>
      <c r="PFU142" s="122"/>
      <c r="PFV142" s="122"/>
      <c r="PFW142" s="122"/>
      <c r="PFX142" s="122"/>
      <c r="PFY142" s="122"/>
      <c r="PFZ142" s="122"/>
      <c r="PGA142" s="122"/>
      <c r="PGB142" s="122"/>
      <c r="PGC142" s="122"/>
      <c r="PGD142" s="122"/>
      <c r="PGE142" s="122"/>
      <c r="PGF142" s="122"/>
      <c r="PGG142" s="122"/>
      <c r="PGH142" s="122"/>
      <c r="PGI142" s="122"/>
      <c r="PGJ142" s="122"/>
      <c r="PGK142" s="122"/>
      <c r="PGL142" s="122"/>
      <c r="PGM142" s="122"/>
      <c r="PGN142" s="122"/>
      <c r="PGO142" s="122"/>
      <c r="PGP142" s="122"/>
      <c r="PGQ142" s="122"/>
      <c r="PGR142" s="122"/>
      <c r="PGS142" s="122"/>
      <c r="PGT142" s="122"/>
      <c r="PGU142" s="122"/>
      <c r="PGV142" s="122"/>
      <c r="PGW142" s="122"/>
      <c r="PGX142" s="122"/>
      <c r="PGY142" s="122"/>
      <c r="PGZ142" s="122"/>
      <c r="PHA142" s="122"/>
      <c r="PHB142" s="122"/>
      <c r="PHC142" s="122"/>
      <c r="PHD142" s="122"/>
      <c r="PHE142" s="122"/>
      <c r="PHF142" s="122"/>
      <c r="PHG142" s="122"/>
      <c r="PHH142" s="122"/>
      <c r="PHI142" s="122"/>
      <c r="PHJ142" s="122"/>
      <c r="PHK142" s="122"/>
      <c r="PHL142" s="122"/>
      <c r="PHM142" s="122"/>
      <c r="PHN142" s="122"/>
      <c r="PHO142" s="122"/>
      <c r="PHP142" s="122"/>
      <c r="PHQ142" s="122"/>
      <c r="PHR142" s="122"/>
      <c r="PHS142" s="122"/>
      <c r="PHT142" s="122"/>
      <c r="PHU142" s="122"/>
      <c r="PHV142" s="122"/>
      <c r="PHW142" s="122"/>
      <c r="PHX142" s="122"/>
      <c r="PHY142" s="122"/>
      <c r="PHZ142" s="122"/>
      <c r="PIA142" s="122"/>
      <c r="PIB142" s="122"/>
      <c r="PIC142" s="122"/>
      <c r="PID142" s="122"/>
      <c r="PIE142" s="122"/>
      <c r="PIF142" s="122"/>
      <c r="PIG142" s="122"/>
      <c r="PIH142" s="122"/>
      <c r="PII142" s="122"/>
      <c r="PIJ142" s="122"/>
      <c r="PIK142" s="122"/>
      <c r="PIL142" s="122"/>
      <c r="PIM142" s="122"/>
      <c r="PIN142" s="122"/>
      <c r="PIO142" s="122"/>
      <c r="PIP142" s="122"/>
      <c r="PIQ142" s="122"/>
      <c r="PIR142" s="122"/>
      <c r="PIS142" s="122"/>
      <c r="PIT142" s="122"/>
      <c r="PIU142" s="122"/>
      <c r="PIV142" s="122"/>
      <c r="PIW142" s="122"/>
      <c r="PIX142" s="122"/>
      <c r="PIY142" s="122"/>
      <c r="PIZ142" s="122"/>
      <c r="PJA142" s="122"/>
      <c r="PJB142" s="122"/>
      <c r="PJC142" s="122"/>
      <c r="PJD142" s="122"/>
      <c r="PJE142" s="122"/>
      <c r="PJF142" s="122"/>
      <c r="PJG142" s="122"/>
      <c r="PJH142" s="122"/>
      <c r="PJI142" s="122"/>
      <c r="PJJ142" s="122"/>
      <c r="PJK142" s="122"/>
      <c r="PJL142" s="122"/>
      <c r="PJM142" s="122"/>
      <c r="PJN142" s="122"/>
      <c r="PJO142" s="122"/>
      <c r="PJP142" s="122"/>
      <c r="PJQ142" s="122"/>
      <c r="PJR142" s="122"/>
      <c r="PJS142" s="122"/>
      <c r="PJT142" s="122"/>
      <c r="PJU142" s="122"/>
      <c r="PJV142" s="122"/>
      <c r="PJW142" s="122"/>
      <c r="PJX142" s="122"/>
      <c r="PJY142" s="122"/>
      <c r="PJZ142" s="122"/>
      <c r="PKA142" s="122"/>
      <c r="PKB142" s="122"/>
      <c r="PKC142" s="122"/>
      <c r="PKD142" s="122"/>
      <c r="PKE142" s="122"/>
      <c r="PKF142" s="122"/>
      <c r="PKG142" s="122"/>
      <c r="PKH142" s="122"/>
      <c r="PKI142" s="122"/>
      <c r="PKJ142" s="122"/>
      <c r="PKK142" s="122"/>
      <c r="PKL142" s="122"/>
      <c r="PKM142" s="122"/>
      <c r="PKN142" s="122"/>
      <c r="PKO142" s="122"/>
      <c r="PKP142" s="122"/>
      <c r="PKQ142" s="122"/>
      <c r="PKR142" s="122"/>
      <c r="PKS142" s="122"/>
      <c r="PKT142" s="122"/>
      <c r="PKU142" s="122"/>
      <c r="PKV142" s="122"/>
      <c r="PKW142" s="122"/>
      <c r="PKX142" s="122"/>
      <c r="PKY142" s="122"/>
      <c r="PKZ142" s="122"/>
      <c r="PLA142" s="122"/>
      <c r="PLB142" s="122"/>
      <c r="PLC142" s="122"/>
      <c r="PLD142" s="122"/>
      <c r="PLE142" s="122"/>
      <c r="PLF142" s="122"/>
      <c r="PLG142" s="122"/>
      <c r="PLH142" s="122"/>
      <c r="PLI142" s="122"/>
      <c r="PLJ142" s="122"/>
      <c r="PLK142" s="122"/>
      <c r="PLL142" s="122"/>
      <c r="PLM142" s="122"/>
      <c r="PLN142" s="122"/>
      <c r="PLO142" s="122"/>
      <c r="PLP142" s="122"/>
      <c r="PLQ142" s="122"/>
      <c r="PLR142" s="122"/>
      <c r="PLS142" s="122"/>
      <c r="PLT142" s="122"/>
      <c r="PLU142" s="122"/>
      <c r="PLV142" s="122"/>
      <c r="PLW142" s="122"/>
      <c r="PLX142" s="122"/>
      <c r="PLY142" s="122"/>
      <c r="PLZ142" s="122"/>
      <c r="PMA142" s="122"/>
      <c r="PMB142" s="122"/>
      <c r="PMC142" s="122"/>
      <c r="PMD142" s="122"/>
      <c r="PME142" s="122"/>
      <c r="PMF142" s="122"/>
      <c r="PMG142" s="122"/>
      <c r="PMH142" s="122"/>
      <c r="PMI142" s="122"/>
      <c r="PMJ142" s="122"/>
      <c r="PMK142" s="122"/>
      <c r="PML142" s="122"/>
      <c r="PMM142" s="122"/>
      <c r="PMN142" s="122"/>
      <c r="PMO142" s="122"/>
      <c r="PMP142" s="122"/>
      <c r="PMQ142" s="122"/>
      <c r="PMR142" s="122"/>
      <c r="PMS142" s="122"/>
      <c r="PMT142" s="122"/>
      <c r="PMU142" s="122"/>
      <c r="PMV142" s="122"/>
      <c r="PMW142" s="122"/>
      <c r="PMX142" s="122"/>
      <c r="PMY142" s="122"/>
      <c r="PMZ142" s="122"/>
      <c r="PNA142" s="122"/>
      <c r="PNB142" s="122"/>
      <c r="PNC142" s="122"/>
      <c r="PND142" s="122"/>
      <c r="PNE142" s="122"/>
      <c r="PNF142" s="122"/>
      <c r="PNG142" s="122"/>
      <c r="PNH142" s="122"/>
      <c r="PNI142" s="122"/>
      <c r="PNJ142" s="122"/>
      <c r="PNK142" s="122"/>
      <c r="PNL142" s="122"/>
      <c r="PNM142" s="122"/>
      <c r="PNN142" s="122"/>
      <c r="PNO142" s="122"/>
      <c r="PNP142" s="122"/>
      <c r="PNQ142" s="122"/>
      <c r="PNR142" s="122"/>
      <c r="PNS142" s="122"/>
      <c r="PNT142" s="122"/>
      <c r="PNU142" s="122"/>
      <c r="PNV142" s="122"/>
      <c r="PNW142" s="122"/>
      <c r="PNX142" s="122"/>
      <c r="PNY142" s="122"/>
      <c r="PNZ142" s="122"/>
      <c r="POA142" s="122"/>
      <c r="POB142" s="122"/>
      <c r="POC142" s="122"/>
      <c r="POD142" s="122"/>
      <c r="POE142" s="122"/>
      <c r="POF142" s="122"/>
      <c r="POG142" s="122"/>
      <c r="POH142" s="122"/>
      <c r="POI142" s="122"/>
      <c r="POJ142" s="122"/>
      <c r="POK142" s="122"/>
      <c r="POL142" s="122"/>
      <c r="POM142" s="122"/>
      <c r="PON142" s="122"/>
      <c r="POO142" s="122"/>
      <c r="POP142" s="122"/>
      <c r="POQ142" s="122"/>
      <c r="POR142" s="122"/>
      <c r="POS142" s="122"/>
      <c r="POT142" s="122"/>
      <c r="POU142" s="122"/>
      <c r="POV142" s="122"/>
      <c r="POW142" s="122"/>
      <c r="POX142" s="122"/>
      <c r="POY142" s="122"/>
      <c r="POZ142" s="122"/>
      <c r="PPA142" s="122"/>
      <c r="PPB142" s="122"/>
      <c r="PPC142" s="122"/>
      <c r="PPD142" s="122"/>
      <c r="PPE142" s="122"/>
      <c r="PPF142" s="122"/>
      <c r="PPG142" s="122"/>
      <c r="PPH142" s="122"/>
      <c r="PPI142" s="122"/>
      <c r="PPJ142" s="122"/>
      <c r="PPK142" s="122"/>
      <c r="PPL142" s="122"/>
      <c r="PPM142" s="122"/>
      <c r="PPN142" s="122"/>
      <c r="PPO142" s="122"/>
      <c r="PPP142" s="122"/>
      <c r="PPQ142" s="122"/>
      <c r="PPR142" s="122"/>
      <c r="PPS142" s="122"/>
      <c r="PPT142" s="122"/>
      <c r="PPU142" s="122"/>
      <c r="PPV142" s="122"/>
      <c r="PPW142" s="122"/>
      <c r="PPX142" s="122"/>
      <c r="PPY142" s="122"/>
      <c r="PPZ142" s="122"/>
      <c r="PQA142" s="122"/>
      <c r="PQB142" s="122"/>
      <c r="PQC142" s="122"/>
      <c r="PQD142" s="122"/>
      <c r="PQE142" s="122"/>
      <c r="PQF142" s="122"/>
      <c r="PQG142" s="122"/>
      <c r="PQH142" s="122"/>
      <c r="PQI142" s="122"/>
      <c r="PQJ142" s="122"/>
      <c r="PQK142" s="122"/>
      <c r="PQL142" s="122"/>
      <c r="PQM142" s="122"/>
      <c r="PQN142" s="122"/>
      <c r="PQO142" s="122"/>
      <c r="PQP142" s="122"/>
      <c r="PQQ142" s="122"/>
      <c r="PQR142" s="122"/>
      <c r="PQS142" s="122"/>
      <c r="PQT142" s="122"/>
      <c r="PQU142" s="122"/>
      <c r="PQV142" s="122"/>
      <c r="PQW142" s="122"/>
      <c r="PQX142" s="122"/>
      <c r="PQY142" s="122"/>
      <c r="PQZ142" s="122"/>
      <c r="PRA142" s="122"/>
      <c r="PRB142" s="122"/>
      <c r="PRC142" s="122"/>
      <c r="PRD142" s="122"/>
      <c r="PRE142" s="122"/>
      <c r="PRF142" s="122"/>
      <c r="PRG142" s="122"/>
      <c r="PRH142" s="122"/>
      <c r="PRI142" s="122"/>
      <c r="PRJ142" s="122"/>
      <c r="PRK142" s="122"/>
      <c r="PRL142" s="122"/>
      <c r="PRM142" s="122"/>
      <c r="PRN142" s="122"/>
      <c r="PRO142" s="122"/>
      <c r="PRP142" s="122"/>
      <c r="PRQ142" s="122"/>
      <c r="PRR142" s="122"/>
      <c r="PRS142" s="122"/>
      <c r="PRT142" s="122"/>
      <c r="PRU142" s="122"/>
      <c r="PRV142" s="122"/>
      <c r="PRW142" s="122"/>
      <c r="PRX142" s="122"/>
      <c r="PRY142" s="122"/>
      <c r="PRZ142" s="122"/>
      <c r="PSA142" s="122"/>
      <c r="PSB142" s="122"/>
      <c r="PSC142" s="122"/>
      <c r="PSD142" s="122"/>
      <c r="PSE142" s="122"/>
      <c r="PSF142" s="122"/>
      <c r="PSG142" s="122"/>
      <c r="PSH142" s="122"/>
      <c r="PSI142" s="122"/>
      <c r="PSJ142" s="122"/>
      <c r="PSK142" s="122"/>
      <c r="PSL142" s="122"/>
      <c r="PSM142" s="122"/>
      <c r="PSN142" s="122"/>
      <c r="PSO142" s="122"/>
      <c r="PSP142" s="122"/>
      <c r="PSQ142" s="122"/>
      <c r="PSR142" s="122"/>
      <c r="PSS142" s="122"/>
      <c r="PST142" s="122"/>
      <c r="PSU142" s="122"/>
      <c r="PSV142" s="122"/>
      <c r="PSW142" s="122"/>
      <c r="PSX142" s="122"/>
      <c r="PSY142" s="122"/>
      <c r="PSZ142" s="122"/>
      <c r="PTA142" s="122"/>
      <c r="PTB142" s="122"/>
      <c r="PTC142" s="122"/>
      <c r="PTD142" s="122"/>
      <c r="PTE142" s="122"/>
      <c r="PTF142" s="122"/>
      <c r="PTG142" s="122"/>
      <c r="PTH142" s="122"/>
      <c r="PTI142" s="122"/>
      <c r="PTJ142" s="122"/>
      <c r="PTK142" s="122"/>
      <c r="PTL142" s="122"/>
      <c r="PTM142" s="122"/>
      <c r="PTN142" s="122"/>
      <c r="PTO142" s="122"/>
      <c r="PTP142" s="122"/>
      <c r="PTQ142" s="122"/>
      <c r="PTR142" s="122"/>
      <c r="PTS142" s="122"/>
      <c r="PTT142" s="122"/>
      <c r="PTU142" s="122"/>
      <c r="PTV142" s="122"/>
      <c r="PTW142" s="122"/>
      <c r="PTX142" s="122"/>
      <c r="PTY142" s="122"/>
      <c r="PTZ142" s="122"/>
      <c r="PUA142" s="122"/>
      <c r="PUB142" s="122"/>
      <c r="PUC142" s="122"/>
      <c r="PUD142" s="122"/>
      <c r="PUE142" s="122"/>
      <c r="PUF142" s="122"/>
      <c r="PUG142" s="122"/>
      <c r="PUH142" s="122"/>
      <c r="PUI142" s="122"/>
      <c r="PUJ142" s="122"/>
      <c r="PUK142" s="122"/>
      <c r="PUL142" s="122"/>
      <c r="PUM142" s="122"/>
      <c r="PUN142" s="122"/>
      <c r="PUO142" s="122"/>
      <c r="PUP142" s="122"/>
      <c r="PUQ142" s="122"/>
      <c r="PUR142" s="122"/>
      <c r="PUS142" s="122"/>
      <c r="PUT142" s="122"/>
      <c r="PUU142" s="122"/>
      <c r="PUV142" s="122"/>
      <c r="PUW142" s="122"/>
      <c r="PUX142" s="122"/>
      <c r="PUY142" s="122"/>
      <c r="PUZ142" s="122"/>
      <c r="PVA142" s="122"/>
      <c r="PVB142" s="122"/>
      <c r="PVC142" s="122"/>
      <c r="PVD142" s="122"/>
      <c r="PVE142" s="122"/>
      <c r="PVF142" s="122"/>
      <c r="PVG142" s="122"/>
      <c r="PVH142" s="122"/>
      <c r="PVI142" s="122"/>
      <c r="PVJ142" s="122"/>
      <c r="PVK142" s="122"/>
      <c r="PVL142" s="122"/>
      <c r="PVM142" s="122"/>
      <c r="PVN142" s="122"/>
      <c r="PVO142" s="122"/>
      <c r="PVP142" s="122"/>
      <c r="PVQ142" s="122"/>
      <c r="PVR142" s="122"/>
      <c r="PVS142" s="122"/>
      <c r="PVT142" s="122"/>
      <c r="PVU142" s="122"/>
      <c r="PVV142" s="122"/>
      <c r="PVW142" s="122"/>
      <c r="PVX142" s="122"/>
      <c r="PVY142" s="122"/>
      <c r="PVZ142" s="122"/>
      <c r="PWA142" s="122"/>
      <c r="PWB142" s="122"/>
      <c r="PWC142" s="122"/>
      <c r="PWD142" s="122"/>
      <c r="PWE142" s="122"/>
      <c r="PWF142" s="122"/>
      <c r="PWG142" s="122"/>
      <c r="PWH142" s="122"/>
      <c r="PWI142" s="122"/>
      <c r="PWJ142" s="122"/>
      <c r="PWK142" s="122"/>
      <c r="PWL142" s="122"/>
      <c r="PWM142" s="122"/>
      <c r="PWN142" s="122"/>
      <c r="PWO142" s="122"/>
      <c r="PWP142" s="122"/>
      <c r="PWQ142" s="122"/>
      <c r="PWR142" s="122"/>
      <c r="PWS142" s="122"/>
      <c r="PWT142" s="122"/>
      <c r="PWU142" s="122"/>
      <c r="PWV142" s="122"/>
      <c r="PWW142" s="122"/>
      <c r="PWX142" s="122"/>
      <c r="PWY142" s="122"/>
      <c r="PWZ142" s="122"/>
      <c r="PXA142" s="122"/>
      <c r="PXB142" s="122"/>
      <c r="PXC142" s="122"/>
      <c r="PXD142" s="122"/>
      <c r="PXE142" s="122"/>
      <c r="PXF142" s="122"/>
      <c r="PXG142" s="122"/>
      <c r="PXH142" s="122"/>
      <c r="PXI142" s="122"/>
      <c r="PXJ142" s="122"/>
      <c r="PXK142" s="122"/>
      <c r="PXL142" s="122"/>
      <c r="PXM142" s="122"/>
      <c r="PXN142" s="122"/>
      <c r="PXO142" s="122"/>
      <c r="PXP142" s="122"/>
      <c r="PXQ142" s="122"/>
      <c r="PXR142" s="122"/>
      <c r="PXS142" s="122"/>
      <c r="PXT142" s="122"/>
      <c r="PXU142" s="122"/>
      <c r="PXV142" s="122"/>
      <c r="PXW142" s="122"/>
      <c r="PXX142" s="122"/>
      <c r="PXY142" s="122"/>
      <c r="PXZ142" s="122"/>
      <c r="PYA142" s="122"/>
      <c r="PYB142" s="122"/>
      <c r="PYC142" s="122"/>
      <c r="PYD142" s="122"/>
      <c r="PYE142" s="122"/>
      <c r="PYF142" s="122"/>
      <c r="PYG142" s="122"/>
      <c r="PYH142" s="122"/>
      <c r="PYI142" s="122"/>
      <c r="PYJ142" s="122"/>
      <c r="PYK142" s="122"/>
      <c r="PYL142" s="122"/>
      <c r="PYM142" s="122"/>
      <c r="PYN142" s="122"/>
      <c r="PYO142" s="122"/>
      <c r="PYP142" s="122"/>
      <c r="PYQ142" s="122"/>
      <c r="PYR142" s="122"/>
      <c r="PYS142" s="122"/>
      <c r="PYT142" s="122"/>
      <c r="PYU142" s="122"/>
      <c r="PYV142" s="122"/>
      <c r="PYW142" s="122"/>
      <c r="PYX142" s="122"/>
      <c r="PYY142" s="122"/>
      <c r="PYZ142" s="122"/>
      <c r="PZA142" s="122"/>
      <c r="PZB142" s="122"/>
      <c r="PZC142" s="122"/>
      <c r="PZD142" s="122"/>
      <c r="PZE142" s="122"/>
      <c r="PZF142" s="122"/>
      <c r="PZG142" s="122"/>
      <c r="PZH142" s="122"/>
      <c r="PZI142" s="122"/>
      <c r="PZJ142" s="122"/>
      <c r="PZK142" s="122"/>
      <c r="PZL142" s="122"/>
      <c r="PZM142" s="122"/>
      <c r="PZN142" s="122"/>
      <c r="PZO142" s="122"/>
      <c r="PZP142" s="122"/>
      <c r="PZQ142" s="122"/>
      <c r="PZR142" s="122"/>
      <c r="PZS142" s="122"/>
      <c r="PZT142" s="122"/>
      <c r="PZU142" s="122"/>
      <c r="PZV142" s="122"/>
      <c r="PZW142" s="122"/>
      <c r="PZX142" s="122"/>
      <c r="PZY142" s="122"/>
      <c r="PZZ142" s="122"/>
      <c r="QAA142" s="122"/>
      <c r="QAB142" s="122"/>
      <c r="QAC142" s="122"/>
      <c r="QAD142" s="122"/>
      <c r="QAE142" s="122"/>
      <c r="QAF142" s="122"/>
      <c r="QAG142" s="122"/>
      <c r="QAH142" s="122"/>
      <c r="QAI142" s="122"/>
      <c r="QAJ142" s="122"/>
      <c r="QAK142" s="122"/>
      <c r="QAL142" s="122"/>
      <c r="QAM142" s="122"/>
      <c r="QAN142" s="122"/>
      <c r="QAO142" s="122"/>
      <c r="QAP142" s="122"/>
      <c r="QAQ142" s="122"/>
      <c r="QAR142" s="122"/>
      <c r="QAS142" s="122"/>
      <c r="QAT142" s="122"/>
      <c r="QAU142" s="122"/>
      <c r="QAV142" s="122"/>
      <c r="QAW142" s="122"/>
      <c r="QAX142" s="122"/>
      <c r="QAY142" s="122"/>
      <c r="QAZ142" s="122"/>
      <c r="QBA142" s="122"/>
      <c r="QBB142" s="122"/>
      <c r="QBC142" s="122"/>
      <c r="QBD142" s="122"/>
      <c r="QBE142" s="122"/>
      <c r="QBF142" s="122"/>
      <c r="QBG142" s="122"/>
      <c r="QBH142" s="122"/>
      <c r="QBI142" s="122"/>
      <c r="QBJ142" s="122"/>
      <c r="QBK142" s="122"/>
      <c r="QBL142" s="122"/>
      <c r="QBM142" s="122"/>
      <c r="QBN142" s="122"/>
      <c r="QBO142" s="122"/>
      <c r="QBP142" s="122"/>
      <c r="QBQ142" s="122"/>
      <c r="QBR142" s="122"/>
      <c r="QBS142" s="122"/>
      <c r="QBT142" s="122"/>
      <c r="QBU142" s="122"/>
      <c r="QBV142" s="122"/>
      <c r="QBW142" s="122"/>
      <c r="QBX142" s="122"/>
      <c r="QBY142" s="122"/>
      <c r="QBZ142" s="122"/>
      <c r="QCA142" s="122"/>
      <c r="QCB142" s="122"/>
      <c r="QCC142" s="122"/>
      <c r="QCD142" s="122"/>
      <c r="QCE142" s="122"/>
      <c r="QCF142" s="122"/>
      <c r="QCG142" s="122"/>
      <c r="QCH142" s="122"/>
      <c r="QCI142" s="122"/>
      <c r="QCJ142" s="122"/>
      <c r="QCK142" s="122"/>
      <c r="QCL142" s="122"/>
      <c r="QCM142" s="122"/>
      <c r="QCN142" s="122"/>
      <c r="QCO142" s="122"/>
      <c r="QCP142" s="122"/>
      <c r="QCQ142" s="122"/>
      <c r="QCR142" s="122"/>
      <c r="QCS142" s="122"/>
      <c r="QCT142" s="122"/>
      <c r="QCU142" s="122"/>
      <c r="QCV142" s="122"/>
      <c r="QCW142" s="122"/>
      <c r="QCX142" s="122"/>
      <c r="QCY142" s="122"/>
      <c r="QCZ142" s="122"/>
      <c r="QDA142" s="122"/>
      <c r="QDB142" s="122"/>
      <c r="QDC142" s="122"/>
      <c r="QDD142" s="122"/>
      <c r="QDE142" s="122"/>
      <c r="QDF142" s="122"/>
      <c r="QDG142" s="122"/>
      <c r="QDH142" s="122"/>
      <c r="QDI142" s="122"/>
      <c r="QDJ142" s="122"/>
      <c r="QDK142" s="122"/>
      <c r="QDL142" s="122"/>
      <c r="QDM142" s="122"/>
      <c r="QDN142" s="122"/>
      <c r="QDO142" s="122"/>
      <c r="QDP142" s="122"/>
      <c r="QDQ142" s="122"/>
      <c r="QDR142" s="122"/>
      <c r="QDS142" s="122"/>
      <c r="QDT142" s="122"/>
      <c r="QDU142" s="122"/>
      <c r="QDV142" s="122"/>
      <c r="QDW142" s="122"/>
      <c r="QDX142" s="122"/>
      <c r="QDY142" s="122"/>
      <c r="QDZ142" s="122"/>
      <c r="QEA142" s="122"/>
      <c r="QEB142" s="122"/>
      <c r="QEC142" s="122"/>
      <c r="QED142" s="122"/>
      <c r="QEE142" s="122"/>
      <c r="QEF142" s="122"/>
      <c r="QEG142" s="122"/>
      <c r="QEH142" s="122"/>
      <c r="QEI142" s="122"/>
      <c r="QEJ142" s="122"/>
      <c r="QEK142" s="122"/>
      <c r="QEL142" s="122"/>
      <c r="QEM142" s="122"/>
      <c r="QEN142" s="122"/>
      <c r="QEO142" s="122"/>
      <c r="QEP142" s="122"/>
      <c r="QEQ142" s="122"/>
      <c r="QER142" s="122"/>
      <c r="QES142" s="122"/>
      <c r="QET142" s="122"/>
      <c r="QEU142" s="122"/>
      <c r="QEV142" s="122"/>
      <c r="QEW142" s="122"/>
      <c r="QEX142" s="122"/>
      <c r="QEY142" s="122"/>
      <c r="QEZ142" s="122"/>
      <c r="QFA142" s="122"/>
      <c r="QFB142" s="122"/>
      <c r="QFC142" s="122"/>
      <c r="QFD142" s="122"/>
      <c r="QFE142" s="122"/>
      <c r="QFF142" s="122"/>
      <c r="QFG142" s="122"/>
      <c r="QFH142" s="122"/>
      <c r="QFI142" s="122"/>
      <c r="QFJ142" s="122"/>
      <c r="QFK142" s="122"/>
      <c r="QFL142" s="122"/>
      <c r="QFM142" s="122"/>
      <c r="QFN142" s="122"/>
      <c r="QFO142" s="122"/>
      <c r="QFP142" s="122"/>
      <c r="QFQ142" s="122"/>
      <c r="QFR142" s="122"/>
      <c r="QFS142" s="122"/>
      <c r="QFT142" s="122"/>
      <c r="QFU142" s="122"/>
      <c r="QFV142" s="122"/>
      <c r="QFW142" s="122"/>
      <c r="QFX142" s="122"/>
      <c r="QFY142" s="122"/>
      <c r="QFZ142" s="122"/>
      <c r="QGA142" s="122"/>
      <c r="QGB142" s="122"/>
      <c r="QGC142" s="122"/>
      <c r="QGD142" s="122"/>
      <c r="QGE142" s="122"/>
      <c r="QGF142" s="122"/>
      <c r="QGG142" s="122"/>
      <c r="QGH142" s="122"/>
      <c r="QGI142" s="122"/>
      <c r="QGJ142" s="122"/>
      <c r="QGK142" s="122"/>
      <c r="QGL142" s="122"/>
      <c r="QGM142" s="122"/>
      <c r="QGN142" s="122"/>
      <c r="QGO142" s="122"/>
      <c r="QGP142" s="122"/>
      <c r="QGQ142" s="122"/>
      <c r="QGR142" s="122"/>
      <c r="QGS142" s="122"/>
      <c r="QGT142" s="122"/>
      <c r="QGU142" s="122"/>
      <c r="QGV142" s="122"/>
      <c r="QGW142" s="122"/>
      <c r="QGX142" s="122"/>
      <c r="QGY142" s="122"/>
      <c r="QGZ142" s="122"/>
      <c r="QHA142" s="122"/>
      <c r="QHB142" s="122"/>
      <c r="QHC142" s="122"/>
      <c r="QHD142" s="122"/>
      <c r="QHE142" s="122"/>
      <c r="QHF142" s="122"/>
      <c r="QHG142" s="122"/>
      <c r="QHH142" s="122"/>
      <c r="QHI142" s="122"/>
      <c r="QHJ142" s="122"/>
      <c r="QHK142" s="122"/>
      <c r="QHL142" s="122"/>
      <c r="QHM142" s="122"/>
      <c r="QHN142" s="122"/>
      <c r="QHO142" s="122"/>
      <c r="QHP142" s="122"/>
      <c r="QHQ142" s="122"/>
      <c r="QHR142" s="122"/>
      <c r="QHS142" s="122"/>
      <c r="QHT142" s="122"/>
      <c r="QHU142" s="122"/>
      <c r="QHV142" s="122"/>
      <c r="QHW142" s="122"/>
      <c r="QHX142" s="122"/>
      <c r="QHY142" s="122"/>
      <c r="QHZ142" s="122"/>
      <c r="QIA142" s="122"/>
      <c r="QIB142" s="122"/>
      <c r="QIC142" s="122"/>
      <c r="QID142" s="122"/>
      <c r="QIE142" s="122"/>
      <c r="QIF142" s="122"/>
      <c r="QIG142" s="122"/>
      <c r="QIH142" s="122"/>
      <c r="QII142" s="122"/>
      <c r="QIJ142" s="122"/>
      <c r="QIK142" s="122"/>
      <c r="QIL142" s="122"/>
      <c r="QIM142" s="122"/>
      <c r="QIN142" s="122"/>
      <c r="QIO142" s="122"/>
      <c r="QIP142" s="122"/>
      <c r="QIQ142" s="122"/>
      <c r="QIR142" s="122"/>
      <c r="QIS142" s="122"/>
      <c r="QIT142" s="122"/>
      <c r="QIU142" s="122"/>
      <c r="QIV142" s="122"/>
      <c r="QIW142" s="122"/>
      <c r="QIX142" s="122"/>
      <c r="QIY142" s="122"/>
      <c r="QIZ142" s="122"/>
      <c r="QJA142" s="122"/>
      <c r="QJB142" s="122"/>
      <c r="QJC142" s="122"/>
      <c r="QJD142" s="122"/>
      <c r="QJE142" s="122"/>
      <c r="QJF142" s="122"/>
      <c r="QJG142" s="122"/>
      <c r="QJH142" s="122"/>
      <c r="QJI142" s="122"/>
      <c r="QJJ142" s="122"/>
      <c r="QJK142" s="122"/>
      <c r="QJL142" s="122"/>
      <c r="QJM142" s="122"/>
      <c r="QJN142" s="122"/>
      <c r="QJO142" s="122"/>
      <c r="QJP142" s="122"/>
      <c r="QJQ142" s="122"/>
      <c r="QJR142" s="122"/>
      <c r="QJS142" s="122"/>
      <c r="QJT142" s="122"/>
      <c r="QJU142" s="122"/>
      <c r="QJV142" s="122"/>
      <c r="QJW142" s="122"/>
      <c r="QJX142" s="122"/>
      <c r="QJY142" s="122"/>
      <c r="QJZ142" s="122"/>
      <c r="QKA142" s="122"/>
      <c r="QKB142" s="122"/>
      <c r="QKC142" s="122"/>
      <c r="QKD142" s="122"/>
      <c r="QKE142" s="122"/>
      <c r="QKF142" s="122"/>
      <c r="QKG142" s="122"/>
      <c r="QKH142" s="122"/>
      <c r="QKI142" s="122"/>
      <c r="QKJ142" s="122"/>
      <c r="QKK142" s="122"/>
      <c r="QKL142" s="122"/>
      <c r="QKM142" s="122"/>
      <c r="QKN142" s="122"/>
      <c r="QKO142" s="122"/>
      <c r="QKP142" s="122"/>
      <c r="QKQ142" s="122"/>
      <c r="QKR142" s="122"/>
      <c r="QKS142" s="122"/>
      <c r="QKT142" s="122"/>
      <c r="QKU142" s="122"/>
      <c r="QKV142" s="122"/>
      <c r="QKW142" s="122"/>
      <c r="QKX142" s="122"/>
      <c r="QKY142" s="122"/>
      <c r="QKZ142" s="122"/>
      <c r="QLA142" s="122"/>
      <c r="QLB142" s="122"/>
      <c r="QLC142" s="122"/>
      <c r="QLD142" s="122"/>
      <c r="QLE142" s="122"/>
      <c r="QLF142" s="122"/>
      <c r="QLG142" s="122"/>
      <c r="QLH142" s="122"/>
      <c r="QLI142" s="122"/>
      <c r="QLJ142" s="122"/>
      <c r="QLK142" s="122"/>
      <c r="QLL142" s="122"/>
      <c r="QLM142" s="122"/>
      <c r="QLN142" s="122"/>
      <c r="QLO142" s="122"/>
      <c r="QLP142" s="122"/>
      <c r="QLQ142" s="122"/>
      <c r="QLR142" s="122"/>
      <c r="QLS142" s="122"/>
      <c r="QLT142" s="122"/>
      <c r="QLU142" s="122"/>
      <c r="QLV142" s="122"/>
      <c r="QLW142" s="122"/>
      <c r="QLX142" s="122"/>
      <c r="QLY142" s="122"/>
      <c r="QLZ142" s="122"/>
      <c r="QMA142" s="122"/>
      <c r="QMB142" s="122"/>
      <c r="QMC142" s="122"/>
      <c r="QMD142" s="122"/>
      <c r="QME142" s="122"/>
      <c r="QMF142" s="122"/>
      <c r="QMG142" s="122"/>
      <c r="QMH142" s="122"/>
      <c r="QMI142" s="122"/>
      <c r="QMJ142" s="122"/>
      <c r="QMK142" s="122"/>
      <c r="QML142" s="122"/>
      <c r="QMM142" s="122"/>
      <c r="QMN142" s="122"/>
      <c r="QMO142" s="122"/>
      <c r="QMP142" s="122"/>
      <c r="QMQ142" s="122"/>
      <c r="QMR142" s="122"/>
      <c r="QMS142" s="122"/>
      <c r="QMT142" s="122"/>
      <c r="QMU142" s="122"/>
      <c r="QMV142" s="122"/>
      <c r="QMW142" s="122"/>
      <c r="QMX142" s="122"/>
      <c r="QMY142" s="122"/>
      <c r="QMZ142" s="122"/>
      <c r="QNA142" s="122"/>
      <c r="QNB142" s="122"/>
      <c r="QNC142" s="122"/>
      <c r="QND142" s="122"/>
      <c r="QNE142" s="122"/>
      <c r="QNF142" s="122"/>
      <c r="QNG142" s="122"/>
      <c r="QNH142" s="122"/>
      <c r="QNI142" s="122"/>
      <c r="QNJ142" s="122"/>
      <c r="QNK142" s="122"/>
      <c r="QNL142" s="122"/>
      <c r="QNM142" s="122"/>
      <c r="QNN142" s="122"/>
      <c r="QNO142" s="122"/>
      <c r="QNP142" s="122"/>
      <c r="QNQ142" s="122"/>
      <c r="QNR142" s="122"/>
      <c r="QNS142" s="122"/>
      <c r="QNT142" s="122"/>
      <c r="QNU142" s="122"/>
      <c r="QNV142" s="122"/>
      <c r="QNW142" s="122"/>
      <c r="QNX142" s="122"/>
      <c r="QNY142" s="122"/>
      <c r="QNZ142" s="122"/>
      <c r="QOA142" s="122"/>
      <c r="QOB142" s="122"/>
      <c r="QOC142" s="122"/>
      <c r="QOD142" s="122"/>
      <c r="QOE142" s="122"/>
      <c r="QOF142" s="122"/>
      <c r="QOG142" s="122"/>
      <c r="QOH142" s="122"/>
      <c r="QOI142" s="122"/>
      <c r="QOJ142" s="122"/>
      <c r="QOK142" s="122"/>
      <c r="QOL142" s="122"/>
      <c r="QOM142" s="122"/>
      <c r="QON142" s="122"/>
      <c r="QOO142" s="122"/>
      <c r="QOP142" s="122"/>
      <c r="QOQ142" s="122"/>
      <c r="QOR142" s="122"/>
      <c r="QOS142" s="122"/>
      <c r="QOT142" s="122"/>
      <c r="QOU142" s="122"/>
      <c r="QOV142" s="122"/>
      <c r="QOW142" s="122"/>
      <c r="QOX142" s="122"/>
      <c r="QOY142" s="122"/>
      <c r="QOZ142" s="122"/>
      <c r="QPA142" s="122"/>
      <c r="QPB142" s="122"/>
      <c r="QPC142" s="122"/>
      <c r="QPD142" s="122"/>
      <c r="QPE142" s="122"/>
      <c r="QPF142" s="122"/>
      <c r="QPG142" s="122"/>
      <c r="QPH142" s="122"/>
      <c r="QPI142" s="122"/>
      <c r="QPJ142" s="122"/>
      <c r="QPK142" s="122"/>
      <c r="QPL142" s="122"/>
      <c r="QPM142" s="122"/>
      <c r="QPN142" s="122"/>
      <c r="QPO142" s="122"/>
      <c r="QPP142" s="122"/>
      <c r="QPQ142" s="122"/>
      <c r="QPR142" s="122"/>
      <c r="QPS142" s="122"/>
      <c r="QPT142" s="122"/>
      <c r="QPU142" s="122"/>
      <c r="QPV142" s="122"/>
      <c r="QPW142" s="122"/>
      <c r="QPX142" s="122"/>
      <c r="QPY142" s="122"/>
      <c r="QPZ142" s="122"/>
      <c r="QQA142" s="122"/>
      <c r="QQB142" s="122"/>
      <c r="QQC142" s="122"/>
      <c r="QQD142" s="122"/>
      <c r="QQE142" s="122"/>
      <c r="QQF142" s="122"/>
      <c r="QQG142" s="122"/>
      <c r="QQH142" s="122"/>
      <c r="QQI142" s="122"/>
      <c r="QQJ142" s="122"/>
      <c r="QQK142" s="122"/>
      <c r="QQL142" s="122"/>
      <c r="QQM142" s="122"/>
      <c r="QQN142" s="122"/>
      <c r="QQO142" s="122"/>
      <c r="QQP142" s="122"/>
      <c r="QQQ142" s="122"/>
      <c r="QQR142" s="122"/>
      <c r="QQS142" s="122"/>
      <c r="QQT142" s="122"/>
      <c r="QQU142" s="122"/>
      <c r="QQV142" s="122"/>
      <c r="QQW142" s="122"/>
      <c r="QQX142" s="122"/>
      <c r="QQY142" s="122"/>
      <c r="QQZ142" s="122"/>
      <c r="QRA142" s="122"/>
      <c r="QRB142" s="122"/>
      <c r="QRC142" s="122"/>
      <c r="QRD142" s="122"/>
      <c r="QRE142" s="122"/>
      <c r="QRF142" s="122"/>
      <c r="QRG142" s="122"/>
      <c r="QRH142" s="122"/>
      <c r="QRI142" s="122"/>
      <c r="QRJ142" s="122"/>
      <c r="QRK142" s="122"/>
      <c r="QRL142" s="122"/>
      <c r="QRM142" s="122"/>
      <c r="QRN142" s="122"/>
      <c r="QRO142" s="122"/>
      <c r="QRP142" s="122"/>
      <c r="QRQ142" s="122"/>
      <c r="QRR142" s="122"/>
      <c r="QRS142" s="122"/>
      <c r="QRT142" s="122"/>
      <c r="QRU142" s="122"/>
      <c r="QRV142" s="122"/>
      <c r="QRW142" s="122"/>
      <c r="QRX142" s="122"/>
      <c r="QRY142" s="122"/>
      <c r="QRZ142" s="122"/>
      <c r="QSA142" s="122"/>
      <c r="QSB142" s="122"/>
      <c r="QSC142" s="122"/>
      <c r="QSD142" s="122"/>
      <c r="QSE142" s="122"/>
      <c r="QSF142" s="122"/>
      <c r="QSG142" s="122"/>
      <c r="QSH142" s="122"/>
      <c r="QSI142" s="122"/>
      <c r="QSJ142" s="122"/>
      <c r="QSK142" s="122"/>
      <c r="QSL142" s="122"/>
      <c r="QSM142" s="122"/>
      <c r="QSN142" s="122"/>
      <c r="QSO142" s="122"/>
      <c r="QSP142" s="122"/>
      <c r="QSQ142" s="122"/>
      <c r="QSR142" s="122"/>
      <c r="QSS142" s="122"/>
      <c r="QST142" s="122"/>
      <c r="QSU142" s="122"/>
      <c r="QSV142" s="122"/>
      <c r="QSW142" s="122"/>
      <c r="QSX142" s="122"/>
      <c r="QSY142" s="122"/>
      <c r="QSZ142" s="122"/>
      <c r="QTA142" s="122"/>
      <c r="QTB142" s="122"/>
      <c r="QTC142" s="122"/>
      <c r="QTD142" s="122"/>
      <c r="QTE142" s="122"/>
      <c r="QTF142" s="122"/>
      <c r="QTG142" s="122"/>
      <c r="QTH142" s="122"/>
      <c r="QTI142" s="122"/>
      <c r="QTJ142" s="122"/>
      <c r="QTK142" s="122"/>
      <c r="QTL142" s="122"/>
      <c r="QTM142" s="122"/>
      <c r="QTN142" s="122"/>
      <c r="QTO142" s="122"/>
      <c r="QTP142" s="122"/>
      <c r="QTQ142" s="122"/>
      <c r="QTR142" s="122"/>
      <c r="QTS142" s="122"/>
      <c r="QTT142" s="122"/>
      <c r="QTU142" s="122"/>
      <c r="QTV142" s="122"/>
      <c r="QTW142" s="122"/>
      <c r="QTX142" s="122"/>
      <c r="QTY142" s="122"/>
      <c r="QTZ142" s="122"/>
      <c r="QUA142" s="122"/>
      <c r="QUB142" s="122"/>
      <c r="QUC142" s="122"/>
      <c r="QUD142" s="122"/>
      <c r="QUE142" s="122"/>
      <c r="QUF142" s="122"/>
      <c r="QUG142" s="122"/>
      <c r="QUH142" s="122"/>
      <c r="QUI142" s="122"/>
      <c r="QUJ142" s="122"/>
      <c r="QUK142" s="122"/>
      <c r="QUL142" s="122"/>
      <c r="QUM142" s="122"/>
      <c r="QUN142" s="122"/>
      <c r="QUO142" s="122"/>
      <c r="QUP142" s="122"/>
      <c r="QUQ142" s="122"/>
      <c r="QUR142" s="122"/>
      <c r="QUS142" s="122"/>
      <c r="QUT142" s="122"/>
      <c r="QUU142" s="122"/>
      <c r="QUV142" s="122"/>
      <c r="QUW142" s="122"/>
      <c r="QUX142" s="122"/>
      <c r="QUY142" s="122"/>
      <c r="QUZ142" s="122"/>
      <c r="QVA142" s="122"/>
      <c r="QVB142" s="122"/>
      <c r="QVC142" s="122"/>
      <c r="QVD142" s="122"/>
      <c r="QVE142" s="122"/>
      <c r="QVF142" s="122"/>
      <c r="QVG142" s="122"/>
      <c r="QVH142" s="122"/>
      <c r="QVI142" s="122"/>
      <c r="QVJ142" s="122"/>
      <c r="QVK142" s="122"/>
      <c r="QVL142" s="122"/>
      <c r="QVM142" s="122"/>
      <c r="QVN142" s="122"/>
      <c r="QVO142" s="122"/>
      <c r="QVP142" s="122"/>
      <c r="QVQ142" s="122"/>
      <c r="QVR142" s="122"/>
      <c r="QVS142" s="122"/>
      <c r="QVT142" s="122"/>
      <c r="QVU142" s="122"/>
      <c r="QVV142" s="122"/>
      <c r="QVW142" s="122"/>
      <c r="QVX142" s="122"/>
      <c r="QVY142" s="122"/>
      <c r="QVZ142" s="122"/>
      <c r="QWA142" s="122"/>
      <c r="QWB142" s="122"/>
      <c r="QWC142" s="122"/>
      <c r="QWD142" s="122"/>
      <c r="QWE142" s="122"/>
      <c r="QWF142" s="122"/>
      <c r="QWG142" s="122"/>
      <c r="QWH142" s="122"/>
      <c r="QWI142" s="122"/>
      <c r="QWJ142" s="122"/>
      <c r="QWK142" s="122"/>
      <c r="QWL142" s="122"/>
      <c r="QWM142" s="122"/>
      <c r="QWN142" s="122"/>
      <c r="QWO142" s="122"/>
      <c r="QWP142" s="122"/>
      <c r="QWQ142" s="122"/>
      <c r="QWR142" s="122"/>
      <c r="QWS142" s="122"/>
      <c r="QWT142" s="122"/>
      <c r="QWU142" s="122"/>
      <c r="QWV142" s="122"/>
      <c r="QWW142" s="122"/>
      <c r="QWX142" s="122"/>
      <c r="QWY142" s="122"/>
      <c r="QWZ142" s="122"/>
      <c r="QXA142" s="122"/>
      <c r="QXB142" s="122"/>
      <c r="QXC142" s="122"/>
      <c r="QXD142" s="122"/>
      <c r="QXE142" s="122"/>
      <c r="QXF142" s="122"/>
      <c r="QXG142" s="122"/>
      <c r="QXH142" s="122"/>
      <c r="QXI142" s="122"/>
      <c r="QXJ142" s="122"/>
      <c r="QXK142" s="122"/>
      <c r="QXL142" s="122"/>
      <c r="QXM142" s="122"/>
      <c r="QXN142" s="122"/>
      <c r="QXO142" s="122"/>
      <c r="QXP142" s="122"/>
      <c r="QXQ142" s="122"/>
      <c r="QXR142" s="122"/>
      <c r="QXS142" s="122"/>
      <c r="QXT142" s="122"/>
      <c r="QXU142" s="122"/>
      <c r="QXV142" s="122"/>
      <c r="QXW142" s="122"/>
      <c r="QXX142" s="122"/>
      <c r="QXY142" s="122"/>
      <c r="QXZ142" s="122"/>
      <c r="QYA142" s="122"/>
      <c r="QYB142" s="122"/>
      <c r="QYC142" s="122"/>
      <c r="QYD142" s="122"/>
      <c r="QYE142" s="122"/>
      <c r="QYF142" s="122"/>
      <c r="QYG142" s="122"/>
      <c r="QYH142" s="122"/>
      <c r="QYI142" s="122"/>
      <c r="QYJ142" s="122"/>
      <c r="QYK142" s="122"/>
      <c r="QYL142" s="122"/>
      <c r="QYM142" s="122"/>
      <c r="QYN142" s="122"/>
      <c r="QYO142" s="122"/>
      <c r="QYP142" s="122"/>
      <c r="QYQ142" s="122"/>
      <c r="QYR142" s="122"/>
      <c r="QYS142" s="122"/>
      <c r="QYT142" s="122"/>
      <c r="QYU142" s="122"/>
      <c r="QYV142" s="122"/>
      <c r="QYW142" s="122"/>
      <c r="QYX142" s="122"/>
      <c r="QYY142" s="122"/>
      <c r="QYZ142" s="122"/>
      <c r="QZA142" s="122"/>
      <c r="QZB142" s="122"/>
      <c r="QZC142" s="122"/>
      <c r="QZD142" s="122"/>
      <c r="QZE142" s="122"/>
      <c r="QZF142" s="122"/>
      <c r="QZG142" s="122"/>
      <c r="QZH142" s="122"/>
      <c r="QZI142" s="122"/>
      <c r="QZJ142" s="122"/>
      <c r="QZK142" s="122"/>
      <c r="QZL142" s="122"/>
      <c r="QZM142" s="122"/>
      <c r="QZN142" s="122"/>
      <c r="QZO142" s="122"/>
      <c r="QZP142" s="122"/>
      <c r="QZQ142" s="122"/>
      <c r="QZR142" s="122"/>
      <c r="QZS142" s="122"/>
      <c r="QZT142" s="122"/>
      <c r="QZU142" s="122"/>
      <c r="QZV142" s="122"/>
      <c r="QZW142" s="122"/>
      <c r="QZX142" s="122"/>
      <c r="QZY142" s="122"/>
      <c r="QZZ142" s="122"/>
      <c r="RAA142" s="122"/>
      <c r="RAB142" s="122"/>
      <c r="RAC142" s="122"/>
      <c r="RAD142" s="122"/>
      <c r="RAE142" s="122"/>
      <c r="RAF142" s="122"/>
      <c r="RAG142" s="122"/>
      <c r="RAH142" s="122"/>
      <c r="RAI142" s="122"/>
      <c r="RAJ142" s="122"/>
      <c r="RAK142" s="122"/>
      <c r="RAL142" s="122"/>
      <c r="RAM142" s="122"/>
      <c r="RAN142" s="122"/>
      <c r="RAO142" s="122"/>
      <c r="RAP142" s="122"/>
      <c r="RAQ142" s="122"/>
      <c r="RAR142" s="122"/>
      <c r="RAS142" s="122"/>
      <c r="RAT142" s="122"/>
      <c r="RAU142" s="122"/>
      <c r="RAV142" s="122"/>
      <c r="RAW142" s="122"/>
      <c r="RAX142" s="122"/>
      <c r="RAY142" s="122"/>
      <c r="RAZ142" s="122"/>
      <c r="RBA142" s="122"/>
      <c r="RBB142" s="122"/>
      <c r="RBC142" s="122"/>
      <c r="RBD142" s="122"/>
      <c r="RBE142" s="122"/>
      <c r="RBF142" s="122"/>
      <c r="RBG142" s="122"/>
      <c r="RBH142" s="122"/>
      <c r="RBI142" s="122"/>
      <c r="RBJ142" s="122"/>
      <c r="RBK142" s="122"/>
      <c r="RBL142" s="122"/>
      <c r="RBM142" s="122"/>
      <c r="RBN142" s="122"/>
      <c r="RBO142" s="122"/>
      <c r="RBP142" s="122"/>
      <c r="RBQ142" s="122"/>
      <c r="RBR142" s="122"/>
      <c r="RBS142" s="122"/>
      <c r="RBT142" s="122"/>
      <c r="RBU142" s="122"/>
      <c r="RBV142" s="122"/>
      <c r="RBW142" s="122"/>
      <c r="RBX142" s="122"/>
      <c r="RBY142" s="122"/>
      <c r="RBZ142" s="122"/>
      <c r="RCA142" s="122"/>
      <c r="RCB142" s="122"/>
      <c r="RCC142" s="122"/>
      <c r="RCD142" s="122"/>
      <c r="RCE142" s="122"/>
      <c r="RCF142" s="122"/>
      <c r="RCG142" s="122"/>
      <c r="RCH142" s="122"/>
      <c r="RCI142" s="122"/>
      <c r="RCJ142" s="122"/>
      <c r="RCK142" s="122"/>
      <c r="RCL142" s="122"/>
      <c r="RCM142" s="122"/>
      <c r="RCN142" s="122"/>
      <c r="RCO142" s="122"/>
      <c r="RCP142" s="122"/>
      <c r="RCQ142" s="122"/>
      <c r="RCR142" s="122"/>
      <c r="RCS142" s="122"/>
      <c r="RCT142" s="122"/>
      <c r="RCU142" s="122"/>
      <c r="RCV142" s="122"/>
      <c r="RCW142" s="122"/>
      <c r="RCX142" s="122"/>
      <c r="RCY142" s="122"/>
      <c r="RCZ142" s="122"/>
      <c r="RDA142" s="122"/>
      <c r="RDB142" s="122"/>
      <c r="RDC142" s="122"/>
      <c r="RDD142" s="122"/>
      <c r="RDE142" s="122"/>
      <c r="RDF142" s="122"/>
      <c r="RDG142" s="122"/>
      <c r="RDH142" s="122"/>
      <c r="RDI142" s="122"/>
      <c r="RDJ142" s="122"/>
      <c r="RDK142" s="122"/>
      <c r="RDL142" s="122"/>
      <c r="RDM142" s="122"/>
      <c r="RDN142" s="122"/>
      <c r="RDO142" s="122"/>
      <c r="RDP142" s="122"/>
      <c r="RDQ142" s="122"/>
      <c r="RDR142" s="122"/>
      <c r="RDS142" s="122"/>
      <c r="RDT142" s="122"/>
      <c r="RDU142" s="122"/>
      <c r="RDV142" s="122"/>
      <c r="RDW142" s="122"/>
      <c r="RDX142" s="122"/>
      <c r="RDY142" s="122"/>
      <c r="RDZ142" s="122"/>
      <c r="REA142" s="122"/>
      <c r="REB142" s="122"/>
      <c r="REC142" s="122"/>
      <c r="RED142" s="122"/>
      <c r="REE142" s="122"/>
      <c r="REF142" s="122"/>
      <c r="REG142" s="122"/>
      <c r="REH142" s="122"/>
      <c r="REI142" s="122"/>
      <c r="REJ142" s="122"/>
      <c r="REK142" s="122"/>
      <c r="REL142" s="122"/>
      <c r="REM142" s="122"/>
      <c r="REN142" s="122"/>
      <c r="REO142" s="122"/>
      <c r="REP142" s="122"/>
      <c r="REQ142" s="122"/>
      <c r="RER142" s="122"/>
      <c r="RES142" s="122"/>
      <c r="RET142" s="122"/>
      <c r="REU142" s="122"/>
      <c r="REV142" s="122"/>
      <c r="REW142" s="122"/>
      <c r="REX142" s="122"/>
      <c r="REY142" s="122"/>
      <c r="REZ142" s="122"/>
      <c r="RFA142" s="122"/>
      <c r="RFB142" s="122"/>
      <c r="RFC142" s="122"/>
      <c r="RFD142" s="122"/>
      <c r="RFE142" s="122"/>
      <c r="RFF142" s="122"/>
      <c r="RFG142" s="122"/>
      <c r="RFH142" s="122"/>
      <c r="RFI142" s="122"/>
      <c r="RFJ142" s="122"/>
      <c r="RFK142" s="122"/>
      <c r="RFL142" s="122"/>
      <c r="RFM142" s="122"/>
      <c r="RFN142" s="122"/>
      <c r="RFO142" s="122"/>
      <c r="RFP142" s="122"/>
      <c r="RFQ142" s="122"/>
      <c r="RFR142" s="122"/>
      <c r="RFS142" s="122"/>
      <c r="RFT142" s="122"/>
      <c r="RFU142" s="122"/>
      <c r="RFV142" s="122"/>
      <c r="RFW142" s="122"/>
      <c r="RFX142" s="122"/>
      <c r="RFY142" s="122"/>
      <c r="RFZ142" s="122"/>
      <c r="RGA142" s="122"/>
      <c r="RGB142" s="122"/>
      <c r="RGC142" s="122"/>
      <c r="RGD142" s="122"/>
      <c r="RGE142" s="122"/>
      <c r="RGF142" s="122"/>
      <c r="RGG142" s="122"/>
      <c r="RGH142" s="122"/>
      <c r="RGI142" s="122"/>
      <c r="RGJ142" s="122"/>
      <c r="RGK142" s="122"/>
      <c r="RGL142" s="122"/>
      <c r="RGM142" s="122"/>
      <c r="RGN142" s="122"/>
      <c r="RGO142" s="122"/>
      <c r="RGP142" s="122"/>
      <c r="RGQ142" s="122"/>
      <c r="RGR142" s="122"/>
      <c r="RGS142" s="122"/>
      <c r="RGT142" s="122"/>
      <c r="RGU142" s="122"/>
      <c r="RGV142" s="122"/>
      <c r="RGW142" s="122"/>
      <c r="RGX142" s="122"/>
      <c r="RGY142" s="122"/>
      <c r="RGZ142" s="122"/>
      <c r="RHA142" s="122"/>
      <c r="RHB142" s="122"/>
      <c r="RHC142" s="122"/>
      <c r="RHD142" s="122"/>
      <c r="RHE142" s="122"/>
      <c r="RHF142" s="122"/>
      <c r="RHG142" s="122"/>
      <c r="RHH142" s="122"/>
      <c r="RHI142" s="122"/>
      <c r="RHJ142" s="122"/>
      <c r="RHK142" s="122"/>
      <c r="RHL142" s="122"/>
      <c r="RHM142" s="122"/>
      <c r="RHN142" s="122"/>
      <c r="RHO142" s="122"/>
      <c r="RHP142" s="122"/>
      <c r="RHQ142" s="122"/>
      <c r="RHR142" s="122"/>
      <c r="RHS142" s="122"/>
      <c r="RHT142" s="122"/>
      <c r="RHU142" s="122"/>
      <c r="RHV142" s="122"/>
      <c r="RHW142" s="122"/>
      <c r="RHX142" s="122"/>
      <c r="RHY142" s="122"/>
      <c r="RHZ142" s="122"/>
      <c r="RIA142" s="122"/>
      <c r="RIB142" s="122"/>
      <c r="RIC142" s="122"/>
      <c r="RID142" s="122"/>
      <c r="RIE142" s="122"/>
      <c r="RIF142" s="122"/>
      <c r="RIG142" s="122"/>
      <c r="RIH142" s="122"/>
      <c r="RII142" s="122"/>
      <c r="RIJ142" s="122"/>
      <c r="RIK142" s="122"/>
      <c r="RIL142" s="122"/>
      <c r="RIM142" s="122"/>
      <c r="RIN142" s="122"/>
      <c r="RIO142" s="122"/>
      <c r="RIP142" s="122"/>
      <c r="RIQ142" s="122"/>
      <c r="RIR142" s="122"/>
      <c r="RIS142" s="122"/>
      <c r="RIT142" s="122"/>
      <c r="RIU142" s="122"/>
      <c r="RIV142" s="122"/>
      <c r="RIW142" s="122"/>
      <c r="RIX142" s="122"/>
      <c r="RIY142" s="122"/>
      <c r="RIZ142" s="122"/>
      <c r="RJA142" s="122"/>
      <c r="RJB142" s="122"/>
      <c r="RJC142" s="122"/>
      <c r="RJD142" s="122"/>
      <c r="RJE142" s="122"/>
      <c r="RJF142" s="122"/>
      <c r="RJG142" s="122"/>
      <c r="RJH142" s="122"/>
      <c r="RJI142" s="122"/>
      <c r="RJJ142" s="122"/>
      <c r="RJK142" s="122"/>
      <c r="RJL142" s="122"/>
      <c r="RJM142" s="122"/>
      <c r="RJN142" s="122"/>
      <c r="RJO142" s="122"/>
      <c r="RJP142" s="122"/>
      <c r="RJQ142" s="122"/>
      <c r="RJR142" s="122"/>
      <c r="RJS142" s="122"/>
      <c r="RJT142" s="122"/>
      <c r="RJU142" s="122"/>
      <c r="RJV142" s="122"/>
      <c r="RJW142" s="122"/>
      <c r="RJX142" s="122"/>
      <c r="RJY142" s="122"/>
      <c r="RJZ142" s="122"/>
      <c r="RKA142" s="122"/>
      <c r="RKB142" s="122"/>
      <c r="RKC142" s="122"/>
      <c r="RKD142" s="122"/>
      <c r="RKE142" s="122"/>
      <c r="RKF142" s="122"/>
      <c r="RKG142" s="122"/>
      <c r="RKH142" s="122"/>
      <c r="RKI142" s="122"/>
      <c r="RKJ142" s="122"/>
      <c r="RKK142" s="122"/>
      <c r="RKL142" s="122"/>
      <c r="RKM142" s="122"/>
      <c r="RKN142" s="122"/>
      <c r="RKO142" s="122"/>
      <c r="RKP142" s="122"/>
      <c r="RKQ142" s="122"/>
      <c r="RKR142" s="122"/>
      <c r="RKS142" s="122"/>
      <c r="RKT142" s="122"/>
      <c r="RKU142" s="122"/>
      <c r="RKV142" s="122"/>
      <c r="RKW142" s="122"/>
      <c r="RKX142" s="122"/>
      <c r="RKY142" s="122"/>
      <c r="RKZ142" s="122"/>
      <c r="RLA142" s="122"/>
      <c r="RLB142" s="122"/>
      <c r="RLC142" s="122"/>
      <c r="RLD142" s="122"/>
      <c r="RLE142" s="122"/>
      <c r="RLF142" s="122"/>
      <c r="RLG142" s="122"/>
      <c r="RLH142" s="122"/>
      <c r="RLI142" s="122"/>
      <c r="RLJ142" s="122"/>
      <c r="RLK142" s="122"/>
      <c r="RLL142" s="122"/>
      <c r="RLM142" s="122"/>
      <c r="RLN142" s="122"/>
      <c r="RLO142" s="122"/>
      <c r="RLP142" s="122"/>
      <c r="RLQ142" s="122"/>
      <c r="RLR142" s="122"/>
      <c r="RLS142" s="122"/>
      <c r="RLT142" s="122"/>
      <c r="RLU142" s="122"/>
      <c r="RLV142" s="122"/>
      <c r="RLW142" s="122"/>
      <c r="RLX142" s="122"/>
      <c r="RLY142" s="122"/>
      <c r="RLZ142" s="122"/>
      <c r="RMA142" s="122"/>
      <c r="RMB142" s="122"/>
      <c r="RMC142" s="122"/>
      <c r="RMD142" s="122"/>
      <c r="RME142" s="122"/>
      <c r="RMF142" s="122"/>
      <c r="RMG142" s="122"/>
      <c r="RMH142" s="122"/>
      <c r="RMI142" s="122"/>
      <c r="RMJ142" s="122"/>
      <c r="RMK142" s="122"/>
      <c r="RML142" s="122"/>
      <c r="RMM142" s="122"/>
      <c r="RMN142" s="122"/>
      <c r="RMO142" s="122"/>
      <c r="RMP142" s="122"/>
      <c r="RMQ142" s="122"/>
      <c r="RMR142" s="122"/>
      <c r="RMS142" s="122"/>
      <c r="RMT142" s="122"/>
      <c r="RMU142" s="122"/>
      <c r="RMV142" s="122"/>
      <c r="RMW142" s="122"/>
      <c r="RMX142" s="122"/>
      <c r="RMY142" s="122"/>
      <c r="RMZ142" s="122"/>
      <c r="RNA142" s="122"/>
      <c r="RNB142" s="122"/>
      <c r="RNC142" s="122"/>
      <c r="RND142" s="122"/>
      <c r="RNE142" s="122"/>
      <c r="RNF142" s="122"/>
      <c r="RNG142" s="122"/>
      <c r="RNH142" s="122"/>
      <c r="RNI142" s="122"/>
      <c r="RNJ142" s="122"/>
      <c r="RNK142" s="122"/>
      <c r="RNL142" s="122"/>
      <c r="RNM142" s="122"/>
      <c r="RNN142" s="122"/>
      <c r="RNO142" s="122"/>
      <c r="RNP142" s="122"/>
      <c r="RNQ142" s="122"/>
      <c r="RNR142" s="122"/>
      <c r="RNS142" s="122"/>
      <c r="RNT142" s="122"/>
      <c r="RNU142" s="122"/>
      <c r="RNV142" s="122"/>
      <c r="RNW142" s="122"/>
      <c r="RNX142" s="122"/>
      <c r="RNY142" s="122"/>
      <c r="RNZ142" s="122"/>
      <c r="ROA142" s="122"/>
      <c r="ROB142" s="122"/>
      <c r="ROC142" s="122"/>
      <c r="ROD142" s="122"/>
      <c r="ROE142" s="122"/>
      <c r="ROF142" s="122"/>
      <c r="ROG142" s="122"/>
      <c r="ROH142" s="122"/>
      <c r="ROI142" s="122"/>
      <c r="ROJ142" s="122"/>
      <c r="ROK142" s="122"/>
      <c r="ROL142" s="122"/>
      <c r="ROM142" s="122"/>
      <c r="RON142" s="122"/>
      <c r="ROO142" s="122"/>
      <c r="ROP142" s="122"/>
      <c r="ROQ142" s="122"/>
      <c r="ROR142" s="122"/>
      <c r="ROS142" s="122"/>
      <c r="ROT142" s="122"/>
      <c r="ROU142" s="122"/>
      <c r="ROV142" s="122"/>
      <c r="ROW142" s="122"/>
      <c r="ROX142" s="122"/>
      <c r="ROY142" s="122"/>
      <c r="ROZ142" s="122"/>
      <c r="RPA142" s="122"/>
      <c r="RPB142" s="122"/>
      <c r="RPC142" s="122"/>
      <c r="RPD142" s="122"/>
      <c r="RPE142" s="122"/>
      <c r="RPF142" s="122"/>
      <c r="RPG142" s="122"/>
      <c r="RPH142" s="122"/>
      <c r="RPI142" s="122"/>
      <c r="RPJ142" s="122"/>
      <c r="RPK142" s="122"/>
      <c r="RPL142" s="122"/>
      <c r="RPM142" s="122"/>
      <c r="RPN142" s="122"/>
      <c r="RPO142" s="122"/>
      <c r="RPP142" s="122"/>
      <c r="RPQ142" s="122"/>
      <c r="RPR142" s="122"/>
      <c r="RPS142" s="122"/>
      <c r="RPT142" s="122"/>
      <c r="RPU142" s="122"/>
      <c r="RPV142" s="122"/>
      <c r="RPW142" s="122"/>
      <c r="RPX142" s="122"/>
      <c r="RPY142" s="122"/>
      <c r="RPZ142" s="122"/>
      <c r="RQA142" s="122"/>
      <c r="RQB142" s="122"/>
      <c r="RQC142" s="122"/>
      <c r="RQD142" s="122"/>
      <c r="RQE142" s="122"/>
      <c r="RQF142" s="122"/>
      <c r="RQG142" s="122"/>
      <c r="RQH142" s="122"/>
      <c r="RQI142" s="122"/>
      <c r="RQJ142" s="122"/>
      <c r="RQK142" s="122"/>
      <c r="RQL142" s="122"/>
      <c r="RQM142" s="122"/>
      <c r="RQN142" s="122"/>
      <c r="RQO142" s="122"/>
      <c r="RQP142" s="122"/>
      <c r="RQQ142" s="122"/>
      <c r="RQR142" s="122"/>
      <c r="RQS142" s="122"/>
      <c r="RQT142" s="122"/>
      <c r="RQU142" s="122"/>
      <c r="RQV142" s="122"/>
      <c r="RQW142" s="122"/>
      <c r="RQX142" s="122"/>
      <c r="RQY142" s="122"/>
      <c r="RQZ142" s="122"/>
      <c r="RRA142" s="122"/>
      <c r="RRB142" s="122"/>
      <c r="RRC142" s="122"/>
      <c r="RRD142" s="122"/>
      <c r="RRE142" s="122"/>
      <c r="RRF142" s="122"/>
      <c r="RRG142" s="122"/>
      <c r="RRH142" s="122"/>
      <c r="RRI142" s="122"/>
      <c r="RRJ142" s="122"/>
      <c r="RRK142" s="122"/>
      <c r="RRL142" s="122"/>
      <c r="RRM142" s="122"/>
      <c r="RRN142" s="122"/>
      <c r="RRO142" s="122"/>
      <c r="RRP142" s="122"/>
      <c r="RRQ142" s="122"/>
      <c r="RRR142" s="122"/>
      <c r="RRS142" s="122"/>
      <c r="RRT142" s="122"/>
      <c r="RRU142" s="122"/>
      <c r="RRV142" s="122"/>
      <c r="RRW142" s="122"/>
      <c r="RRX142" s="122"/>
      <c r="RRY142" s="122"/>
      <c r="RRZ142" s="122"/>
      <c r="RSA142" s="122"/>
      <c r="RSB142" s="122"/>
      <c r="RSC142" s="122"/>
      <c r="RSD142" s="122"/>
      <c r="RSE142" s="122"/>
      <c r="RSF142" s="122"/>
      <c r="RSG142" s="122"/>
      <c r="RSH142" s="122"/>
      <c r="RSI142" s="122"/>
      <c r="RSJ142" s="122"/>
      <c r="RSK142" s="122"/>
      <c r="RSL142" s="122"/>
      <c r="RSM142" s="122"/>
      <c r="RSN142" s="122"/>
      <c r="RSO142" s="122"/>
      <c r="RSP142" s="122"/>
      <c r="RSQ142" s="122"/>
      <c r="RSR142" s="122"/>
      <c r="RSS142" s="122"/>
      <c r="RST142" s="122"/>
      <c r="RSU142" s="122"/>
      <c r="RSV142" s="122"/>
      <c r="RSW142" s="122"/>
      <c r="RSX142" s="122"/>
      <c r="RSY142" s="122"/>
      <c r="RSZ142" s="122"/>
      <c r="RTA142" s="122"/>
      <c r="RTB142" s="122"/>
      <c r="RTC142" s="122"/>
      <c r="RTD142" s="122"/>
      <c r="RTE142" s="122"/>
      <c r="RTF142" s="122"/>
      <c r="RTG142" s="122"/>
      <c r="RTH142" s="122"/>
      <c r="RTI142" s="122"/>
      <c r="RTJ142" s="122"/>
      <c r="RTK142" s="122"/>
      <c r="RTL142" s="122"/>
      <c r="RTM142" s="122"/>
      <c r="RTN142" s="122"/>
      <c r="RTO142" s="122"/>
      <c r="RTP142" s="122"/>
      <c r="RTQ142" s="122"/>
      <c r="RTR142" s="122"/>
      <c r="RTS142" s="122"/>
      <c r="RTT142" s="122"/>
      <c r="RTU142" s="122"/>
      <c r="RTV142" s="122"/>
      <c r="RTW142" s="122"/>
      <c r="RTX142" s="122"/>
      <c r="RTY142" s="122"/>
      <c r="RTZ142" s="122"/>
      <c r="RUA142" s="122"/>
      <c r="RUB142" s="122"/>
      <c r="RUC142" s="122"/>
      <c r="RUD142" s="122"/>
      <c r="RUE142" s="122"/>
      <c r="RUF142" s="122"/>
      <c r="RUG142" s="122"/>
      <c r="RUH142" s="122"/>
      <c r="RUI142" s="122"/>
      <c r="RUJ142" s="122"/>
      <c r="RUK142" s="122"/>
      <c r="RUL142" s="122"/>
      <c r="RUM142" s="122"/>
      <c r="RUN142" s="122"/>
      <c r="RUO142" s="122"/>
      <c r="RUP142" s="122"/>
      <c r="RUQ142" s="122"/>
      <c r="RUR142" s="122"/>
      <c r="RUS142" s="122"/>
      <c r="RUT142" s="122"/>
      <c r="RUU142" s="122"/>
      <c r="RUV142" s="122"/>
      <c r="RUW142" s="122"/>
      <c r="RUX142" s="122"/>
      <c r="RUY142" s="122"/>
      <c r="RUZ142" s="122"/>
      <c r="RVA142" s="122"/>
      <c r="RVB142" s="122"/>
      <c r="RVC142" s="122"/>
      <c r="RVD142" s="122"/>
      <c r="RVE142" s="122"/>
      <c r="RVF142" s="122"/>
      <c r="RVG142" s="122"/>
      <c r="RVH142" s="122"/>
      <c r="RVI142" s="122"/>
      <c r="RVJ142" s="122"/>
      <c r="RVK142" s="122"/>
      <c r="RVL142" s="122"/>
      <c r="RVM142" s="122"/>
      <c r="RVN142" s="122"/>
      <c r="RVO142" s="122"/>
      <c r="RVP142" s="122"/>
      <c r="RVQ142" s="122"/>
      <c r="RVR142" s="122"/>
      <c r="RVS142" s="122"/>
      <c r="RVT142" s="122"/>
      <c r="RVU142" s="122"/>
      <c r="RVV142" s="122"/>
      <c r="RVW142" s="122"/>
      <c r="RVX142" s="122"/>
      <c r="RVY142" s="122"/>
      <c r="RVZ142" s="122"/>
      <c r="RWA142" s="122"/>
      <c r="RWB142" s="122"/>
      <c r="RWC142" s="122"/>
      <c r="RWD142" s="122"/>
      <c r="RWE142" s="122"/>
      <c r="RWF142" s="122"/>
      <c r="RWG142" s="122"/>
      <c r="RWH142" s="122"/>
      <c r="RWI142" s="122"/>
      <c r="RWJ142" s="122"/>
      <c r="RWK142" s="122"/>
      <c r="RWL142" s="122"/>
      <c r="RWM142" s="122"/>
      <c r="RWN142" s="122"/>
      <c r="RWO142" s="122"/>
      <c r="RWP142" s="122"/>
      <c r="RWQ142" s="122"/>
      <c r="RWR142" s="122"/>
      <c r="RWS142" s="122"/>
      <c r="RWT142" s="122"/>
      <c r="RWU142" s="122"/>
      <c r="RWV142" s="122"/>
      <c r="RWW142" s="122"/>
      <c r="RWX142" s="122"/>
      <c r="RWY142" s="122"/>
      <c r="RWZ142" s="122"/>
      <c r="RXA142" s="122"/>
      <c r="RXB142" s="122"/>
      <c r="RXC142" s="122"/>
      <c r="RXD142" s="122"/>
      <c r="RXE142" s="122"/>
      <c r="RXF142" s="122"/>
      <c r="RXG142" s="122"/>
      <c r="RXH142" s="122"/>
      <c r="RXI142" s="122"/>
      <c r="RXJ142" s="122"/>
      <c r="RXK142" s="122"/>
      <c r="RXL142" s="122"/>
      <c r="RXM142" s="122"/>
      <c r="RXN142" s="122"/>
      <c r="RXO142" s="122"/>
      <c r="RXP142" s="122"/>
      <c r="RXQ142" s="122"/>
      <c r="RXR142" s="122"/>
      <c r="RXS142" s="122"/>
      <c r="RXT142" s="122"/>
      <c r="RXU142" s="122"/>
      <c r="RXV142" s="122"/>
      <c r="RXW142" s="122"/>
      <c r="RXX142" s="122"/>
      <c r="RXY142" s="122"/>
      <c r="RXZ142" s="122"/>
      <c r="RYA142" s="122"/>
      <c r="RYB142" s="122"/>
      <c r="RYC142" s="122"/>
      <c r="RYD142" s="122"/>
      <c r="RYE142" s="122"/>
      <c r="RYF142" s="122"/>
      <c r="RYG142" s="122"/>
      <c r="RYH142" s="122"/>
      <c r="RYI142" s="122"/>
      <c r="RYJ142" s="122"/>
      <c r="RYK142" s="122"/>
      <c r="RYL142" s="122"/>
      <c r="RYM142" s="122"/>
      <c r="RYN142" s="122"/>
      <c r="RYO142" s="122"/>
      <c r="RYP142" s="122"/>
      <c r="RYQ142" s="122"/>
      <c r="RYR142" s="122"/>
      <c r="RYS142" s="122"/>
      <c r="RYT142" s="122"/>
      <c r="RYU142" s="122"/>
      <c r="RYV142" s="122"/>
      <c r="RYW142" s="122"/>
      <c r="RYX142" s="122"/>
      <c r="RYY142" s="122"/>
      <c r="RYZ142" s="122"/>
      <c r="RZA142" s="122"/>
      <c r="RZB142" s="122"/>
      <c r="RZC142" s="122"/>
      <c r="RZD142" s="122"/>
      <c r="RZE142" s="122"/>
      <c r="RZF142" s="122"/>
      <c r="RZG142" s="122"/>
      <c r="RZH142" s="122"/>
      <c r="RZI142" s="122"/>
      <c r="RZJ142" s="122"/>
      <c r="RZK142" s="122"/>
      <c r="RZL142" s="122"/>
      <c r="RZM142" s="122"/>
      <c r="RZN142" s="122"/>
      <c r="RZO142" s="122"/>
      <c r="RZP142" s="122"/>
      <c r="RZQ142" s="122"/>
      <c r="RZR142" s="122"/>
      <c r="RZS142" s="122"/>
      <c r="RZT142" s="122"/>
      <c r="RZU142" s="122"/>
      <c r="RZV142" s="122"/>
      <c r="RZW142" s="122"/>
      <c r="RZX142" s="122"/>
      <c r="RZY142" s="122"/>
      <c r="RZZ142" s="122"/>
      <c r="SAA142" s="122"/>
      <c r="SAB142" s="122"/>
      <c r="SAC142" s="122"/>
      <c r="SAD142" s="122"/>
      <c r="SAE142" s="122"/>
      <c r="SAF142" s="122"/>
      <c r="SAG142" s="122"/>
      <c r="SAH142" s="122"/>
      <c r="SAI142" s="122"/>
      <c r="SAJ142" s="122"/>
      <c r="SAK142" s="122"/>
      <c r="SAL142" s="122"/>
      <c r="SAM142" s="122"/>
      <c r="SAN142" s="122"/>
      <c r="SAO142" s="122"/>
      <c r="SAP142" s="122"/>
      <c r="SAQ142" s="122"/>
      <c r="SAR142" s="122"/>
      <c r="SAS142" s="122"/>
      <c r="SAT142" s="122"/>
      <c r="SAU142" s="122"/>
      <c r="SAV142" s="122"/>
      <c r="SAW142" s="122"/>
      <c r="SAX142" s="122"/>
      <c r="SAY142" s="122"/>
      <c r="SAZ142" s="122"/>
      <c r="SBA142" s="122"/>
      <c r="SBB142" s="122"/>
      <c r="SBC142" s="122"/>
      <c r="SBD142" s="122"/>
      <c r="SBE142" s="122"/>
      <c r="SBF142" s="122"/>
      <c r="SBG142" s="122"/>
      <c r="SBH142" s="122"/>
      <c r="SBI142" s="122"/>
      <c r="SBJ142" s="122"/>
      <c r="SBK142" s="122"/>
      <c r="SBL142" s="122"/>
      <c r="SBM142" s="122"/>
      <c r="SBN142" s="122"/>
      <c r="SBO142" s="122"/>
      <c r="SBP142" s="122"/>
      <c r="SBQ142" s="122"/>
      <c r="SBR142" s="122"/>
      <c r="SBS142" s="122"/>
      <c r="SBT142" s="122"/>
      <c r="SBU142" s="122"/>
      <c r="SBV142" s="122"/>
      <c r="SBW142" s="122"/>
      <c r="SBX142" s="122"/>
      <c r="SBY142" s="122"/>
      <c r="SBZ142" s="122"/>
      <c r="SCA142" s="122"/>
      <c r="SCB142" s="122"/>
      <c r="SCC142" s="122"/>
      <c r="SCD142" s="122"/>
      <c r="SCE142" s="122"/>
      <c r="SCF142" s="122"/>
      <c r="SCG142" s="122"/>
      <c r="SCH142" s="122"/>
      <c r="SCI142" s="122"/>
      <c r="SCJ142" s="122"/>
      <c r="SCK142" s="122"/>
      <c r="SCL142" s="122"/>
      <c r="SCM142" s="122"/>
      <c r="SCN142" s="122"/>
      <c r="SCO142" s="122"/>
      <c r="SCP142" s="122"/>
      <c r="SCQ142" s="122"/>
      <c r="SCR142" s="122"/>
      <c r="SCS142" s="122"/>
      <c r="SCT142" s="122"/>
      <c r="SCU142" s="122"/>
      <c r="SCV142" s="122"/>
      <c r="SCW142" s="122"/>
      <c r="SCX142" s="122"/>
      <c r="SCY142" s="122"/>
      <c r="SCZ142" s="122"/>
      <c r="SDA142" s="122"/>
      <c r="SDB142" s="122"/>
      <c r="SDC142" s="122"/>
      <c r="SDD142" s="122"/>
      <c r="SDE142" s="122"/>
      <c r="SDF142" s="122"/>
      <c r="SDG142" s="122"/>
      <c r="SDH142" s="122"/>
      <c r="SDI142" s="122"/>
      <c r="SDJ142" s="122"/>
      <c r="SDK142" s="122"/>
      <c r="SDL142" s="122"/>
      <c r="SDM142" s="122"/>
      <c r="SDN142" s="122"/>
      <c r="SDO142" s="122"/>
      <c r="SDP142" s="122"/>
      <c r="SDQ142" s="122"/>
      <c r="SDR142" s="122"/>
      <c r="SDS142" s="122"/>
      <c r="SDT142" s="122"/>
      <c r="SDU142" s="122"/>
      <c r="SDV142" s="122"/>
      <c r="SDW142" s="122"/>
      <c r="SDX142" s="122"/>
      <c r="SDY142" s="122"/>
      <c r="SDZ142" s="122"/>
      <c r="SEA142" s="122"/>
      <c r="SEB142" s="122"/>
      <c r="SEC142" s="122"/>
      <c r="SED142" s="122"/>
      <c r="SEE142" s="122"/>
      <c r="SEF142" s="122"/>
      <c r="SEG142" s="122"/>
      <c r="SEH142" s="122"/>
      <c r="SEI142" s="122"/>
      <c r="SEJ142" s="122"/>
      <c r="SEK142" s="122"/>
      <c r="SEL142" s="122"/>
      <c r="SEM142" s="122"/>
      <c r="SEN142" s="122"/>
      <c r="SEO142" s="122"/>
      <c r="SEP142" s="122"/>
      <c r="SEQ142" s="122"/>
      <c r="SER142" s="122"/>
      <c r="SES142" s="122"/>
      <c r="SET142" s="122"/>
      <c r="SEU142" s="122"/>
      <c r="SEV142" s="122"/>
      <c r="SEW142" s="122"/>
      <c r="SEX142" s="122"/>
      <c r="SEY142" s="122"/>
      <c r="SEZ142" s="122"/>
      <c r="SFA142" s="122"/>
      <c r="SFB142" s="122"/>
      <c r="SFC142" s="122"/>
      <c r="SFD142" s="122"/>
      <c r="SFE142" s="122"/>
      <c r="SFF142" s="122"/>
      <c r="SFG142" s="122"/>
      <c r="SFH142" s="122"/>
      <c r="SFI142" s="122"/>
      <c r="SFJ142" s="122"/>
      <c r="SFK142" s="122"/>
      <c r="SFL142" s="122"/>
      <c r="SFM142" s="122"/>
      <c r="SFN142" s="122"/>
      <c r="SFO142" s="122"/>
      <c r="SFP142" s="122"/>
      <c r="SFQ142" s="122"/>
      <c r="SFR142" s="122"/>
      <c r="SFS142" s="122"/>
      <c r="SFT142" s="122"/>
      <c r="SFU142" s="122"/>
      <c r="SFV142" s="122"/>
      <c r="SFW142" s="122"/>
      <c r="SFX142" s="122"/>
      <c r="SFY142" s="122"/>
      <c r="SFZ142" s="122"/>
      <c r="SGA142" s="122"/>
      <c r="SGB142" s="122"/>
      <c r="SGC142" s="122"/>
      <c r="SGD142" s="122"/>
      <c r="SGE142" s="122"/>
      <c r="SGF142" s="122"/>
      <c r="SGG142" s="122"/>
      <c r="SGH142" s="122"/>
      <c r="SGI142" s="122"/>
      <c r="SGJ142" s="122"/>
      <c r="SGK142" s="122"/>
      <c r="SGL142" s="122"/>
      <c r="SGM142" s="122"/>
      <c r="SGN142" s="122"/>
      <c r="SGO142" s="122"/>
      <c r="SGP142" s="122"/>
      <c r="SGQ142" s="122"/>
      <c r="SGR142" s="122"/>
      <c r="SGS142" s="122"/>
      <c r="SGT142" s="122"/>
      <c r="SGU142" s="122"/>
      <c r="SGV142" s="122"/>
      <c r="SGW142" s="122"/>
      <c r="SGX142" s="122"/>
      <c r="SGY142" s="122"/>
      <c r="SGZ142" s="122"/>
      <c r="SHA142" s="122"/>
      <c r="SHB142" s="122"/>
      <c r="SHC142" s="122"/>
      <c r="SHD142" s="122"/>
      <c r="SHE142" s="122"/>
      <c r="SHF142" s="122"/>
      <c r="SHG142" s="122"/>
      <c r="SHH142" s="122"/>
      <c r="SHI142" s="122"/>
      <c r="SHJ142" s="122"/>
      <c r="SHK142" s="122"/>
      <c r="SHL142" s="122"/>
      <c r="SHM142" s="122"/>
      <c r="SHN142" s="122"/>
      <c r="SHO142" s="122"/>
      <c r="SHP142" s="122"/>
      <c r="SHQ142" s="122"/>
      <c r="SHR142" s="122"/>
      <c r="SHS142" s="122"/>
      <c r="SHT142" s="122"/>
      <c r="SHU142" s="122"/>
      <c r="SHV142" s="122"/>
      <c r="SHW142" s="122"/>
      <c r="SHX142" s="122"/>
      <c r="SHY142" s="122"/>
      <c r="SHZ142" s="122"/>
      <c r="SIA142" s="122"/>
      <c r="SIB142" s="122"/>
      <c r="SIC142" s="122"/>
      <c r="SID142" s="122"/>
      <c r="SIE142" s="122"/>
      <c r="SIF142" s="122"/>
      <c r="SIG142" s="122"/>
      <c r="SIH142" s="122"/>
      <c r="SII142" s="122"/>
      <c r="SIJ142" s="122"/>
      <c r="SIK142" s="122"/>
      <c r="SIL142" s="122"/>
      <c r="SIM142" s="122"/>
      <c r="SIN142" s="122"/>
      <c r="SIO142" s="122"/>
      <c r="SIP142" s="122"/>
      <c r="SIQ142" s="122"/>
      <c r="SIR142" s="122"/>
      <c r="SIS142" s="122"/>
      <c r="SIT142" s="122"/>
      <c r="SIU142" s="122"/>
      <c r="SIV142" s="122"/>
      <c r="SIW142" s="122"/>
      <c r="SIX142" s="122"/>
      <c r="SIY142" s="122"/>
      <c r="SIZ142" s="122"/>
      <c r="SJA142" s="122"/>
      <c r="SJB142" s="122"/>
      <c r="SJC142" s="122"/>
      <c r="SJD142" s="122"/>
      <c r="SJE142" s="122"/>
      <c r="SJF142" s="122"/>
      <c r="SJG142" s="122"/>
      <c r="SJH142" s="122"/>
      <c r="SJI142" s="122"/>
      <c r="SJJ142" s="122"/>
      <c r="SJK142" s="122"/>
      <c r="SJL142" s="122"/>
      <c r="SJM142" s="122"/>
      <c r="SJN142" s="122"/>
      <c r="SJO142" s="122"/>
      <c r="SJP142" s="122"/>
      <c r="SJQ142" s="122"/>
      <c r="SJR142" s="122"/>
      <c r="SJS142" s="122"/>
      <c r="SJT142" s="122"/>
      <c r="SJU142" s="122"/>
      <c r="SJV142" s="122"/>
      <c r="SJW142" s="122"/>
      <c r="SJX142" s="122"/>
      <c r="SJY142" s="122"/>
      <c r="SJZ142" s="122"/>
      <c r="SKA142" s="122"/>
      <c r="SKB142" s="122"/>
      <c r="SKC142" s="122"/>
      <c r="SKD142" s="122"/>
      <c r="SKE142" s="122"/>
      <c r="SKF142" s="122"/>
      <c r="SKG142" s="122"/>
      <c r="SKH142" s="122"/>
      <c r="SKI142" s="122"/>
      <c r="SKJ142" s="122"/>
      <c r="SKK142" s="122"/>
      <c r="SKL142" s="122"/>
      <c r="SKM142" s="122"/>
      <c r="SKN142" s="122"/>
      <c r="SKO142" s="122"/>
      <c r="SKP142" s="122"/>
      <c r="SKQ142" s="122"/>
      <c r="SKR142" s="122"/>
      <c r="SKS142" s="122"/>
      <c r="SKT142" s="122"/>
      <c r="SKU142" s="122"/>
      <c r="SKV142" s="122"/>
      <c r="SKW142" s="122"/>
      <c r="SKX142" s="122"/>
      <c r="SKY142" s="122"/>
      <c r="SKZ142" s="122"/>
      <c r="SLA142" s="122"/>
      <c r="SLB142" s="122"/>
      <c r="SLC142" s="122"/>
      <c r="SLD142" s="122"/>
      <c r="SLE142" s="122"/>
      <c r="SLF142" s="122"/>
      <c r="SLG142" s="122"/>
      <c r="SLH142" s="122"/>
      <c r="SLI142" s="122"/>
      <c r="SLJ142" s="122"/>
      <c r="SLK142" s="122"/>
      <c r="SLL142" s="122"/>
      <c r="SLM142" s="122"/>
      <c r="SLN142" s="122"/>
      <c r="SLO142" s="122"/>
      <c r="SLP142" s="122"/>
      <c r="SLQ142" s="122"/>
      <c r="SLR142" s="122"/>
      <c r="SLS142" s="122"/>
      <c r="SLT142" s="122"/>
      <c r="SLU142" s="122"/>
      <c r="SLV142" s="122"/>
      <c r="SLW142" s="122"/>
      <c r="SLX142" s="122"/>
      <c r="SLY142" s="122"/>
      <c r="SLZ142" s="122"/>
      <c r="SMA142" s="122"/>
      <c r="SMB142" s="122"/>
      <c r="SMC142" s="122"/>
      <c r="SMD142" s="122"/>
      <c r="SME142" s="122"/>
      <c r="SMF142" s="122"/>
      <c r="SMG142" s="122"/>
      <c r="SMH142" s="122"/>
      <c r="SMI142" s="122"/>
      <c r="SMJ142" s="122"/>
      <c r="SMK142" s="122"/>
      <c r="SML142" s="122"/>
      <c r="SMM142" s="122"/>
      <c r="SMN142" s="122"/>
      <c r="SMO142" s="122"/>
      <c r="SMP142" s="122"/>
      <c r="SMQ142" s="122"/>
      <c r="SMR142" s="122"/>
      <c r="SMS142" s="122"/>
      <c r="SMT142" s="122"/>
      <c r="SMU142" s="122"/>
      <c r="SMV142" s="122"/>
      <c r="SMW142" s="122"/>
      <c r="SMX142" s="122"/>
      <c r="SMY142" s="122"/>
      <c r="SMZ142" s="122"/>
      <c r="SNA142" s="122"/>
      <c r="SNB142" s="122"/>
      <c r="SNC142" s="122"/>
      <c r="SND142" s="122"/>
      <c r="SNE142" s="122"/>
      <c r="SNF142" s="122"/>
      <c r="SNG142" s="122"/>
      <c r="SNH142" s="122"/>
      <c r="SNI142" s="122"/>
      <c r="SNJ142" s="122"/>
      <c r="SNK142" s="122"/>
      <c r="SNL142" s="122"/>
      <c r="SNM142" s="122"/>
      <c r="SNN142" s="122"/>
      <c r="SNO142" s="122"/>
      <c r="SNP142" s="122"/>
      <c r="SNQ142" s="122"/>
      <c r="SNR142" s="122"/>
      <c r="SNS142" s="122"/>
      <c r="SNT142" s="122"/>
      <c r="SNU142" s="122"/>
      <c r="SNV142" s="122"/>
      <c r="SNW142" s="122"/>
      <c r="SNX142" s="122"/>
      <c r="SNY142" s="122"/>
      <c r="SNZ142" s="122"/>
      <c r="SOA142" s="122"/>
      <c r="SOB142" s="122"/>
      <c r="SOC142" s="122"/>
      <c r="SOD142" s="122"/>
      <c r="SOE142" s="122"/>
      <c r="SOF142" s="122"/>
      <c r="SOG142" s="122"/>
      <c r="SOH142" s="122"/>
      <c r="SOI142" s="122"/>
      <c r="SOJ142" s="122"/>
      <c r="SOK142" s="122"/>
      <c r="SOL142" s="122"/>
      <c r="SOM142" s="122"/>
      <c r="SON142" s="122"/>
      <c r="SOO142" s="122"/>
      <c r="SOP142" s="122"/>
      <c r="SOQ142" s="122"/>
      <c r="SOR142" s="122"/>
      <c r="SOS142" s="122"/>
      <c r="SOT142" s="122"/>
      <c r="SOU142" s="122"/>
      <c r="SOV142" s="122"/>
      <c r="SOW142" s="122"/>
      <c r="SOX142" s="122"/>
      <c r="SOY142" s="122"/>
      <c r="SOZ142" s="122"/>
      <c r="SPA142" s="122"/>
      <c r="SPB142" s="122"/>
      <c r="SPC142" s="122"/>
      <c r="SPD142" s="122"/>
      <c r="SPE142" s="122"/>
      <c r="SPF142" s="122"/>
      <c r="SPG142" s="122"/>
      <c r="SPH142" s="122"/>
      <c r="SPI142" s="122"/>
      <c r="SPJ142" s="122"/>
      <c r="SPK142" s="122"/>
      <c r="SPL142" s="122"/>
      <c r="SPM142" s="122"/>
      <c r="SPN142" s="122"/>
      <c r="SPO142" s="122"/>
      <c r="SPP142" s="122"/>
      <c r="SPQ142" s="122"/>
      <c r="SPR142" s="122"/>
      <c r="SPS142" s="122"/>
      <c r="SPT142" s="122"/>
      <c r="SPU142" s="122"/>
      <c r="SPV142" s="122"/>
      <c r="SPW142" s="122"/>
      <c r="SPX142" s="122"/>
      <c r="SPY142" s="122"/>
      <c r="SPZ142" s="122"/>
      <c r="SQA142" s="122"/>
      <c r="SQB142" s="122"/>
      <c r="SQC142" s="122"/>
      <c r="SQD142" s="122"/>
      <c r="SQE142" s="122"/>
      <c r="SQF142" s="122"/>
      <c r="SQG142" s="122"/>
      <c r="SQH142" s="122"/>
      <c r="SQI142" s="122"/>
      <c r="SQJ142" s="122"/>
      <c r="SQK142" s="122"/>
      <c r="SQL142" s="122"/>
      <c r="SQM142" s="122"/>
      <c r="SQN142" s="122"/>
      <c r="SQO142" s="122"/>
      <c r="SQP142" s="122"/>
      <c r="SQQ142" s="122"/>
      <c r="SQR142" s="122"/>
      <c r="SQS142" s="122"/>
      <c r="SQT142" s="122"/>
      <c r="SQU142" s="122"/>
      <c r="SQV142" s="122"/>
      <c r="SQW142" s="122"/>
      <c r="SQX142" s="122"/>
      <c r="SQY142" s="122"/>
      <c r="SQZ142" s="122"/>
      <c r="SRA142" s="122"/>
      <c r="SRB142" s="122"/>
      <c r="SRC142" s="122"/>
      <c r="SRD142" s="122"/>
      <c r="SRE142" s="122"/>
      <c r="SRF142" s="122"/>
      <c r="SRG142" s="122"/>
      <c r="SRH142" s="122"/>
      <c r="SRI142" s="122"/>
      <c r="SRJ142" s="122"/>
      <c r="SRK142" s="122"/>
      <c r="SRL142" s="122"/>
      <c r="SRM142" s="122"/>
      <c r="SRN142" s="122"/>
      <c r="SRO142" s="122"/>
      <c r="SRP142" s="122"/>
      <c r="SRQ142" s="122"/>
      <c r="SRR142" s="122"/>
      <c r="SRS142" s="122"/>
      <c r="SRT142" s="122"/>
      <c r="SRU142" s="122"/>
      <c r="SRV142" s="122"/>
      <c r="SRW142" s="122"/>
      <c r="SRX142" s="122"/>
      <c r="SRY142" s="122"/>
      <c r="SRZ142" s="122"/>
      <c r="SSA142" s="122"/>
      <c r="SSB142" s="122"/>
      <c r="SSC142" s="122"/>
      <c r="SSD142" s="122"/>
      <c r="SSE142" s="122"/>
      <c r="SSF142" s="122"/>
      <c r="SSG142" s="122"/>
      <c r="SSH142" s="122"/>
      <c r="SSI142" s="122"/>
      <c r="SSJ142" s="122"/>
      <c r="SSK142" s="122"/>
      <c r="SSL142" s="122"/>
      <c r="SSM142" s="122"/>
      <c r="SSN142" s="122"/>
      <c r="SSO142" s="122"/>
      <c r="SSP142" s="122"/>
      <c r="SSQ142" s="122"/>
      <c r="SSR142" s="122"/>
      <c r="SSS142" s="122"/>
      <c r="SST142" s="122"/>
      <c r="SSU142" s="122"/>
      <c r="SSV142" s="122"/>
      <c r="SSW142" s="122"/>
      <c r="SSX142" s="122"/>
      <c r="SSY142" s="122"/>
      <c r="SSZ142" s="122"/>
      <c r="STA142" s="122"/>
      <c r="STB142" s="122"/>
      <c r="STC142" s="122"/>
      <c r="STD142" s="122"/>
      <c r="STE142" s="122"/>
      <c r="STF142" s="122"/>
      <c r="STG142" s="122"/>
      <c r="STH142" s="122"/>
      <c r="STI142" s="122"/>
      <c r="STJ142" s="122"/>
      <c r="STK142" s="122"/>
      <c r="STL142" s="122"/>
      <c r="STM142" s="122"/>
      <c r="STN142" s="122"/>
      <c r="STO142" s="122"/>
      <c r="STP142" s="122"/>
      <c r="STQ142" s="122"/>
      <c r="STR142" s="122"/>
      <c r="STS142" s="122"/>
      <c r="STT142" s="122"/>
      <c r="STU142" s="122"/>
      <c r="STV142" s="122"/>
      <c r="STW142" s="122"/>
      <c r="STX142" s="122"/>
      <c r="STY142" s="122"/>
      <c r="STZ142" s="122"/>
      <c r="SUA142" s="122"/>
      <c r="SUB142" s="122"/>
      <c r="SUC142" s="122"/>
      <c r="SUD142" s="122"/>
      <c r="SUE142" s="122"/>
      <c r="SUF142" s="122"/>
      <c r="SUG142" s="122"/>
      <c r="SUH142" s="122"/>
      <c r="SUI142" s="122"/>
      <c r="SUJ142" s="122"/>
      <c r="SUK142" s="122"/>
      <c r="SUL142" s="122"/>
      <c r="SUM142" s="122"/>
      <c r="SUN142" s="122"/>
      <c r="SUO142" s="122"/>
      <c r="SUP142" s="122"/>
      <c r="SUQ142" s="122"/>
      <c r="SUR142" s="122"/>
      <c r="SUS142" s="122"/>
      <c r="SUT142" s="122"/>
      <c r="SUU142" s="122"/>
      <c r="SUV142" s="122"/>
      <c r="SUW142" s="122"/>
      <c r="SUX142" s="122"/>
      <c r="SUY142" s="122"/>
      <c r="SUZ142" s="122"/>
      <c r="SVA142" s="122"/>
      <c r="SVB142" s="122"/>
      <c r="SVC142" s="122"/>
      <c r="SVD142" s="122"/>
      <c r="SVE142" s="122"/>
      <c r="SVF142" s="122"/>
      <c r="SVG142" s="122"/>
      <c r="SVH142" s="122"/>
      <c r="SVI142" s="122"/>
      <c r="SVJ142" s="122"/>
      <c r="SVK142" s="122"/>
      <c r="SVL142" s="122"/>
      <c r="SVM142" s="122"/>
      <c r="SVN142" s="122"/>
      <c r="SVO142" s="122"/>
      <c r="SVP142" s="122"/>
      <c r="SVQ142" s="122"/>
      <c r="SVR142" s="122"/>
      <c r="SVS142" s="122"/>
      <c r="SVT142" s="122"/>
      <c r="SVU142" s="122"/>
      <c r="SVV142" s="122"/>
      <c r="SVW142" s="122"/>
      <c r="SVX142" s="122"/>
      <c r="SVY142" s="122"/>
      <c r="SVZ142" s="122"/>
      <c r="SWA142" s="122"/>
      <c r="SWB142" s="122"/>
      <c r="SWC142" s="122"/>
      <c r="SWD142" s="122"/>
      <c r="SWE142" s="122"/>
      <c r="SWF142" s="122"/>
      <c r="SWG142" s="122"/>
      <c r="SWH142" s="122"/>
      <c r="SWI142" s="122"/>
      <c r="SWJ142" s="122"/>
      <c r="SWK142" s="122"/>
      <c r="SWL142" s="122"/>
      <c r="SWM142" s="122"/>
      <c r="SWN142" s="122"/>
      <c r="SWO142" s="122"/>
      <c r="SWP142" s="122"/>
      <c r="SWQ142" s="122"/>
      <c r="SWR142" s="122"/>
      <c r="SWS142" s="122"/>
      <c r="SWT142" s="122"/>
      <c r="SWU142" s="122"/>
      <c r="SWV142" s="122"/>
      <c r="SWW142" s="122"/>
      <c r="SWX142" s="122"/>
      <c r="SWY142" s="122"/>
      <c r="SWZ142" s="122"/>
      <c r="SXA142" s="122"/>
      <c r="SXB142" s="122"/>
      <c r="SXC142" s="122"/>
      <c r="SXD142" s="122"/>
      <c r="SXE142" s="122"/>
      <c r="SXF142" s="122"/>
      <c r="SXG142" s="122"/>
      <c r="SXH142" s="122"/>
      <c r="SXI142" s="122"/>
      <c r="SXJ142" s="122"/>
      <c r="SXK142" s="122"/>
      <c r="SXL142" s="122"/>
      <c r="SXM142" s="122"/>
      <c r="SXN142" s="122"/>
      <c r="SXO142" s="122"/>
      <c r="SXP142" s="122"/>
      <c r="SXQ142" s="122"/>
      <c r="SXR142" s="122"/>
      <c r="SXS142" s="122"/>
      <c r="SXT142" s="122"/>
      <c r="SXU142" s="122"/>
      <c r="SXV142" s="122"/>
      <c r="SXW142" s="122"/>
      <c r="SXX142" s="122"/>
      <c r="SXY142" s="122"/>
      <c r="SXZ142" s="122"/>
      <c r="SYA142" s="122"/>
      <c r="SYB142" s="122"/>
      <c r="SYC142" s="122"/>
      <c r="SYD142" s="122"/>
      <c r="SYE142" s="122"/>
      <c r="SYF142" s="122"/>
      <c r="SYG142" s="122"/>
      <c r="SYH142" s="122"/>
      <c r="SYI142" s="122"/>
      <c r="SYJ142" s="122"/>
      <c r="SYK142" s="122"/>
      <c r="SYL142" s="122"/>
      <c r="SYM142" s="122"/>
      <c r="SYN142" s="122"/>
      <c r="SYO142" s="122"/>
      <c r="SYP142" s="122"/>
      <c r="SYQ142" s="122"/>
      <c r="SYR142" s="122"/>
      <c r="SYS142" s="122"/>
      <c r="SYT142" s="122"/>
      <c r="SYU142" s="122"/>
      <c r="SYV142" s="122"/>
      <c r="SYW142" s="122"/>
      <c r="SYX142" s="122"/>
      <c r="SYY142" s="122"/>
      <c r="SYZ142" s="122"/>
      <c r="SZA142" s="122"/>
      <c r="SZB142" s="122"/>
      <c r="SZC142" s="122"/>
      <c r="SZD142" s="122"/>
      <c r="SZE142" s="122"/>
      <c r="SZF142" s="122"/>
      <c r="SZG142" s="122"/>
      <c r="SZH142" s="122"/>
      <c r="SZI142" s="122"/>
      <c r="SZJ142" s="122"/>
      <c r="SZK142" s="122"/>
      <c r="SZL142" s="122"/>
      <c r="SZM142" s="122"/>
      <c r="SZN142" s="122"/>
      <c r="SZO142" s="122"/>
      <c r="SZP142" s="122"/>
      <c r="SZQ142" s="122"/>
      <c r="SZR142" s="122"/>
      <c r="SZS142" s="122"/>
      <c r="SZT142" s="122"/>
      <c r="SZU142" s="122"/>
      <c r="SZV142" s="122"/>
      <c r="SZW142" s="122"/>
      <c r="SZX142" s="122"/>
      <c r="SZY142" s="122"/>
      <c r="SZZ142" s="122"/>
      <c r="TAA142" s="122"/>
      <c r="TAB142" s="122"/>
      <c r="TAC142" s="122"/>
      <c r="TAD142" s="122"/>
      <c r="TAE142" s="122"/>
      <c r="TAF142" s="122"/>
      <c r="TAG142" s="122"/>
      <c r="TAH142" s="122"/>
      <c r="TAI142" s="122"/>
      <c r="TAJ142" s="122"/>
      <c r="TAK142" s="122"/>
      <c r="TAL142" s="122"/>
      <c r="TAM142" s="122"/>
      <c r="TAN142" s="122"/>
      <c r="TAO142" s="122"/>
      <c r="TAP142" s="122"/>
      <c r="TAQ142" s="122"/>
      <c r="TAR142" s="122"/>
      <c r="TAS142" s="122"/>
      <c r="TAT142" s="122"/>
      <c r="TAU142" s="122"/>
      <c r="TAV142" s="122"/>
      <c r="TAW142" s="122"/>
      <c r="TAX142" s="122"/>
      <c r="TAY142" s="122"/>
      <c r="TAZ142" s="122"/>
      <c r="TBA142" s="122"/>
      <c r="TBB142" s="122"/>
      <c r="TBC142" s="122"/>
      <c r="TBD142" s="122"/>
      <c r="TBE142" s="122"/>
      <c r="TBF142" s="122"/>
      <c r="TBG142" s="122"/>
      <c r="TBH142" s="122"/>
      <c r="TBI142" s="122"/>
      <c r="TBJ142" s="122"/>
      <c r="TBK142" s="122"/>
      <c r="TBL142" s="122"/>
      <c r="TBM142" s="122"/>
      <c r="TBN142" s="122"/>
      <c r="TBO142" s="122"/>
      <c r="TBP142" s="122"/>
      <c r="TBQ142" s="122"/>
      <c r="TBR142" s="122"/>
      <c r="TBS142" s="122"/>
      <c r="TBT142" s="122"/>
      <c r="TBU142" s="122"/>
      <c r="TBV142" s="122"/>
      <c r="TBW142" s="122"/>
      <c r="TBX142" s="122"/>
      <c r="TBY142" s="122"/>
      <c r="TBZ142" s="122"/>
      <c r="TCA142" s="122"/>
      <c r="TCB142" s="122"/>
      <c r="TCC142" s="122"/>
      <c r="TCD142" s="122"/>
      <c r="TCE142" s="122"/>
      <c r="TCF142" s="122"/>
      <c r="TCG142" s="122"/>
      <c r="TCH142" s="122"/>
      <c r="TCI142" s="122"/>
      <c r="TCJ142" s="122"/>
      <c r="TCK142" s="122"/>
      <c r="TCL142" s="122"/>
      <c r="TCM142" s="122"/>
      <c r="TCN142" s="122"/>
      <c r="TCO142" s="122"/>
      <c r="TCP142" s="122"/>
      <c r="TCQ142" s="122"/>
      <c r="TCR142" s="122"/>
      <c r="TCS142" s="122"/>
      <c r="TCT142" s="122"/>
      <c r="TCU142" s="122"/>
      <c r="TCV142" s="122"/>
      <c r="TCW142" s="122"/>
      <c r="TCX142" s="122"/>
      <c r="TCY142" s="122"/>
      <c r="TCZ142" s="122"/>
      <c r="TDA142" s="122"/>
      <c r="TDB142" s="122"/>
      <c r="TDC142" s="122"/>
      <c r="TDD142" s="122"/>
      <c r="TDE142" s="122"/>
      <c r="TDF142" s="122"/>
      <c r="TDG142" s="122"/>
      <c r="TDH142" s="122"/>
      <c r="TDI142" s="122"/>
      <c r="TDJ142" s="122"/>
      <c r="TDK142" s="122"/>
      <c r="TDL142" s="122"/>
      <c r="TDM142" s="122"/>
      <c r="TDN142" s="122"/>
      <c r="TDO142" s="122"/>
      <c r="TDP142" s="122"/>
      <c r="TDQ142" s="122"/>
      <c r="TDR142" s="122"/>
      <c r="TDS142" s="122"/>
      <c r="TDT142" s="122"/>
      <c r="TDU142" s="122"/>
      <c r="TDV142" s="122"/>
      <c r="TDW142" s="122"/>
      <c r="TDX142" s="122"/>
      <c r="TDY142" s="122"/>
      <c r="TDZ142" s="122"/>
      <c r="TEA142" s="122"/>
      <c r="TEB142" s="122"/>
      <c r="TEC142" s="122"/>
      <c r="TED142" s="122"/>
      <c r="TEE142" s="122"/>
      <c r="TEF142" s="122"/>
      <c r="TEG142" s="122"/>
      <c r="TEH142" s="122"/>
      <c r="TEI142" s="122"/>
      <c r="TEJ142" s="122"/>
      <c r="TEK142" s="122"/>
      <c r="TEL142" s="122"/>
      <c r="TEM142" s="122"/>
      <c r="TEN142" s="122"/>
      <c r="TEO142" s="122"/>
      <c r="TEP142" s="122"/>
      <c r="TEQ142" s="122"/>
      <c r="TER142" s="122"/>
      <c r="TES142" s="122"/>
      <c r="TET142" s="122"/>
      <c r="TEU142" s="122"/>
      <c r="TEV142" s="122"/>
      <c r="TEW142" s="122"/>
      <c r="TEX142" s="122"/>
      <c r="TEY142" s="122"/>
      <c r="TEZ142" s="122"/>
      <c r="TFA142" s="122"/>
      <c r="TFB142" s="122"/>
      <c r="TFC142" s="122"/>
      <c r="TFD142" s="122"/>
      <c r="TFE142" s="122"/>
      <c r="TFF142" s="122"/>
      <c r="TFG142" s="122"/>
      <c r="TFH142" s="122"/>
      <c r="TFI142" s="122"/>
      <c r="TFJ142" s="122"/>
      <c r="TFK142" s="122"/>
      <c r="TFL142" s="122"/>
      <c r="TFM142" s="122"/>
      <c r="TFN142" s="122"/>
      <c r="TFO142" s="122"/>
      <c r="TFP142" s="122"/>
      <c r="TFQ142" s="122"/>
      <c r="TFR142" s="122"/>
      <c r="TFS142" s="122"/>
      <c r="TFT142" s="122"/>
      <c r="TFU142" s="122"/>
      <c r="TFV142" s="122"/>
      <c r="TFW142" s="122"/>
      <c r="TFX142" s="122"/>
      <c r="TFY142" s="122"/>
      <c r="TFZ142" s="122"/>
      <c r="TGA142" s="122"/>
      <c r="TGB142" s="122"/>
      <c r="TGC142" s="122"/>
      <c r="TGD142" s="122"/>
      <c r="TGE142" s="122"/>
      <c r="TGF142" s="122"/>
      <c r="TGG142" s="122"/>
      <c r="TGH142" s="122"/>
      <c r="TGI142" s="122"/>
      <c r="TGJ142" s="122"/>
      <c r="TGK142" s="122"/>
      <c r="TGL142" s="122"/>
      <c r="TGM142" s="122"/>
      <c r="TGN142" s="122"/>
      <c r="TGO142" s="122"/>
      <c r="TGP142" s="122"/>
      <c r="TGQ142" s="122"/>
      <c r="TGR142" s="122"/>
      <c r="TGS142" s="122"/>
      <c r="TGT142" s="122"/>
      <c r="TGU142" s="122"/>
      <c r="TGV142" s="122"/>
      <c r="TGW142" s="122"/>
      <c r="TGX142" s="122"/>
      <c r="TGY142" s="122"/>
      <c r="TGZ142" s="122"/>
      <c r="THA142" s="122"/>
      <c r="THB142" s="122"/>
      <c r="THC142" s="122"/>
      <c r="THD142" s="122"/>
      <c r="THE142" s="122"/>
      <c r="THF142" s="122"/>
      <c r="THG142" s="122"/>
      <c r="THH142" s="122"/>
      <c r="THI142" s="122"/>
      <c r="THJ142" s="122"/>
      <c r="THK142" s="122"/>
      <c r="THL142" s="122"/>
      <c r="THM142" s="122"/>
      <c r="THN142" s="122"/>
      <c r="THO142" s="122"/>
      <c r="THP142" s="122"/>
      <c r="THQ142" s="122"/>
      <c r="THR142" s="122"/>
      <c r="THS142" s="122"/>
      <c r="THT142" s="122"/>
      <c r="THU142" s="122"/>
      <c r="THV142" s="122"/>
      <c r="THW142" s="122"/>
      <c r="THX142" s="122"/>
      <c r="THY142" s="122"/>
      <c r="THZ142" s="122"/>
      <c r="TIA142" s="122"/>
      <c r="TIB142" s="122"/>
      <c r="TIC142" s="122"/>
      <c r="TID142" s="122"/>
      <c r="TIE142" s="122"/>
      <c r="TIF142" s="122"/>
      <c r="TIG142" s="122"/>
      <c r="TIH142" s="122"/>
      <c r="TII142" s="122"/>
      <c r="TIJ142" s="122"/>
      <c r="TIK142" s="122"/>
      <c r="TIL142" s="122"/>
      <c r="TIM142" s="122"/>
      <c r="TIN142" s="122"/>
      <c r="TIO142" s="122"/>
      <c r="TIP142" s="122"/>
      <c r="TIQ142" s="122"/>
      <c r="TIR142" s="122"/>
      <c r="TIS142" s="122"/>
      <c r="TIT142" s="122"/>
      <c r="TIU142" s="122"/>
      <c r="TIV142" s="122"/>
      <c r="TIW142" s="122"/>
      <c r="TIX142" s="122"/>
      <c r="TIY142" s="122"/>
      <c r="TIZ142" s="122"/>
      <c r="TJA142" s="122"/>
      <c r="TJB142" s="122"/>
      <c r="TJC142" s="122"/>
      <c r="TJD142" s="122"/>
      <c r="TJE142" s="122"/>
      <c r="TJF142" s="122"/>
      <c r="TJG142" s="122"/>
      <c r="TJH142" s="122"/>
      <c r="TJI142" s="122"/>
      <c r="TJJ142" s="122"/>
      <c r="TJK142" s="122"/>
      <c r="TJL142" s="122"/>
      <c r="TJM142" s="122"/>
      <c r="TJN142" s="122"/>
      <c r="TJO142" s="122"/>
      <c r="TJP142" s="122"/>
      <c r="TJQ142" s="122"/>
      <c r="TJR142" s="122"/>
      <c r="TJS142" s="122"/>
      <c r="TJT142" s="122"/>
      <c r="TJU142" s="122"/>
      <c r="TJV142" s="122"/>
      <c r="TJW142" s="122"/>
      <c r="TJX142" s="122"/>
      <c r="TJY142" s="122"/>
      <c r="TJZ142" s="122"/>
      <c r="TKA142" s="122"/>
      <c r="TKB142" s="122"/>
      <c r="TKC142" s="122"/>
      <c r="TKD142" s="122"/>
      <c r="TKE142" s="122"/>
      <c r="TKF142" s="122"/>
      <c r="TKG142" s="122"/>
      <c r="TKH142" s="122"/>
      <c r="TKI142" s="122"/>
      <c r="TKJ142" s="122"/>
      <c r="TKK142" s="122"/>
      <c r="TKL142" s="122"/>
      <c r="TKM142" s="122"/>
      <c r="TKN142" s="122"/>
      <c r="TKO142" s="122"/>
      <c r="TKP142" s="122"/>
      <c r="TKQ142" s="122"/>
      <c r="TKR142" s="122"/>
      <c r="TKS142" s="122"/>
      <c r="TKT142" s="122"/>
      <c r="TKU142" s="122"/>
      <c r="TKV142" s="122"/>
      <c r="TKW142" s="122"/>
      <c r="TKX142" s="122"/>
      <c r="TKY142" s="122"/>
      <c r="TKZ142" s="122"/>
      <c r="TLA142" s="122"/>
      <c r="TLB142" s="122"/>
      <c r="TLC142" s="122"/>
      <c r="TLD142" s="122"/>
      <c r="TLE142" s="122"/>
      <c r="TLF142" s="122"/>
      <c r="TLG142" s="122"/>
      <c r="TLH142" s="122"/>
      <c r="TLI142" s="122"/>
      <c r="TLJ142" s="122"/>
      <c r="TLK142" s="122"/>
      <c r="TLL142" s="122"/>
      <c r="TLM142" s="122"/>
      <c r="TLN142" s="122"/>
      <c r="TLO142" s="122"/>
      <c r="TLP142" s="122"/>
      <c r="TLQ142" s="122"/>
      <c r="TLR142" s="122"/>
      <c r="TLS142" s="122"/>
      <c r="TLT142" s="122"/>
      <c r="TLU142" s="122"/>
      <c r="TLV142" s="122"/>
      <c r="TLW142" s="122"/>
      <c r="TLX142" s="122"/>
      <c r="TLY142" s="122"/>
      <c r="TLZ142" s="122"/>
      <c r="TMA142" s="122"/>
      <c r="TMB142" s="122"/>
      <c r="TMC142" s="122"/>
      <c r="TMD142" s="122"/>
      <c r="TME142" s="122"/>
      <c r="TMF142" s="122"/>
      <c r="TMG142" s="122"/>
      <c r="TMH142" s="122"/>
      <c r="TMI142" s="122"/>
      <c r="TMJ142" s="122"/>
      <c r="TMK142" s="122"/>
      <c r="TML142" s="122"/>
      <c r="TMM142" s="122"/>
      <c r="TMN142" s="122"/>
      <c r="TMO142" s="122"/>
      <c r="TMP142" s="122"/>
      <c r="TMQ142" s="122"/>
      <c r="TMR142" s="122"/>
      <c r="TMS142" s="122"/>
      <c r="TMT142" s="122"/>
      <c r="TMU142" s="122"/>
      <c r="TMV142" s="122"/>
      <c r="TMW142" s="122"/>
      <c r="TMX142" s="122"/>
      <c r="TMY142" s="122"/>
      <c r="TMZ142" s="122"/>
      <c r="TNA142" s="122"/>
      <c r="TNB142" s="122"/>
      <c r="TNC142" s="122"/>
      <c r="TND142" s="122"/>
      <c r="TNE142" s="122"/>
      <c r="TNF142" s="122"/>
      <c r="TNG142" s="122"/>
      <c r="TNH142" s="122"/>
      <c r="TNI142" s="122"/>
      <c r="TNJ142" s="122"/>
      <c r="TNK142" s="122"/>
      <c r="TNL142" s="122"/>
      <c r="TNM142" s="122"/>
      <c r="TNN142" s="122"/>
      <c r="TNO142" s="122"/>
      <c r="TNP142" s="122"/>
      <c r="TNQ142" s="122"/>
      <c r="TNR142" s="122"/>
      <c r="TNS142" s="122"/>
      <c r="TNT142" s="122"/>
      <c r="TNU142" s="122"/>
      <c r="TNV142" s="122"/>
      <c r="TNW142" s="122"/>
      <c r="TNX142" s="122"/>
      <c r="TNY142" s="122"/>
      <c r="TNZ142" s="122"/>
      <c r="TOA142" s="122"/>
      <c r="TOB142" s="122"/>
      <c r="TOC142" s="122"/>
      <c r="TOD142" s="122"/>
      <c r="TOE142" s="122"/>
      <c r="TOF142" s="122"/>
      <c r="TOG142" s="122"/>
      <c r="TOH142" s="122"/>
      <c r="TOI142" s="122"/>
      <c r="TOJ142" s="122"/>
      <c r="TOK142" s="122"/>
      <c r="TOL142" s="122"/>
      <c r="TOM142" s="122"/>
      <c r="TON142" s="122"/>
      <c r="TOO142" s="122"/>
      <c r="TOP142" s="122"/>
      <c r="TOQ142" s="122"/>
      <c r="TOR142" s="122"/>
      <c r="TOS142" s="122"/>
      <c r="TOT142" s="122"/>
      <c r="TOU142" s="122"/>
      <c r="TOV142" s="122"/>
      <c r="TOW142" s="122"/>
      <c r="TOX142" s="122"/>
      <c r="TOY142" s="122"/>
      <c r="TOZ142" s="122"/>
      <c r="TPA142" s="122"/>
      <c r="TPB142" s="122"/>
      <c r="TPC142" s="122"/>
      <c r="TPD142" s="122"/>
      <c r="TPE142" s="122"/>
      <c r="TPF142" s="122"/>
      <c r="TPG142" s="122"/>
      <c r="TPH142" s="122"/>
      <c r="TPI142" s="122"/>
      <c r="TPJ142" s="122"/>
      <c r="TPK142" s="122"/>
      <c r="TPL142" s="122"/>
      <c r="TPM142" s="122"/>
      <c r="TPN142" s="122"/>
      <c r="TPO142" s="122"/>
      <c r="TPP142" s="122"/>
      <c r="TPQ142" s="122"/>
      <c r="TPR142" s="122"/>
      <c r="TPS142" s="122"/>
      <c r="TPT142" s="122"/>
      <c r="TPU142" s="122"/>
      <c r="TPV142" s="122"/>
      <c r="TPW142" s="122"/>
      <c r="TPX142" s="122"/>
      <c r="TPY142" s="122"/>
      <c r="TPZ142" s="122"/>
      <c r="TQA142" s="122"/>
      <c r="TQB142" s="122"/>
      <c r="TQC142" s="122"/>
      <c r="TQD142" s="122"/>
      <c r="TQE142" s="122"/>
      <c r="TQF142" s="122"/>
      <c r="TQG142" s="122"/>
      <c r="TQH142" s="122"/>
      <c r="TQI142" s="122"/>
      <c r="TQJ142" s="122"/>
      <c r="TQK142" s="122"/>
      <c r="TQL142" s="122"/>
      <c r="TQM142" s="122"/>
      <c r="TQN142" s="122"/>
      <c r="TQO142" s="122"/>
      <c r="TQP142" s="122"/>
      <c r="TQQ142" s="122"/>
      <c r="TQR142" s="122"/>
      <c r="TQS142" s="122"/>
      <c r="TQT142" s="122"/>
      <c r="TQU142" s="122"/>
      <c r="TQV142" s="122"/>
      <c r="TQW142" s="122"/>
      <c r="TQX142" s="122"/>
      <c r="TQY142" s="122"/>
      <c r="TQZ142" s="122"/>
      <c r="TRA142" s="122"/>
      <c r="TRB142" s="122"/>
      <c r="TRC142" s="122"/>
      <c r="TRD142" s="122"/>
      <c r="TRE142" s="122"/>
      <c r="TRF142" s="122"/>
      <c r="TRG142" s="122"/>
      <c r="TRH142" s="122"/>
      <c r="TRI142" s="122"/>
      <c r="TRJ142" s="122"/>
      <c r="TRK142" s="122"/>
      <c r="TRL142" s="122"/>
      <c r="TRM142" s="122"/>
      <c r="TRN142" s="122"/>
      <c r="TRO142" s="122"/>
      <c r="TRP142" s="122"/>
      <c r="TRQ142" s="122"/>
      <c r="TRR142" s="122"/>
      <c r="TRS142" s="122"/>
      <c r="TRT142" s="122"/>
      <c r="TRU142" s="122"/>
      <c r="TRV142" s="122"/>
      <c r="TRW142" s="122"/>
      <c r="TRX142" s="122"/>
      <c r="TRY142" s="122"/>
      <c r="TRZ142" s="122"/>
      <c r="TSA142" s="122"/>
      <c r="TSB142" s="122"/>
      <c r="TSC142" s="122"/>
      <c r="TSD142" s="122"/>
      <c r="TSE142" s="122"/>
      <c r="TSF142" s="122"/>
      <c r="TSG142" s="122"/>
      <c r="TSH142" s="122"/>
      <c r="TSI142" s="122"/>
      <c r="TSJ142" s="122"/>
      <c r="TSK142" s="122"/>
      <c r="TSL142" s="122"/>
      <c r="TSM142" s="122"/>
      <c r="TSN142" s="122"/>
      <c r="TSO142" s="122"/>
      <c r="TSP142" s="122"/>
      <c r="TSQ142" s="122"/>
      <c r="TSR142" s="122"/>
      <c r="TSS142" s="122"/>
      <c r="TST142" s="122"/>
      <c r="TSU142" s="122"/>
      <c r="TSV142" s="122"/>
      <c r="TSW142" s="122"/>
      <c r="TSX142" s="122"/>
      <c r="TSY142" s="122"/>
      <c r="TSZ142" s="122"/>
      <c r="TTA142" s="122"/>
      <c r="TTB142" s="122"/>
      <c r="TTC142" s="122"/>
      <c r="TTD142" s="122"/>
      <c r="TTE142" s="122"/>
      <c r="TTF142" s="122"/>
      <c r="TTG142" s="122"/>
      <c r="TTH142" s="122"/>
      <c r="TTI142" s="122"/>
      <c r="TTJ142" s="122"/>
      <c r="TTK142" s="122"/>
      <c r="TTL142" s="122"/>
      <c r="TTM142" s="122"/>
      <c r="TTN142" s="122"/>
      <c r="TTO142" s="122"/>
      <c r="TTP142" s="122"/>
      <c r="TTQ142" s="122"/>
      <c r="TTR142" s="122"/>
      <c r="TTS142" s="122"/>
      <c r="TTT142" s="122"/>
      <c r="TTU142" s="122"/>
      <c r="TTV142" s="122"/>
      <c r="TTW142" s="122"/>
      <c r="TTX142" s="122"/>
      <c r="TTY142" s="122"/>
      <c r="TTZ142" s="122"/>
      <c r="TUA142" s="122"/>
      <c r="TUB142" s="122"/>
      <c r="TUC142" s="122"/>
      <c r="TUD142" s="122"/>
      <c r="TUE142" s="122"/>
      <c r="TUF142" s="122"/>
      <c r="TUG142" s="122"/>
      <c r="TUH142" s="122"/>
      <c r="TUI142" s="122"/>
      <c r="TUJ142" s="122"/>
      <c r="TUK142" s="122"/>
      <c r="TUL142" s="122"/>
      <c r="TUM142" s="122"/>
      <c r="TUN142" s="122"/>
      <c r="TUO142" s="122"/>
      <c r="TUP142" s="122"/>
      <c r="TUQ142" s="122"/>
      <c r="TUR142" s="122"/>
      <c r="TUS142" s="122"/>
      <c r="TUT142" s="122"/>
      <c r="TUU142" s="122"/>
      <c r="TUV142" s="122"/>
      <c r="TUW142" s="122"/>
      <c r="TUX142" s="122"/>
      <c r="TUY142" s="122"/>
      <c r="TUZ142" s="122"/>
      <c r="TVA142" s="122"/>
      <c r="TVB142" s="122"/>
      <c r="TVC142" s="122"/>
      <c r="TVD142" s="122"/>
      <c r="TVE142" s="122"/>
      <c r="TVF142" s="122"/>
      <c r="TVG142" s="122"/>
      <c r="TVH142" s="122"/>
      <c r="TVI142" s="122"/>
      <c r="TVJ142" s="122"/>
      <c r="TVK142" s="122"/>
      <c r="TVL142" s="122"/>
      <c r="TVM142" s="122"/>
      <c r="TVN142" s="122"/>
      <c r="TVO142" s="122"/>
      <c r="TVP142" s="122"/>
      <c r="TVQ142" s="122"/>
      <c r="TVR142" s="122"/>
      <c r="TVS142" s="122"/>
      <c r="TVT142" s="122"/>
      <c r="TVU142" s="122"/>
      <c r="TVV142" s="122"/>
      <c r="TVW142" s="122"/>
      <c r="TVX142" s="122"/>
      <c r="TVY142" s="122"/>
      <c r="TVZ142" s="122"/>
      <c r="TWA142" s="122"/>
      <c r="TWB142" s="122"/>
      <c r="TWC142" s="122"/>
      <c r="TWD142" s="122"/>
      <c r="TWE142" s="122"/>
      <c r="TWF142" s="122"/>
      <c r="TWG142" s="122"/>
      <c r="TWH142" s="122"/>
      <c r="TWI142" s="122"/>
      <c r="TWJ142" s="122"/>
      <c r="TWK142" s="122"/>
      <c r="TWL142" s="122"/>
      <c r="TWM142" s="122"/>
      <c r="TWN142" s="122"/>
      <c r="TWO142" s="122"/>
      <c r="TWP142" s="122"/>
      <c r="TWQ142" s="122"/>
      <c r="TWR142" s="122"/>
      <c r="TWS142" s="122"/>
      <c r="TWT142" s="122"/>
      <c r="TWU142" s="122"/>
      <c r="TWV142" s="122"/>
      <c r="TWW142" s="122"/>
      <c r="TWX142" s="122"/>
      <c r="TWY142" s="122"/>
      <c r="TWZ142" s="122"/>
      <c r="TXA142" s="122"/>
      <c r="TXB142" s="122"/>
      <c r="TXC142" s="122"/>
      <c r="TXD142" s="122"/>
      <c r="TXE142" s="122"/>
      <c r="TXF142" s="122"/>
      <c r="TXG142" s="122"/>
      <c r="TXH142" s="122"/>
      <c r="TXI142" s="122"/>
      <c r="TXJ142" s="122"/>
      <c r="TXK142" s="122"/>
      <c r="TXL142" s="122"/>
      <c r="TXM142" s="122"/>
      <c r="TXN142" s="122"/>
      <c r="TXO142" s="122"/>
      <c r="TXP142" s="122"/>
      <c r="TXQ142" s="122"/>
      <c r="TXR142" s="122"/>
      <c r="TXS142" s="122"/>
      <c r="TXT142" s="122"/>
      <c r="TXU142" s="122"/>
      <c r="TXV142" s="122"/>
      <c r="TXW142" s="122"/>
      <c r="TXX142" s="122"/>
      <c r="TXY142" s="122"/>
      <c r="TXZ142" s="122"/>
      <c r="TYA142" s="122"/>
      <c r="TYB142" s="122"/>
      <c r="TYC142" s="122"/>
      <c r="TYD142" s="122"/>
      <c r="TYE142" s="122"/>
      <c r="TYF142" s="122"/>
      <c r="TYG142" s="122"/>
      <c r="TYH142" s="122"/>
      <c r="TYI142" s="122"/>
      <c r="TYJ142" s="122"/>
      <c r="TYK142" s="122"/>
      <c r="TYL142" s="122"/>
      <c r="TYM142" s="122"/>
      <c r="TYN142" s="122"/>
      <c r="TYO142" s="122"/>
      <c r="TYP142" s="122"/>
      <c r="TYQ142" s="122"/>
      <c r="TYR142" s="122"/>
      <c r="TYS142" s="122"/>
      <c r="TYT142" s="122"/>
      <c r="TYU142" s="122"/>
      <c r="TYV142" s="122"/>
      <c r="TYW142" s="122"/>
      <c r="TYX142" s="122"/>
      <c r="TYY142" s="122"/>
      <c r="TYZ142" s="122"/>
      <c r="TZA142" s="122"/>
      <c r="TZB142" s="122"/>
      <c r="TZC142" s="122"/>
      <c r="TZD142" s="122"/>
      <c r="TZE142" s="122"/>
      <c r="TZF142" s="122"/>
      <c r="TZG142" s="122"/>
      <c r="TZH142" s="122"/>
      <c r="TZI142" s="122"/>
      <c r="TZJ142" s="122"/>
      <c r="TZK142" s="122"/>
      <c r="TZL142" s="122"/>
      <c r="TZM142" s="122"/>
      <c r="TZN142" s="122"/>
      <c r="TZO142" s="122"/>
      <c r="TZP142" s="122"/>
      <c r="TZQ142" s="122"/>
      <c r="TZR142" s="122"/>
      <c r="TZS142" s="122"/>
      <c r="TZT142" s="122"/>
      <c r="TZU142" s="122"/>
      <c r="TZV142" s="122"/>
      <c r="TZW142" s="122"/>
      <c r="TZX142" s="122"/>
      <c r="TZY142" s="122"/>
      <c r="TZZ142" s="122"/>
      <c r="UAA142" s="122"/>
      <c r="UAB142" s="122"/>
      <c r="UAC142" s="122"/>
      <c r="UAD142" s="122"/>
      <c r="UAE142" s="122"/>
      <c r="UAF142" s="122"/>
      <c r="UAG142" s="122"/>
      <c r="UAH142" s="122"/>
      <c r="UAI142" s="122"/>
      <c r="UAJ142" s="122"/>
      <c r="UAK142" s="122"/>
      <c r="UAL142" s="122"/>
      <c r="UAM142" s="122"/>
      <c r="UAN142" s="122"/>
      <c r="UAO142" s="122"/>
      <c r="UAP142" s="122"/>
      <c r="UAQ142" s="122"/>
      <c r="UAR142" s="122"/>
      <c r="UAS142" s="122"/>
      <c r="UAT142" s="122"/>
      <c r="UAU142" s="122"/>
      <c r="UAV142" s="122"/>
      <c r="UAW142" s="122"/>
      <c r="UAX142" s="122"/>
      <c r="UAY142" s="122"/>
      <c r="UAZ142" s="122"/>
      <c r="UBA142" s="122"/>
      <c r="UBB142" s="122"/>
      <c r="UBC142" s="122"/>
      <c r="UBD142" s="122"/>
      <c r="UBE142" s="122"/>
      <c r="UBF142" s="122"/>
      <c r="UBG142" s="122"/>
      <c r="UBH142" s="122"/>
      <c r="UBI142" s="122"/>
      <c r="UBJ142" s="122"/>
      <c r="UBK142" s="122"/>
      <c r="UBL142" s="122"/>
      <c r="UBM142" s="122"/>
      <c r="UBN142" s="122"/>
      <c r="UBO142" s="122"/>
      <c r="UBP142" s="122"/>
      <c r="UBQ142" s="122"/>
      <c r="UBR142" s="122"/>
      <c r="UBS142" s="122"/>
      <c r="UBT142" s="122"/>
      <c r="UBU142" s="122"/>
      <c r="UBV142" s="122"/>
      <c r="UBW142" s="122"/>
      <c r="UBX142" s="122"/>
      <c r="UBY142" s="122"/>
      <c r="UBZ142" s="122"/>
      <c r="UCA142" s="122"/>
      <c r="UCB142" s="122"/>
      <c r="UCC142" s="122"/>
      <c r="UCD142" s="122"/>
      <c r="UCE142" s="122"/>
      <c r="UCF142" s="122"/>
      <c r="UCG142" s="122"/>
      <c r="UCH142" s="122"/>
      <c r="UCI142" s="122"/>
      <c r="UCJ142" s="122"/>
      <c r="UCK142" s="122"/>
      <c r="UCL142" s="122"/>
      <c r="UCM142" s="122"/>
      <c r="UCN142" s="122"/>
      <c r="UCO142" s="122"/>
      <c r="UCP142" s="122"/>
      <c r="UCQ142" s="122"/>
      <c r="UCR142" s="122"/>
      <c r="UCS142" s="122"/>
      <c r="UCT142" s="122"/>
      <c r="UCU142" s="122"/>
      <c r="UCV142" s="122"/>
      <c r="UCW142" s="122"/>
      <c r="UCX142" s="122"/>
      <c r="UCY142" s="122"/>
      <c r="UCZ142" s="122"/>
      <c r="UDA142" s="122"/>
      <c r="UDB142" s="122"/>
      <c r="UDC142" s="122"/>
      <c r="UDD142" s="122"/>
      <c r="UDE142" s="122"/>
      <c r="UDF142" s="122"/>
      <c r="UDG142" s="122"/>
      <c r="UDH142" s="122"/>
      <c r="UDI142" s="122"/>
      <c r="UDJ142" s="122"/>
      <c r="UDK142" s="122"/>
      <c r="UDL142" s="122"/>
      <c r="UDM142" s="122"/>
      <c r="UDN142" s="122"/>
      <c r="UDO142" s="122"/>
      <c r="UDP142" s="122"/>
      <c r="UDQ142" s="122"/>
      <c r="UDR142" s="122"/>
      <c r="UDS142" s="122"/>
      <c r="UDT142" s="122"/>
      <c r="UDU142" s="122"/>
      <c r="UDV142" s="122"/>
      <c r="UDW142" s="122"/>
      <c r="UDX142" s="122"/>
      <c r="UDY142" s="122"/>
      <c r="UDZ142" s="122"/>
      <c r="UEA142" s="122"/>
      <c r="UEB142" s="122"/>
      <c r="UEC142" s="122"/>
      <c r="UED142" s="122"/>
      <c r="UEE142" s="122"/>
      <c r="UEF142" s="122"/>
      <c r="UEG142" s="122"/>
      <c r="UEH142" s="122"/>
      <c r="UEI142" s="122"/>
      <c r="UEJ142" s="122"/>
      <c r="UEK142" s="122"/>
      <c r="UEL142" s="122"/>
      <c r="UEM142" s="122"/>
      <c r="UEN142" s="122"/>
      <c r="UEO142" s="122"/>
      <c r="UEP142" s="122"/>
      <c r="UEQ142" s="122"/>
      <c r="UER142" s="122"/>
      <c r="UES142" s="122"/>
      <c r="UET142" s="122"/>
      <c r="UEU142" s="122"/>
      <c r="UEV142" s="122"/>
      <c r="UEW142" s="122"/>
      <c r="UEX142" s="122"/>
      <c r="UEY142" s="122"/>
      <c r="UEZ142" s="122"/>
      <c r="UFA142" s="122"/>
      <c r="UFB142" s="122"/>
      <c r="UFC142" s="122"/>
      <c r="UFD142" s="122"/>
      <c r="UFE142" s="122"/>
      <c r="UFF142" s="122"/>
      <c r="UFG142" s="122"/>
      <c r="UFH142" s="122"/>
      <c r="UFI142" s="122"/>
      <c r="UFJ142" s="122"/>
      <c r="UFK142" s="122"/>
      <c r="UFL142" s="122"/>
      <c r="UFM142" s="122"/>
      <c r="UFN142" s="122"/>
      <c r="UFO142" s="122"/>
      <c r="UFP142" s="122"/>
      <c r="UFQ142" s="122"/>
      <c r="UFR142" s="122"/>
      <c r="UFS142" s="122"/>
      <c r="UFT142" s="122"/>
      <c r="UFU142" s="122"/>
      <c r="UFV142" s="122"/>
      <c r="UFW142" s="122"/>
      <c r="UFX142" s="122"/>
      <c r="UFY142" s="122"/>
      <c r="UFZ142" s="122"/>
      <c r="UGA142" s="122"/>
      <c r="UGB142" s="122"/>
      <c r="UGC142" s="122"/>
      <c r="UGD142" s="122"/>
      <c r="UGE142" s="122"/>
      <c r="UGF142" s="122"/>
      <c r="UGG142" s="122"/>
      <c r="UGH142" s="122"/>
      <c r="UGI142" s="122"/>
      <c r="UGJ142" s="122"/>
      <c r="UGK142" s="122"/>
      <c r="UGL142" s="122"/>
      <c r="UGM142" s="122"/>
      <c r="UGN142" s="122"/>
      <c r="UGO142" s="122"/>
      <c r="UGP142" s="122"/>
      <c r="UGQ142" s="122"/>
      <c r="UGR142" s="122"/>
      <c r="UGS142" s="122"/>
      <c r="UGT142" s="122"/>
      <c r="UGU142" s="122"/>
      <c r="UGV142" s="122"/>
      <c r="UGW142" s="122"/>
      <c r="UGX142" s="122"/>
      <c r="UGY142" s="122"/>
      <c r="UGZ142" s="122"/>
      <c r="UHA142" s="122"/>
      <c r="UHB142" s="122"/>
      <c r="UHC142" s="122"/>
      <c r="UHD142" s="122"/>
      <c r="UHE142" s="122"/>
      <c r="UHF142" s="122"/>
      <c r="UHG142" s="122"/>
      <c r="UHH142" s="122"/>
      <c r="UHI142" s="122"/>
      <c r="UHJ142" s="122"/>
      <c r="UHK142" s="122"/>
      <c r="UHL142" s="122"/>
      <c r="UHM142" s="122"/>
      <c r="UHN142" s="122"/>
      <c r="UHO142" s="122"/>
      <c r="UHP142" s="122"/>
      <c r="UHQ142" s="122"/>
      <c r="UHR142" s="122"/>
      <c r="UHS142" s="122"/>
      <c r="UHT142" s="122"/>
      <c r="UHU142" s="122"/>
      <c r="UHV142" s="122"/>
      <c r="UHW142" s="122"/>
      <c r="UHX142" s="122"/>
      <c r="UHY142" s="122"/>
      <c r="UHZ142" s="122"/>
      <c r="UIA142" s="122"/>
      <c r="UIB142" s="122"/>
      <c r="UIC142" s="122"/>
      <c r="UID142" s="122"/>
      <c r="UIE142" s="122"/>
      <c r="UIF142" s="122"/>
      <c r="UIG142" s="122"/>
      <c r="UIH142" s="122"/>
      <c r="UII142" s="122"/>
      <c r="UIJ142" s="122"/>
      <c r="UIK142" s="122"/>
      <c r="UIL142" s="122"/>
      <c r="UIM142" s="122"/>
      <c r="UIN142" s="122"/>
      <c r="UIO142" s="122"/>
      <c r="UIP142" s="122"/>
      <c r="UIQ142" s="122"/>
      <c r="UIR142" s="122"/>
      <c r="UIS142" s="122"/>
      <c r="UIT142" s="122"/>
      <c r="UIU142" s="122"/>
      <c r="UIV142" s="122"/>
      <c r="UIW142" s="122"/>
      <c r="UIX142" s="122"/>
      <c r="UIY142" s="122"/>
      <c r="UIZ142" s="122"/>
      <c r="UJA142" s="122"/>
      <c r="UJB142" s="122"/>
      <c r="UJC142" s="122"/>
      <c r="UJD142" s="122"/>
      <c r="UJE142" s="122"/>
      <c r="UJF142" s="122"/>
      <c r="UJG142" s="122"/>
      <c r="UJH142" s="122"/>
      <c r="UJI142" s="122"/>
      <c r="UJJ142" s="122"/>
      <c r="UJK142" s="122"/>
      <c r="UJL142" s="122"/>
      <c r="UJM142" s="122"/>
      <c r="UJN142" s="122"/>
      <c r="UJO142" s="122"/>
      <c r="UJP142" s="122"/>
      <c r="UJQ142" s="122"/>
      <c r="UJR142" s="122"/>
      <c r="UJS142" s="122"/>
      <c r="UJT142" s="122"/>
      <c r="UJU142" s="122"/>
      <c r="UJV142" s="122"/>
      <c r="UJW142" s="122"/>
      <c r="UJX142" s="122"/>
      <c r="UJY142" s="122"/>
      <c r="UJZ142" s="122"/>
      <c r="UKA142" s="122"/>
      <c r="UKB142" s="122"/>
      <c r="UKC142" s="122"/>
      <c r="UKD142" s="122"/>
      <c r="UKE142" s="122"/>
      <c r="UKF142" s="122"/>
      <c r="UKG142" s="122"/>
      <c r="UKH142" s="122"/>
      <c r="UKI142" s="122"/>
      <c r="UKJ142" s="122"/>
      <c r="UKK142" s="122"/>
      <c r="UKL142" s="122"/>
      <c r="UKM142" s="122"/>
      <c r="UKN142" s="122"/>
      <c r="UKO142" s="122"/>
      <c r="UKP142" s="122"/>
      <c r="UKQ142" s="122"/>
      <c r="UKR142" s="122"/>
      <c r="UKS142" s="122"/>
      <c r="UKT142" s="122"/>
      <c r="UKU142" s="122"/>
      <c r="UKV142" s="122"/>
      <c r="UKW142" s="122"/>
      <c r="UKX142" s="122"/>
      <c r="UKY142" s="122"/>
      <c r="UKZ142" s="122"/>
      <c r="ULA142" s="122"/>
      <c r="ULB142" s="122"/>
      <c r="ULC142" s="122"/>
      <c r="ULD142" s="122"/>
      <c r="ULE142" s="122"/>
      <c r="ULF142" s="122"/>
      <c r="ULG142" s="122"/>
      <c r="ULH142" s="122"/>
      <c r="ULI142" s="122"/>
      <c r="ULJ142" s="122"/>
      <c r="ULK142" s="122"/>
      <c r="ULL142" s="122"/>
      <c r="ULM142" s="122"/>
      <c r="ULN142" s="122"/>
      <c r="ULO142" s="122"/>
      <c r="ULP142" s="122"/>
      <c r="ULQ142" s="122"/>
      <c r="ULR142" s="122"/>
      <c r="ULS142" s="122"/>
      <c r="ULT142" s="122"/>
      <c r="ULU142" s="122"/>
      <c r="ULV142" s="122"/>
      <c r="ULW142" s="122"/>
      <c r="ULX142" s="122"/>
      <c r="ULY142" s="122"/>
      <c r="ULZ142" s="122"/>
      <c r="UMA142" s="122"/>
      <c r="UMB142" s="122"/>
      <c r="UMC142" s="122"/>
      <c r="UMD142" s="122"/>
      <c r="UME142" s="122"/>
      <c r="UMF142" s="122"/>
      <c r="UMG142" s="122"/>
      <c r="UMH142" s="122"/>
      <c r="UMI142" s="122"/>
      <c r="UMJ142" s="122"/>
      <c r="UMK142" s="122"/>
      <c r="UML142" s="122"/>
      <c r="UMM142" s="122"/>
      <c r="UMN142" s="122"/>
      <c r="UMO142" s="122"/>
      <c r="UMP142" s="122"/>
      <c r="UMQ142" s="122"/>
      <c r="UMR142" s="122"/>
      <c r="UMS142" s="122"/>
      <c r="UMT142" s="122"/>
      <c r="UMU142" s="122"/>
      <c r="UMV142" s="122"/>
      <c r="UMW142" s="122"/>
      <c r="UMX142" s="122"/>
      <c r="UMY142" s="122"/>
      <c r="UMZ142" s="122"/>
      <c r="UNA142" s="122"/>
      <c r="UNB142" s="122"/>
      <c r="UNC142" s="122"/>
      <c r="UND142" s="122"/>
      <c r="UNE142" s="122"/>
      <c r="UNF142" s="122"/>
      <c r="UNG142" s="122"/>
      <c r="UNH142" s="122"/>
      <c r="UNI142" s="122"/>
      <c r="UNJ142" s="122"/>
      <c r="UNK142" s="122"/>
      <c r="UNL142" s="122"/>
      <c r="UNM142" s="122"/>
      <c r="UNN142" s="122"/>
      <c r="UNO142" s="122"/>
      <c r="UNP142" s="122"/>
      <c r="UNQ142" s="122"/>
      <c r="UNR142" s="122"/>
      <c r="UNS142" s="122"/>
      <c r="UNT142" s="122"/>
      <c r="UNU142" s="122"/>
      <c r="UNV142" s="122"/>
      <c r="UNW142" s="122"/>
      <c r="UNX142" s="122"/>
      <c r="UNY142" s="122"/>
      <c r="UNZ142" s="122"/>
      <c r="UOA142" s="122"/>
      <c r="UOB142" s="122"/>
      <c r="UOC142" s="122"/>
      <c r="UOD142" s="122"/>
      <c r="UOE142" s="122"/>
      <c r="UOF142" s="122"/>
      <c r="UOG142" s="122"/>
      <c r="UOH142" s="122"/>
      <c r="UOI142" s="122"/>
      <c r="UOJ142" s="122"/>
      <c r="UOK142" s="122"/>
      <c r="UOL142" s="122"/>
      <c r="UOM142" s="122"/>
      <c r="UON142" s="122"/>
      <c r="UOO142" s="122"/>
      <c r="UOP142" s="122"/>
      <c r="UOQ142" s="122"/>
      <c r="UOR142" s="122"/>
      <c r="UOS142" s="122"/>
      <c r="UOT142" s="122"/>
      <c r="UOU142" s="122"/>
      <c r="UOV142" s="122"/>
      <c r="UOW142" s="122"/>
      <c r="UOX142" s="122"/>
      <c r="UOY142" s="122"/>
      <c r="UOZ142" s="122"/>
      <c r="UPA142" s="122"/>
      <c r="UPB142" s="122"/>
      <c r="UPC142" s="122"/>
      <c r="UPD142" s="122"/>
      <c r="UPE142" s="122"/>
      <c r="UPF142" s="122"/>
      <c r="UPG142" s="122"/>
      <c r="UPH142" s="122"/>
      <c r="UPI142" s="122"/>
      <c r="UPJ142" s="122"/>
      <c r="UPK142" s="122"/>
      <c r="UPL142" s="122"/>
      <c r="UPM142" s="122"/>
      <c r="UPN142" s="122"/>
      <c r="UPO142" s="122"/>
      <c r="UPP142" s="122"/>
      <c r="UPQ142" s="122"/>
      <c r="UPR142" s="122"/>
      <c r="UPS142" s="122"/>
      <c r="UPT142" s="122"/>
      <c r="UPU142" s="122"/>
      <c r="UPV142" s="122"/>
      <c r="UPW142" s="122"/>
      <c r="UPX142" s="122"/>
      <c r="UPY142" s="122"/>
      <c r="UPZ142" s="122"/>
      <c r="UQA142" s="122"/>
      <c r="UQB142" s="122"/>
      <c r="UQC142" s="122"/>
      <c r="UQD142" s="122"/>
      <c r="UQE142" s="122"/>
      <c r="UQF142" s="122"/>
      <c r="UQG142" s="122"/>
      <c r="UQH142" s="122"/>
      <c r="UQI142" s="122"/>
      <c r="UQJ142" s="122"/>
      <c r="UQK142" s="122"/>
      <c r="UQL142" s="122"/>
      <c r="UQM142" s="122"/>
      <c r="UQN142" s="122"/>
      <c r="UQO142" s="122"/>
      <c r="UQP142" s="122"/>
      <c r="UQQ142" s="122"/>
      <c r="UQR142" s="122"/>
      <c r="UQS142" s="122"/>
      <c r="UQT142" s="122"/>
      <c r="UQU142" s="122"/>
      <c r="UQV142" s="122"/>
      <c r="UQW142" s="122"/>
      <c r="UQX142" s="122"/>
      <c r="UQY142" s="122"/>
      <c r="UQZ142" s="122"/>
      <c r="URA142" s="122"/>
      <c r="URB142" s="122"/>
      <c r="URC142" s="122"/>
      <c r="URD142" s="122"/>
      <c r="URE142" s="122"/>
      <c r="URF142" s="122"/>
      <c r="URG142" s="122"/>
      <c r="URH142" s="122"/>
      <c r="URI142" s="122"/>
      <c r="URJ142" s="122"/>
      <c r="URK142" s="122"/>
      <c r="URL142" s="122"/>
      <c r="URM142" s="122"/>
      <c r="URN142" s="122"/>
      <c r="URO142" s="122"/>
      <c r="URP142" s="122"/>
      <c r="URQ142" s="122"/>
      <c r="URR142" s="122"/>
      <c r="URS142" s="122"/>
      <c r="URT142" s="122"/>
      <c r="URU142" s="122"/>
      <c r="URV142" s="122"/>
      <c r="URW142" s="122"/>
      <c r="URX142" s="122"/>
      <c r="URY142" s="122"/>
      <c r="URZ142" s="122"/>
      <c r="USA142" s="122"/>
      <c r="USB142" s="122"/>
      <c r="USC142" s="122"/>
      <c r="USD142" s="122"/>
      <c r="USE142" s="122"/>
      <c r="USF142" s="122"/>
      <c r="USG142" s="122"/>
      <c r="USH142" s="122"/>
      <c r="USI142" s="122"/>
      <c r="USJ142" s="122"/>
      <c r="USK142" s="122"/>
      <c r="USL142" s="122"/>
      <c r="USM142" s="122"/>
      <c r="USN142" s="122"/>
      <c r="USO142" s="122"/>
      <c r="USP142" s="122"/>
      <c r="USQ142" s="122"/>
      <c r="USR142" s="122"/>
      <c r="USS142" s="122"/>
      <c r="UST142" s="122"/>
      <c r="USU142" s="122"/>
      <c r="USV142" s="122"/>
      <c r="USW142" s="122"/>
      <c r="USX142" s="122"/>
      <c r="USY142" s="122"/>
      <c r="USZ142" s="122"/>
      <c r="UTA142" s="122"/>
      <c r="UTB142" s="122"/>
      <c r="UTC142" s="122"/>
      <c r="UTD142" s="122"/>
      <c r="UTE142" s="122"/>
      <c r="UTF142" s="122"/>
      <c r="UTG142" s="122"/>
      <c r="UTH142" s="122"/>
      <c r="UTI142" s="122"/>
      <c r="UTJ142" s="122"/>
      <c r="UTK142" s="122"/>
      <c r="UTL142" s="122"/>
      <c r="UTM142" s="122"/>
      <c r="UTN142" s="122"/>
      <c r="UTO142" s="122"/>
      <c r="UTP142" s="122"/>
      <c r="UTQ142" s="122"/>
      <c r="UTR142" s="122"/>
      <c r="UTS142" s="122"/>
      <c r="UTT142" s="122"/>
      <c r="UTU142" s="122"/>
      <c r="UTV142" s="122"/>
      <c r="UTW142" s="122"/>
      <c r="UTX142" s="122"/>
      <c r="UTY142" s="122"/>
      <c r="UTZ142" s="122"/>
      <c r="UUA142" s="122"/>
      <c r="UUB142" s="122"/>
      <c r="UUC142" s="122"/>
      <c r="UUD142" s="122"/>
      <c r="UUE142" s="122"/>
      <c r="UUF142" s="122"/>
      <c r="UUG142" s="122"/>
      <c r="UUH142" s="122"/>
      <c r="UUI142" s="122"/>
      <c r="UUJ142" s="122"/>
      <c r="UUK142" s="122"/>
      <c r="UUL142" s="122"/>
      <c r="UUM142" s="122"/>
      <c r="UUN142" s="122"/>
      <c r="UUO142" s="122"/>
      <c r="UUP142" s="122"/>
      <c r="UUQ142" s="122"/>
      <c r="UUR142" s="122"/>
      <c r="UUS142" s="122"/>
      <c r="UUT142" s="122"/>
      <c r="UUU142" s="122"/>
      <c r="UUV142" s="122"/>
      <c r="UUW142" s="122"/>
      <c r="UUX142" s="122"/>
      <c r="UUY142" s="122"/>
      <c r="UUZ142" s="122"/>
      <c r="UVA142" s="122"/>
      <c r="UVB142" s="122"/>
      <c r="UVC142" s="122"/>
      <c r="UVD142" s="122"/>
      <c r="UVE142" s="122"/>
      <c r="UVF142" s="122"/>
      <c r="UVG142" s="122"/>
      <c r="UVH142" s="122"/>
      <c r="UVI142" s="122"/>
      <c r="UVJ142" s="122"/>
      <c r="UVK142" s="122"/>
      <c r="UVL142" s="122"/>
      <c r="UVM142" s="122"/>
      <c r="UVN142" s="122"/>
      <c r="UVO142" s="122"/>
      <c r="UVP142" s="122"/>
      <c r="UVQ142" s="122"/>
      <c r="UVR142" s="122"/>
      <c r="UVS142" s="122"/>
      <c r="UVT142" s="122"/>
      <c r="UVU142" s="122"/>
      <c r="UVV142" s="122"/>
      <c r="UVW142" s="122"/>
      <c r="UVX142" s="122"/>
      <c r="UVY142" s="122"/>
      <c r="UVZ142" s="122"/>
      <c r="UWA142" s="122"/>
      <c r="UWB142" s="122"/>
      <c r="UWC142" s="122"/>
      <c r="UWD142" s="122"/>
      <c r="UWE142" s="122"/>
      <c r="UWF142" s="122"/>
      <c r="UWG142" s="122"/>
      <c r="UWH142" s="122"/>
      <c r="UWI142" s="122"/>
      <c r="UWJ142" s="122"/>
      <c r="UWK142" s="122"/>
      <c r="UWL142" s="122"/>
      <c r="UWM142" s="122"/>
      <c r="UWN142" s="122"/>
      <c r="UWO142" s="122"/>
      <c r="UWP142" s="122"/>
      <c r="UWQ142" s="122"/>
      <c r="UWR142" s="122"/>
      <c r="UWS142" s="122"/>
      <c r="UWT142" s="122"/>
      <c r="UWU142" s="122"/>
      <c r="UWV142" s="122"/>
      <c r="UWW142" s="122"/>
      <c r="UWX142" s="122"/>
      <c r="UWY142" s="122"/>
      <c r="UWZ142" s="122"/>
      <c r="UXA142" s="122"/>
      <c r="UXB142" s="122"/>
      <c r="UXC142" s="122"/>
      <c r="UXD142" s="122"/>
      <c r="UXE142" s="122"/>
      <c r="UXF142" s="122"/>
      <c r="UXG142" s="122"/>
      <c r="UXH142" s="122"/>
      <c r="UXI142" s="122"/>
      <c r="UXJ142" s="122"/>
      <c r="UXK142" s="122"/>
      <c r="UXL142" s="122"/>
      <c r="UXM142" s="122"/>
      <c r="UXN142" s="122"/>
      <c r="UXO142" s="122"/>
      <c r="UXP142" s="122"/>
      <c r="UXQ142" s="122"/>
      <c r="UXR142" s="122"/>
      <c r="UXS142" s="122"/>
      <c r="UXT142" s="122"/>
      <c r="UXU142" s="122"/>
      <c r="UXV142" s="122"/>
      <c r="UXW142" s="122"/>
      <c r="UXX142" s="122"/>
      <c r="UXY142" s="122"/>
      <c r="UXZ142" s="122"/>
      <c r="UYA142" s="122"/>
      <c r="UYB142" s="122"/>
      <c r="UYC142" s="122"/>
      <c r="UYD142" s="122"/>
      <c r="UYE142" s="122"/>
      <c r="UYF142" s="122"/>
      <c r="UYG142" s="122"/>
      <c r="UYH142" s="122"/>
      <c r="UYI142" s="122"/>
      <c r="UYJ142" s="122"/>
      <c r="UYK142" s="122"/>
      <c r="UYL142" s="122"/>
      <c r="UYM142" s="122"/>
      <c r="UYN142" s="122"/>
      <c r="UYO142" s="122"/>
      <c r="UYP142" s="122"/>
      <c r="UYQ142" s="122"/>
      <c r="UYR142" s="122"/>
      <c r="UYS142" s="122"/>
      <c r="UYT142" s="122"/>
      <c r="UYU142" s="122"/>
      <c r="UYV142" s="122"/>
      <c r="UYW142" s="122"/>
      <c r="UYX142" s="122"/>
      <c r="UYY142" s="122"/>
      <c r="UYZ142" s="122"/>
      <c r="UZA142" s="122"/>
      <c r="UZB142" s="122"/>
      <c r="UZC142" s="122"/>
      <c r="UZD142" s="122"/>
      <c r="UZE142" s="122"/>
      <c r="UZF142" s="122"/>
      <c r="UZG142" s="122"/>
      <c r="UZH142" s="122"/>
      <c r="UZI142" s="122"/>
      <c r="UZJ142" s="122"/>
      <c r="UZK142" s="122"/>
      <c r="UZL142" s="122"/>
      <c r="UZM142" s="122"/>
      <c r="UZN142" s="122"/>
      <c r="UZO142" s="122"/>
      <c r="UZP142" s="122"/>
      <c r="UZQ142" s="122"/>
      <c r="UZR142" s="122"/>
      <c r="UZS142" s="122"/>
      <c r="UZT142" s="122"/>
      <c r="UZU142" s="122"/>
      <c r="UZV142" s="122"/>
      <c r="UZW142" s="122"/>
      <c r="UZX142" s="122"/>
      <c r="UZY142" s="122"/>
      <c r="UZZ142" s="122"/>
      <c r="VAA142" s="122"/>
      <c r="VAB142" s="122"/>
      <c r="VAC142" s="122"/>
      <c r="VAD142" s="122"/>
      <c r="VAE142" s="122"/>
      <c r="VAF142" s="122"/>
      <c r="VAG142" s="122"/>
      <c r="VAH142" s="122"/>
      <c r="VAI142" s="122"/>
      <c r="VAJ142" s="122"/>
      <c r="VAK142" s="122"/>
      <c r="VAL142" s="122"/>
      <c r="VAM142" s="122"/>
      <c r="VAN142" s="122"/>
      <c r="VAO142" s="122"/>
      <c r="VAP142" s="122"/>
      <c r="VAQ142" s="122"/>
      <c r="VAR142" s="122"/>
      <c r="VAS142" s="122"/>
      <c r="VAT142" s="122"/>
      <c r="VAU142" s="122"/>
      <c r="VAV142" s="122"/>
      <c r="VAW142" s="122"/>
      <c r="VAX142" s="122"/>
      <c r="VAY142" s="122"/>
      <c r="VAZ142" s="122"/>
      <c r="VBA142" s="122"/>
      <c r="VBB142" s="122"/>
      <c r="VBC142" s="122"/>
      <c r="VBD142" s="122"/>
      <c r="VBE142" s="122"/>
      <c r="VBF142" s="122"/>
      <c r="VBG142" s="122"/>
      <c r="VBH142" s="122"/>
      <c r="VBI142" s="122"/>
      <c r="VBJ142" s="122"/>
      <c r="VBK142" s="122"/>
      <c r="VBL142" s="122"/>
      <c r="VBM142" s="122"/>
      <c r="VBN142" s="122"/>
      <c r="VBO142" s="122"/>
      <c r="VBP142" s="122"/>
      <c r="VBQ142" s="122"/>
      <c r="VBR142" s="122"/>
      <c r="VBS142" s="122"/>
      <c r="VBT142" s="122"/>
      <c r="VBU142" s="122"/>
      <c r="VBV142" s="122"/>
      <c r="VBW142" s="122"/>
      <c r="VBX142" s="122"/>
      <c r="VBY142" s="122"/>
      <c r="VBZ142" s="122"/>
      <c r="VCA142" s="122"/>
      <c r="VCB142" s="122"/>
      <c r="VCC142" s="122"/>
      <c r="VCD142" s="122"/>
      <c r="VCE142" s="122"/>
      <c r="VCF142" s="122"/>
      <c r="VCG142" s="122"/>
      <c r="VCH142" s="122"/>
      <c r="VCI142" s="122"/>
      <c r="VCJ142" s="122"/>
      <c r="VCK142" s="122"/>
      <c r="VCL142" s="122"/>
      <c r="VCM142" s="122"/>
      <c r="VCN142" s="122"/>
      <c r="VCO142" s="122"/>
      <c r="VCP142" s="122"/>
      <c r="VCQ142" s="122"/>
      <c r="VCR142" s="122"/>
      <c r="VCS142" s="122"/>
      <c r="VCT142" s="122"/>
      <c r="VCU142" s="122"/>
      <c r="VCV142" s="122"/>
      <c r="VCW142" s="122"/>
      <c r="VCX142" s="122"/>
      <c r="VCY142" s="122"/>
      <c r="VCZ142" s="122"/>
      <c r="VDA142" s="122"/>
      <c r="VDB142" s="122"/>
      <c r="VDC142" s="122"/>
      <c r="VDD142" s="122"/>
      <c r="VDE142" s="122"/>
      <c r="VDF142" s="122"/>
      <c r="VDG142" s="122"/>
      <c r="VDH142" s="122"/>
      <c r="VDI142" s="122"/>
      <c r="VDJ142" s="122"/>
      <c r="VDK142" s="122"/>
      <c r="VDL142" s="122"/>
      <c r="VDM142" s="122"/>
      <c r="VDN142" s="122"/>
      <c r="VDO142" s="122"/>
      <c r="VDP142" s="122"/>
      <c r="VDQ142" s="122"/>
      <c r="VDR142" s="122"/>
      <c r="VDS142" s="122"/>
      <c r="VDT142" s="122"/>
      <c r="VDU142" s="122"/>
      <c r="VDV142" s="122"/>
      <c r="VDW142" s="122"/>
      <c r="VDX142" s="122"/>
      <c r="VDY142" s="122"/>
      <c r="VDZ142" s="122"/>
      <c r="VEA142" s="122"/>
      <c r="VEB142" s="122"/>
      <c r="VEC142" s="122"/>
      <c r="VED142" s="122"/>
      <c r="VEE142" s="122"/>
      <c r="VEF142" s="122"/>
      <c r="VEG142" s="122"/>
      <c r="VEH142" s="122"/>
      <c r="VEI142" s="122"/>
      <c r="VEJ142" s="122"/>
      <c r="VEK142" s="122"/>
      <c r="VEL142" s="122"/>
      <c r="VEM142" s="122"/>
      <c r="VEN142" s="122"/>
      <c r="VEO142" s="122"/>
      <c r="VEP142" s="122"/>
      <c r="VEQ142" s="122"/>
      <c r="VER142" s="122"/>
      <c r="VES142" s="122"/>
      <c r="VET142" s="122"/>
      <c r="VEU142" s="122"/>
      <c r="VEV142" s="122"/>
      <c r="VEW142" s="122"/>
      <c r="VEX142" s="122"/>
      <c r="VEY142" s="122"/>
      <c r="VEZ142" s="122"/>
      <c r="VFA142" s="122"/>
      <c r="VFB142" s="122"/>
      <c r="VFC142" s="122"/>
      <c r="VFD142" s="122"/>
      <c r="VFE142" s="122"/>
      <c r="VFF142" s="122"/>
      <c r="VFG142" s="122"/>
      <c r="VFH142" s="122"/>
      <c r="VFI142" s="122"/>
      <c r="VFJ142" s="122"/>
      <c r="VFK142" s="122"/>
      <c r="VFL142" s="122"/>
      <c r="VFM142" s="122"/>
      <c r="VFN142" s="122"/>
      <c r="VFO142" s="122"/>
      <c r="VFP142" s="122"/>
      <c r="VFQ142" s="122"/>
      <c r="VFR142" s="122"/>
      <c r="VFS142" s="122"/>
      <c r="VFT142" s="122"/>
      <c r="VFU142" s="122"/>
      <c r="VFV142" s="122"/>
      <c r="VFW142" s="122"/>
      <c r="VFX142" s="122"/>
      <c r="VFY142" s="122"/>
      <c r="VFZ142" s="122"/>
      <c r="VGA142" s="122"/>
      <c r="VGB142" s="122"/>
      <c r="VGC142" s="122"/>
      <c r="VGD142" s="122"/>
      <c r="VGE142" s="122"/>
      <c r="VGF142" s="122"/>
      <c r="VGG142" s="122"/>
      <c r="VGH142" s="122"/>
      <c r="VGI142" s="122"/>
      <c r="VGJ142" s="122"/>
      <c r="VGK142" s="122"/>
      <c r="VGL142" s="122"/>
      <c r="VGM142" s="122"/>
      <c r="VGN142" s="122"/>
      <c r="VGO142" s="122"/>
      <c r="VGP142" s="122"/>
      <c r="VGQ142" s="122"/>
      <c r="VGR142" s="122"/>
      <c r="VGS142" s="122"/>
      <c r="VGT142" s="122"/>
      <c r="VGU142" s="122"/>
      <c r="VGV142" s="122"/>
      <c r="VGW142" s="122"/>
      <c r="VGX142" s="122"/>
      <c r="VGY142" s="122"/>
      <c r="VGZ142" s="122"/>
      <c r="VHA142" s="122"/>
      <c r="VHB142" s="122"/>
      <c r="VHC142" s="122"/>
      <c r="VHD142" s="122"/>
      <c r="VHE142" s="122"/>
      <c r="VHF142" s="122"/>
      <c r="VHG142" s="122"/>
      <c r="VHH142" s="122"/>
      <c r="VHI142" s="122"/>
      <c r="VHJ142" s="122"/>
      <c r="VHK142" s="122"/>
      <c r="VHL142" s="122"/>
      <c r="VHM142" s="122"/>
      <c r="VHN142" s="122"/>
      <c r="VHO142" s="122"/>
      <c r="VHP142" s="122"/>
      <c r="VHQ142" s="122"/>
      <c r="VHR142" s="122"/>
      <c r="VHS142" s="122"/>
      <c r="VHT142" s="122"/>
      <c r="VHU142" s="122"/>
      <c r="VHV142" s="122"/>
      <c r="VHW142" s="122"/>
      <c r="VHX142" s="122"/>
      <c r="VHY142" s="122"/>
      <c r="VHZ142" s="122"/>
      <c r="VIA142" s="122"/>
      <c r="VIB142" s="122"/>
      <c r="VIC142" s="122"/>
      <c r="VID142" s="122"/>
      <c r="VIE142" s="122"/>
      <c r="VIF142" s="122"/>
      <c r="VIG142" s="122"/>
      <c r="VIH142" s="122"/>
      <c r="VII142" s="122"/>
      <c r="VIJ142" s="122"/>
      <c r="VIK142" s="122"/>
      <c r="VIL142" s="122"/>
      <c r="VIM142" s="122"/>
      <c r="VIN142" s="122"/>
      <c r="VIO142" s="122"/>
      <c r="VIP142" s="122"/>
      <c r="VIQ142" s="122"/>
      <c r="VIR142" s="122"/>
      <c r="VIS142" s="122"/>
      <c r="VIT142" s="122"/>
      <c r="VIU142" s="122"/>
      <c r="VIV142" s="122"/>
      <c r="VIW142" s="122"/>
      <c r="VIX142" s="122"/>
      <c r="VIY142" s="122"/>
      <c r="VIZ142" s="122"/>
      <c r="VJA142" s="122"/>
      <c r="VJB142" s="122"/>
      <c r="VJC142" s="122"/>
      <c r="VJD142" s="122"/>
      <c r="VJE142" s="122"/>
      <c r="VJF142" s="122"/>
      <c r="VJG142" s="122"/>
      <c r="VJH142" s="122"/>
      <c r="VJI142" s="122"/>
      <c r="VJJ142" s="122"/>
      <c r="VJK142" s="122"/>
      <c r="VJL142" s="122"/>
      <c r="VJM142" s="122"/>
      <c r="VJN142" s="122"/>
      <c r="VJO142" s="122"/>
      <c r="VJP142" s="122"/>
      <c r="VJQ142" s="122"/>
      <c r="VJR142" s="122"/>
      <c r="VJS142" s="122"/>
      <c r="VJT142" s="122"/>
      <c r="VJU142" s="122"/>
      <c r="VJV142" s="122"/>
      <c r="VJW142" s="122"/>
      <c r="VJX142" s="122"/>
      <c r="VJY142" s="122"/>
      <c r="VJZ142" s="122"/>
      <c r="VKA142" s="122"/>
      <c r="VKB142" s="122"/>
      <c r="VKC142" s="122"/>
      <c r="VKD142" s="122"/>
      <c r="VKE142" s="122"/>
      <c r="VKF142" s="122"/>
      <c r="VKG142" s="122"/>
      <c r="VKH142" s="122"/>
      <c r="VKI142" s="122"/>
      <c r="VKJ142" s="122"/>
      <c r="VKK142" s="122"/>
      <c r="VKL142" s="122"/>
      <c r="VKM142" s="122"/>
      <c r="VKN142" s="122"/>
      <c r="VKO142" s="122"/>
      <c r="VKP142" s="122"/>
      <c r="VKQ142" s="122"/>
      <c r="VKR142" s="122"/>
      <c r="VKS142" s="122"/>
      <c r="VKT142" s="122"/>
      <c r="VKU142" s="122"/>
      <c r="VKV142" s="122"/>
      <c r="VKW142" s="122"/>
      <c r="VKX142" s="122"/>
      <c r="VKY142" s="122"/>
      <c r="VKZ142" s="122"/>
      <c r="VLA142" s="122"/>
      <c r="VLB142" s="122"/>
      <c r="VLC142" s="122"/>
      <c r="VLD142" s="122"/>
      <c r="VLE142" s="122"/>
      <c r="VLF142" s="122"/>
      <c r="VLG142" s="122"/>
      <c r="VLH142" s="122"/>
      <c r="VLI142" s="122"/>
      <c r="VLJ142" s="122"/>
      <c r="VLK142" s="122"/>
      <c r="VLL142" s="122"/>
      <c r="VLM142" s="122"/>
      <c r="VLN142" s="122"/>
      <c r="VLO142" s="122"/>
      <c r="VLP142" s="122"/>
      <c r="VLQ142" s="122"/>
      <c r="VLR142" s="122"/>
      <c r="VLS142" s="122"/>
      <c r="VLT142" s="122"/>
      <c r="VLU142" s="122"/>
      <c r="VLV142" s="122"/>
      <c r="VLW142" s="122"/>
      <c r="VLX142" s="122"/>
      <c r="VLY142" s="122"/>
      <c r="VLZ142" s="122"/>
      <c r="VMA142" s="122"/>
      <c r="VMB142" s="122"/>
      <c r="VMC142" s="122"/>
      <c r="VMD142" s="122"/>
      <c r="VME142" s="122"/>
      <c r="VMF142" s="122"/>
      <c r="VMG142" s="122"/>
      <c r="VMH142" s="122"/>
      <c r="VMI142" s="122"/>
      <c r="VMJ142" s="122"/>
      <c r="VMK142" s="122"/>
      <c r="VML142" s="122"/>
      <c r="VMM142" s="122"/>
      <c r="VMN142" s="122"/>
      <c r="VMO142" s="122"/>
      <c r="VMP142" s="122"/>
      <c r="VMQ142" s="122"/>
      <c r="VMR142" s="122"/>
      <c r="VMS142" s="122"/>
      <c r="VMT142" s="122"/>
      <c r="VMU142" s="122"/>
      <c r="VMV142" s="122"/>
      <c r="VMW142" s="122"/>
      <c r="VMX142" s="122"/>
      <c r="VMY142" s="122"/>
      <c r="VMZ142" s="122"/>
      <c r="VNA142" s="122"/>
      <c r="VNB142" s="122"/>
      <c r="VNC142" s="122"/>
      <c r="VND142" s="122"/>
      <c r="VNE142" s="122"/>
      <c r="VNF142" s="122"/>
      <c r="VNG142" s="122"/>
      <c r="VNH142" s="122"/>
      <c r="VNI142" s="122"/>
      <c r="VNJ142" s="122"/>
      <c r="VNK142" s="122"/>
      <c r="VNL142" s="122"/>
      <c r="VNM142" s="122"/>
      <c r="VNN142" s="122"/>
      <c r="VNO142" s="122"/>
      <c r="VNP142" s="122"/>
      <c r="VNQ142" s="122"/>
      <c r="VNR142" s="122"/>
      <c r="VNS142" s="122"/>
      <c r="VNT142" s="122"/>
      <c r="VNU142" s="122"/>
      <c r="VNV142" s="122"/>
      <c r="VNW142" s="122"/>
      <c r="VNX142" s="122"/>
      <c r="VNY142" s="122"/>
      <c r="VNZ142" s="122"/>
      <c r="VOA142" s="122"/>
      <c r="VOB142" s="122"/>
      <c r="VOC142" s="122"/>
      <c r="VOD142" s="122"/>
      <c r="VOE142" s="122"/>
      <c r="VOF142" s="122"/>
      <c r="VOG142" s="122"/>
      <c r="VOH142" s="122"/>
      <c r="VOI142" s="122"/>
      <c r="VOJ142" s="122"/>
      <c r="VOK142" s="122"/>
      <c r="VOL142" s="122"/>
      <c r="VOM142" s="122"/>
      <c r="VON142" s="122"/>
      <c r="VOO142" s="122"/>
      <c r="VOP142" s="122"/>
      <c r="VOQ142" s="122"/>
      <c r="VOR142" s="122"/>
      <c r="VOS142" s="122"/>
      <c r="VOT142" s="122"/>
      <c r="VOU142" s="122"/>
      <c r="VOV142" s="122"/>
      <c r="VOW142" s="122"/>
      <c r="VOX142" s="122"/>
      <c r="VOY142" s="122"/>
      <c r="VOZ142" s="122"/>
      <c r="VPA142" s="122"/>
      <c r="VPB142" s="122"/>
      <c r="VPC142" s="122"/>
      <c r="VPD142" s="122"/>
      <c r="VPE142" s="122"/>
      <c r="VPF142" s="122"/>
      <c r="VPG142" s="122"/>
      <c r="VPH142" s="122"/>
      <c r="VPI142" s="122"/>
      <c r="VPJ142" s="122"/>
      <c r="VPK142" s="122"/>
      <c r="VPL142" s="122"/>
      <c r="VPM142" s="122"/>
      <c r="VPN142" s="122"/>
      <c r="VPO142" s="122"/>
      <c r="VPP142" s="122"/>
      <c r="VPQ142" s="122"/>
      <c r="VPR142" s="122"/>
      <c r="VPS142" s="122"/>
      <c r="VPT142" s="122"/>
      <c r="VPU142" s="122"/>
      <c r="VPV142" s="122"/>
      <c r="VPW142" s="122"/>
      <c r="VPX142" s="122"/>
      <c r="VPY142" s="122"/>
      <c r="VPZ142" s="122"/>
      <c r="VQA142" s="122"/>
      <c r="VQB142" s="122"/>
      <c r="VQC142" s="122"/>
      <c r="VQD142" s="122"/>
      <c r="VQE142" s="122"/>
      <c r="VQF142" s="122"/>
      <c r="VQG142" s="122"/>
      <c r="VQH142" s="122"/>
      <c r="VQI142" s="122"/>
      <c r="VQJ142" s="122"/>
      <c r="VQK142" s="122"/>
      <c r="VQL142" s="122"/>
      <c r="VQM142" s="122"/>
      <c r="VQN142" s="122"/>
      <c r="VQO142" s="122"/>
      <c r="VQP142" s="122"/>
      <c r="VQQ142" s="122"/>
      <c r="VQR142" s="122"/>
      <c r="VQS142" s="122"/>
      <c r="VQT142" s="122"/>
      <c r="VQU142" s="122"/>
      <c r="VQV142" s="122"/>
      <c r="VQW142" s="122"/>
      <c r="VQX142" s="122"/>
      <c r="VQY142" s="122"/>
      <c r="VQZ142" s="122"/>
      <c r="VRA142" s="122"/>
      <c r="VRB142" s="122"/>
      <c r="VRC142" s="122"/>
      <c r="VRD142" s="122"/>
      <c r="VRE142" s="122"/>
      <c r="VRF142" s="122"/>
      <c r="VRG142" s="122"/>
      <c r="VRH142" s="122"/>
      <c r="VRI142" s="122"/>
      <c r="VRJ142" s="122"/>
      <c r="VRK142" s="122"/>
      <c r="VRL142" s="122"/>
      <c r="VRM142" s="122"/>
      <c r="VRN142" s="122"/>
      <c r="VRO142" s="122"/>
      <c r="VRP142" s="122"/>
      <c r="VRQ142" s="122"/>
      <c r="VRR142" s="122"/>
      <c r="VRS142" s="122"/>
      <c r="VRT142" s="122"/>
      <c r="VRU142" s="122"/>
      <c r="VRV142" s="122"/>
      <c r="VRW142" s="122"/>
      <c r="VRX142" s="122"/>
      <c r="VRY142" s="122"/>
      <c r="VRZ142" s="122"/>
      <c r="VSA142" s="122"/>
      <c r="VSB142" s="122"/>
      <c r="VSC142" s="122"/>
      <c r="VSD142" s="122"/>
      <c r="VSE142" s="122"/>
      <c r="VSF142" s="122"/>
      <c r="VSG142" s="122"/>
      <c r="VSH142" s="122"/>
      <c r="VSI142" s="122"/>
      <c r="VSJ142" s="122"/>
      <c r="VSK142" s="122"/>
      <c r="VSL142" s="122"/>
      <c r="VSM142" s="122"/>
      <c r="VSN142" s="122"/>
      <c r="VSO142" s="122"/>
      <c r="VSP142" s="122"/>
      <c r="VSQ142" s="122"/>
      <c r="VSR142" s="122"/>
      <c r="VSS142" s="122"/>
      <c r="VST142" s="122"/>
      <c r="VSU142" s="122"/>
      <c r="VSV142" s="122"/>
      <c r="VSW142" s="122"/>
      <c r="VSX142" s="122"/>
      <c r="VSY142" s="122"/>
      <c r="VSZ142" s="122"/>
      <c r="VTA142" s="122"/>
      <c r="VTB142" s="122"/>
      <c r="VTC142" s="122"/>
      <c r="VTD142" s="122"/>
      <c r="VTE142" s="122"/>
      <c r="VTF142" s="122"/>
      <c r="VTG142" s="122"/>
      <c r="VTH142" s="122"/>
      <c r="VTI142" s="122"/>
      <c r="VTJ142" s="122"/>
      <c r="VTK142" s="122"/>
      <c r="VTL142" s="122"/>
      <c r="VTM142" s="122"/>
      <c r="VTN142" s="122"/>
      <c r="VTO142" s="122"/>
      <c r="VTP142" s="122"/>
      <c r="VTQ142" s="122"/>
      <c r="VTR142" s="122"/>
      <c r="VTS142" s="122"/>
      <c r="VTT142" s="122"/>
      <c r="VTU142" s="122"/>
      <c r="VTV142" s="122"/>
      <c r="VTW142" s="122"/>
      <c r="VTX142" s="122"/>
      <c r="VTY142" s="122"/>
      <c r="VTZ142" s="122"/>
      <c r="VUA142" s="122"/>
      <c r="VUB142" s="122"/>
      <c r="VUC142" s="122"/>
      <c r="VUD142" s="122"/>
      <c r="VUE142" s="122"/>
      <c r="VUF142" s="122"/>
      <c r="VUG142" s="122"/>
      <c r="VUH142" s="122"/>
      <c r="VUI142" s="122"/>
      <c r="VUJ142" s="122"/>
      <c r="VUK142" s="122"/>
      <c r="VUL142" s="122"/>
      <c r="VUM142" s="122"/>
      <c r="VUN142" s="122"/>
      <c r="VUO142" s="122"/>
      <c r="VUP142" s="122"/>
      <c r="VUQ142" s="122"/>
      <c r="VUR142" s="122"/>
      <c r="VUS142" s="122"/>
      <c r="VUT142" s="122"/>
      <c r="VUU142" s="122"/>
      <c r="VUV142" s="122"/>
      <c r="VUW142" s="122"/>
      <c r="VUX142" s="122"/>
      <c r="VUY142" s="122"/>
      <c r="VUZ142" s="122"/>
      <c r="VVA142" s="122"/>
      <c r="VVB142" s="122"/>
      <c r="VVC142" s="122"/>
      <c r="VVD142" s="122"/>
      <c r="VVE142" s="122"/>
      <c r="VVF142" s="122"/>
      <c r="VVG142" s="122"/>
      <c r="VVH142" s="122"/>
      <c r="VVI142" s="122"/>
      <c r="VVJ142" s="122"/>
      <c r="VVK142" s="122"/>
      <c r="VVL142" s="122"/>
      <c r="VVM142" s="122"/>
      <c r="VVN142" s="122"/>
      <c r="VVO142" s="122"/>
      <c r="VVP142" s="122"/>
      <c r="VVQ142" s="122"/>
      <c r="VVR142" s="122"/>
      <c r="VVS142" s="122"/>
      <c r="VVT142" s="122"/>
      <c r="VVU142" s="122"/>
      <c r="VVV142" s="122"/>
      <c r="VVW142" s="122"/>
      <c r="VVX142" s="122"/>
      <c r="VVY142" s="122"/>
      <c r="VVZ142" s="122"/>
      <c r="VWA142" s="122"/>
      <c r="VWB142" s="122"/>
      <c r="VWC142" s="122"/>
      <c r="VWD142" s="122"/>
      <c r="VWE142" s="122"/>
      <c r="VWF142" s="122"/>
      <c r="VWG142" s="122"/>
      <c r="VWH142" s="122"/>
      <c r="VWI142" s="122"/>
      <c r="VWJ142" s="122"/>
      <c r="VWK142" s="122"/>
      <c r="VWL142" s="122"/>
      <c r="VWM142" s="122"/>
      <c r="VWN142" s="122"/>
      <c r="VWO142" s="122"/>
      <c r="VWP142" s="122"/>
      <c r="VWQ142" s="122"/>
      <c r="VWR142" s="122"/>
      <c r="VWS142" s="122"/>
      <c r="VWT142" s="122"/>
      <c r="VWU142" s="122"/>
      <c r="VWV142" s="122"/>
      <c r="VWW142" s="122"/>
      <c r="VWX142" s="122"/>
      <c r="VWY142" s="122"/>
      <c r="VWZ142" s="122"/>
      <c r="VXA142" s="122"/>
      <c r="VXB142" s="122"/>
      <c r="VXC142" s="122"/>
      <c r="VXD142" s="122"/>
      <c r="VXE142" s="122"/>
      <c r="VXF142" s="122"/>
      <c r="VXG142" s="122"/>
      <c r="VXH142" s="122"/>
      <c r="VXI142" s="122"/>
      <c r="VXJ142" s="122"/>
      <c r="VXK142" s="122"/>
      <c r="VXL142" s="122"/>
      <c r="VXM142" s="122"/>
      <c r="VXN142" s="122"/>
      <c r="VXO142" s="122"/>
      <c r="VXP142" s="122"/>
      <c r="VXQ142" s="122"/>
      <c r="VXR142" s="122"/>
      <c r="VXS142" s="122"/>
      <c r="VXT142" s="122"/>
      <c r="VXU142" s="122"/>
      <c r="VXV142" s="122"/>
      <c r="VXW142" s="122"/>
      <c r="VXX142" s="122"/>
      <c r="VXY142" s="122"/>
      <c r="VXZ142" s="122"/>
      <c r="VYA142" s="122"/>
      <c r="VYB142" s="122"/>
      <c r="VYC142" s="122"/>
      <c r="VYD142" s="122"/>
      <c r="VYE142" s="122"/>
      <c r="VYF142" s="122"/>
      <c r="VYG142" s="122"/>
      <c r="VYH142" s="122"/>
      <c r="VYI142" s="122"/>
      <c r="VYJ142" s="122"/>
      <c r="VYK142" s="122"/>
      <c r="VYL142" s="122"/>
      <c r="VYM142" s="122"/>
      <c r="VYN142" s="122"/>
      <c r="VYO142" s="122"/>
      <c r="VYP142" s="122"/>
      <c r="VYQ142" s="122"/>
      <c r="VYR142" s="122"/>
      <c r="VYS142" s="122"/>
      <c r="VYT142" s="122"/>
      <c r="VYU142" s="122"/>
      <c r="VYV142" s="122"/>
      <c r="VYW142" s="122"/>
      <c r="VYX142" s="122"/>
      <c r="VYY142" s="122"/>
      <c r="VYZ142" s="122"/>
      <c r="VZA142" s="122"/>
      <c r="VZB142" s="122"/>
      <c r="VZC142" s="122"/>
      <c r="VZD142" s="122"/>
      <c r="VZE142" s="122"/>
      <c r="VZF142" s="122"/>
      <c r="VZG142" s="122"/>
      <c r="VZH142" s="122"/>
      <c r="VZI142" s="122"/>
      <c r="VZJ142" s="122"/>
      <c r="VZK142" s="122"/>
      <c r="VZL142" s="122"/>
      <c r="VZM142" s="122"/>
      <c r="VZN142" s="122"/>
      <c r="VZO142" s="122"/>
      <c r="VZP142" s="122"/>
      <c r="VZQ142" s="122"/>
      <c r="VZR142" s="122"/>
      <c r="VZS142" s="122"/>
      <c r="VZT142" s="122"/>
      <c r="VZU142" s="122"/>
      <c r="VZV142" s="122"/>
      <c r="VZW142" s="122"/>
      <c r="VZX142" s="122"/>
      <c r="VZY142" s="122"/>
      <c r="VZZ142" s="122"/>
      <c r="WAA142" s="122"/>
      <c r="WAB142" s="122"/>
      <c r="WAC142" s="122"/>
      <c r="WAD142" s="122"/>
      <c r="WAE142" s="122"/>
      <c r="WAF142" s="122"/>
      <c r="WAG142" s="122"/>
      <c r="WAH142" s="122"/>
      <c r="WAI142" s="122"/>
      <c r="WAJ142" s="122"/>
      <c r="WAK142" s="122"/>
      <c r="WAL142" s="122"/>
      <c r="WAM142" s="122"/>
      <c r="WAN142" s="122"/>
      <c r="WAO142" s="122"/>
      <c r="WAP142" s="122"/>
      <c r="WAQ142" s="122"/>
      <c r="WAR142" s="122"/>
      <c r="WAS142" s="122"/>
      <c r="WAT142" s="122"/>
      <c r="WAU142" s="122"/>
      <c r="WAV142" s="122"/>
      <c r="WAW142" s="122"/>
      <c r="WAX142" s="122"/>
      <c r="WAY142" s="122"/>
      <c r="WAZ142" s="122"/>
      <c r="WBA142" s="122"/>
      <c r="WBB142" s="122"/>
      <c r="WBC142" s="122"/>
      <c r="WBD142" s="122"/>
      <c r="WBE142" s="122"/>
      <c r="WBF142" s="122"/>
      <c r="WBG142" s="122"/>
      <c r="WBH142" s="122"/>
      <c r="WBI142" s="122"/>
      <c r="WBJ142" s="122"/>
      <c r="WBK142" s="122"/>
      <c r="WBL142" s="122"/>
      <c r="WBM142" s="122"/>
      <c r="WBN142" s="122"/>
      <c r="WBO142" s="122"/>
      <c r="WBP142" s="122"/>
      <c r="WBQ142" s="122"/>
      <c r="WBR142" s="122"/>
      <c r="WBS142" s="122"/>
      <c r="WBT142" s="122"/>
      <c r="WBU142" s="122"/>
      <c r="WBV142" s="122"/>
      <c r="WBW142" s="122"/>
      <c r="WBX142" s="122"/>
      <c r="WBY142" s="122"/>
      <c r="WBZ142" s="122"/>
      <c r="WCA142" s="122"/>
      <c r="WCB142" s="122"/>
      <c r="WCC142" s="122"/>
      <c r="WCD142" s="122"/>
      <c r="WCE142" s="122"/>
      <c r="WCF142" s="122"/>
      <c r="WCG142" s="122"/>
      <c r="WCH142" s="122"/>
      <c r="WCI142" s="122"/>
      <c r="WCJ142" s="122"/>
      <c r="WCK142" s="122"/>
      <c r="WCL142" s="122"/>
      <c r="WCM142" s="122"/>
      <c r="WCN142" s="122"/>
      <c r="WCO142" s="122"/>
      <c r="WCP142" s="122"/>
      <c r="WCQ142" s="122"/>
      <c r="WCR142" s="122"/>
      <c r="WCS142" s="122"/>
      <c r="WCT142" s="122"/>
      <c r="WCU142" s="122"/>
      <c r="WCV142" s="122"/>
      <c r="WCW142" s="122"/>
      <c r="WCX142" s="122"/>
      <c r="WCY142" s="122"/>
      <c r="WCZ142" s="122"/>
      <c r="WDA142" s="122"/>
      <c r="WDB142" s="122"/>
      <c r="WDC142" s="122"/>
      <c r="WDD142" s="122"/>
      <c r="WDE142" s="122"/>
      <c r="WDF142" s="122"/>
      <c r="WDG142" s="122"/>
      <c r="WDH142" s="122"/>
      <c r="WDI142" s="122"/>
      <c r="WDJ142" s="122"/>
      <c r="WDK142" s="122"/>
      <c r="WDL142" s="122"/>
      <c r="WDM142" s="122"/>
      <c r="WDN142" s="122"/>
      <c r="WDO142" s="122"/>
      <c r="WDP142" s="122"/>
      <c r="WDQ142" s="122"/>
      <c r="WDR142" s="122"/>
      <c r="WDS142" s="122"/>
      <c r="WDT142" s="122"/>
      <c r="WDU142" s="122"/>
      <c r="WDV142" s="122"/>
      <c r="WDW142" s="122"/>
      <c r="WDX142" s="122"/>
      <c r="WDY142" s="122"/>
      <c r="WDZ142" s="122"/>
      <c r="WEA142" s="122"/>
      <c r="WEB142" s="122"/>
      <c r="WEC142" s="122"/>
      <c r="WED142" s="122"/>
      <c r="WEE142" s="122"/>
      <c r="WEF142" s="122"/>
      <c r="WEG142" s="122"/>
      <c r="WEH142" s="122"/>
      <c r="WEI142" s="122"/>
      <c r="WEJ142" s="122"/>
      <c r="WEK142" s="122"/>
      <c r="WEL142" s="122"/>
      <c r="WEM142" s="122"/>
      <c r="WEN142" s="122"/>
      <c r="WEO142" s="122"/>
      <c r="WEP142" s="122"/>
      <c r="WEQ142" s="122"/>
      <c r="WER142" s="122"/>
      <c r="WES142" s="122"/>
      <c r="WET142" s="122"/>
      <c r="WEU142" s="122"/>
      <c r="WEV142" s="122"/>
      <c r="WEW142" s="122"/>
      <c r="WEX142" s="122"/>
      <c r="WEY142" s="122"/>
      <c r="WEZ142" s="122"/>
      <c r="WFA142" s="122"/>
      <c r="WFB142" s="122"/>
      <c r="WFC142" s="122"/>
      <c r="WFD142" s="122"/>
      <c r="WFE142" s="122"/>
      <c r="WFF142" s="122"/>
      <c r="WFG142" s="122"/>
      <c r="WFH142" s="122"/>
      <c r="WFI142" s="122"/>
      <c r="WFJ142" s="122"/>
      <c r="WFK142" s="122"/>
      <c r="WFL142" s="122"/>
      <c r="WFM142" s="122"/>
      <c r="WFN142" s="122"/>
      <c r="WFO142" s="122"/>
      <c r="WFP142" s="122"/>
      <c r="WFQ142" s="122"/>
      <c r="WFR142" s="122"/>
      <c r="WFS142" s="122"/>
      <c r="WFT142" s="122"/>
      <c r="WFU142" s="122"/>
      <c r="WFV142" s="122"/>
      <c r="WFW142" s="122"/>
      <c r="WFX142" s="122"/>
      <c r="WFY142" s="122"/>
      <c r="WFZ142" s="122"/>
      <c r="WGA142" s="122"/>
      <c r="WGB142" s="122"/>
      <c r="WGC142" s="122"/>
      <c r="WGD142" s="122"/>
      <c r="WGE142" s="122"/>
      <c r="WGF142" s="122"/>
      <c r="WGG142" s="122"/>
      <c r="WGH142" s="122"/>
      <c r="WGI142" s="122"/>
      <c r="WGJ142" s="122"/>
      <c r="WGK142" s="122"/>
      <c r="WGL142" s="122"/>
      <c r="WGM142" s="122"/>
      <c r="WGN142" s="122"/>
      <c r="WGO142" s="122"/>
      <c r="WGP142" s="122"/>
      <c r="WGQ142" s="122"/>
      <c r="WGR142" s="122"/>
      <c r="WGS142" s="122"/>
      <c r="WGT142" s="122"/>
      <c r="WGU142" s="122"/>
      <c r="WGV142" s="122"/>
      <c r="WGW142" s="122"/>
      <c r="WGX142" s="122"/>
      <c r="WGY142" s="122"/>
      <c r="WGZ142" s="122"/>
      <c r="WHA142" s="122"/>
      <c r="WHB142" s="122"/>
      <c r="WHC142" s="122"/>
      <c r="WHD142" s="122"/>
      <c r="WHE142" s="122"/>
      <c r="WHF142" s="122"/>
      <c r="WHG142" s="122"/>
      <c r="WHH142" s="122"/>
      <c r="WHI142" s="122"/>
      <c r="WHJ142" s="122"/>
      <c r="WHK142" s="122"/>
      <c r="WHL142" s="122"/>
      <c r="WHM142" s="122"/>
      <c r="WHN142" s="122"/>
      <c r="WHO142" s="122"/>
      <c r="WHP142" s="122"/>
      <c r="WHQ142" s="122"/>
      <c r="WHR142" s="122"/>
      <c r="WHS142" s="122"/>
      <c r="WHT142" s="122"/>
      <c r="WHU142" s="122"/>
      <c r="WHV142" s="122"/>
      <c r="WHW142" s="122"/>
      <c r="WHX142" s="122"/>
      <c r="WHY142" s="122"/>
      <c r="WHZ142" s="122"/>
      <c r="WIA142" s="122"/>
      <c r="WIB142" s="122"/>
      <c r="WIC142" s="122"/>
      <c r="WID142" s="122"/>
      <c r="WIE142" s="122"/>
      <c r="WIF142" s="122"/>
      <c r="WIG142" s="122"/>
      <c r="WIH142" s="122"/>
      <c r="WII142" s="122"/>
      <c r="WIJ142" s="122"/>
      <c r="WIK142" s="122"/>
      <c r="WIL142" s="122"/>
      <c r="WIM142" s="122"/>
      <c r="WIN142" s="122"/>
      <c r="WIO142" s="122"/>
      <c r="WIP142" s="122"/>
      <c r="WIQ142" s="122"/>
      <c r="WIR142" s="122"/>
      <c r="WIS142" s="122"/>
      <c r="WIT142" s="122"/>
      <c r="WIU142" s="122"/>
      <c r="WIV142" s="122"/>
      <c r="WIW142" s="122"/>
      <c r="WIX142" s="122"/>
      <c r="WIY142" s="122"/>
      <c r="WIZ142" s="122"/>
      <c r="WJA142" s="122"/>
      <c r="WJB142" s="122"/>
      <c r="WJC142" s="122"/>
      <c r="WJD142" s="122"/>
      <c r="WJE142" s="122"/>
      <c r="WJF142" s="122"/>
      <c r="WJG142" s="122"/>
      <c r="WJH142" s="122"/>
      <c r="WJI142" s="122"/>
      <c r="WJJ142" s="122"/>
      <c r="WJK142" s="122"/>
      <c r="WJL142" s="122"/>
      <c r="WJM142" s="122"/>
      <c r="WJN142" s="122"/>
      <c r="WJO142" s="122"/>
      <c r="WJP142" s="122"/>
      <c r="WJQ142" s="122"/>
      <c r="WJR142" s="122"/>
      <c r="WJS142" s="122"/>
      <c r="WJT142" s="122"/>
      <c r="WJU142" s="122"/>
      <c r="WJV142" s="122"/>
      <c r="WJW142" s="122"/>
      <c r="WJX142" s="122"/>
      <c r="WJY142" s="122"/>
      <c r="WJZ142" s="122"/>
      <c r="WKA142" s="122"/>
      <c r="WKB142" s="122"/>
      <c r="WKC142" s="122"/>
      <c r="WKD142" s="122"/>
      <c r="WKE142" s="122"/>
      <c r="WKF142" s="122"/>
      <c r="WKG142" s="122"/>
      <c r="WKH142" s="122"/>
      <c r="WKI142" s="122"/>
      <c r="WKJ142" s="122"/>
      <c r="WKK142" s="122"/>
      <c r="WKL142" s="122"/>
      <c r="WKM142" s="122"/>
      <c r="WKN142" s="122"/>
      <c r="WKO142" s="122"/>
      <c r="WKP142" s="122"/>
      <c r="WKQ142" s="122"/>
      <c r="WKR142" s="122"/>
      <c r="WKS142" s="122"/>
      <c r="WKT142" s="122"/>
      <c r="WKU142" s="122"/>
      <c r="WKV142" s="122"/>
      <c r="WKW142" s="122"/>
      <c r="WKX142" s="122"/>
      <c r="WKY142" s="122"/>
      <c r="WKZ142" s="122"/>
      <c r="WLA142" s="122"/>
      <c r="WLB142" s="122"/>
      <c r="WLC142" s="122"/>
      <c r="WLD142" s="122"/>
      <c r="WLE142" s="122"/>
      <c r="WLF142" s="122"/>
      <c r="WLG142" s="122"/>
      <c r="WLH142" s="122"/>
      <c r="WLI142" s="122"/>
      <c r="WLJ142" s="122"/>
      <c r="WLK142" s="122"/>
      <c r="WLL142" s="122"/>
      <c r="WLM142" s="122"/>
      <c r="WLN142" s="122"/>
      <c r="WLO142" s="122"/>
      <c r="WLP142" s="122"/>
      <c r="WLQ142" s="122"/>
      <c r="WLR142" s="122"/>
      <c r="WLS142" s="122"/>
      <c r="WLT142" s="122"/>
      <c r="WLU142" s="122"/>
      <c r="WLV142" s="122"/>
      <c r="WLW142" s="122"/>
      <c r="WLX142" s="122"/>
      <c r="WLY142" s="122"/>
      <c r="WLZ142" s="122"/>
      <c r="WMA142" s="122"/>
      <c r="WMB142" s="122"/>
      <c r="WMC142" s="122"/>
      <c r="WMD142" s="122"/>
      <c r="WME142" s="122"/>
      <c r="WMF142" s="122"/>
      <c r="WMG142" s="122"/>
      <c r="WMH142" s="122"/>
      <c r="WMI142" s="122"/>
      <c r="WMJ142" s="122"/>
      <c r="WMK142" s="122"/>
      <c r="WML142" s="122"/>
      <c r="WMM142" s="122"/>
      <c r="WMN142" s="122"/>
      <c r="WMO142" s="122"/>
      <c r="WMP142" s="122"/>
      <c r="WMQ142" s="122"/>
      <c r="WMR142" s="122"/>
      <c r="WMS142" s="122"/>
      <c r="WMT142" s="122"/>
      <c r="WMU142" s="122"/>
      <c r="WMV142" s="122"/>
      <c r="WMW142" s="122"/>
      <c r="WMX142" s="122"/>
      <c r="WMY142" s="122"/>
      <c r="WMZ142" s="122"/>
      <c r="WNA142" s="122"/>
      <c r="WNB142" s="122"/>
      <c r="WNC142" s="122"/>
      <c r="WND142" s="122"/>
      <c r="WNE142" s="122"/>
      <c r="WNF142" s="122"/>
      <c r="WNG142" s="122"/>
      <c r="WNH142" s="122"/>
      <c r="WNI142" s="122"/>
      <c r="WNJ142" s="122"/>
      <c r="WNK142" s="122"/>
      <c r="WNL142" s="122"/>
      <c r="WNM142" s="122"/>
      <c r="WNN142" s="122"/>
      <c r="WNO142" s="122"/>
      <c r="WNP142" s="122"/>
      <c r="WNQ142" s="122"/>
      <c r="WNR142" s="122"/>
      <c r="WNS142" s="122"/>
      <c r="WNT142" s="122"/>
      <c r="WNU142" s="122"/>
      <c r="WNV142" s="122"/>
      <c r="WNW142" s="122"/>
      <c r="WNX142" s="122"/>
      <c r="WNY142" s="122"/>
      <c r="WNZ142" s="122"/>
      <c r="WOA142" s="122"/>
      <c r="WOB142" s="122"/>
      <c r="WOC142" s="122"/>
      <c r="WOD142" s="122"/>
      <c r="WOE142" s="122"/>
      <c r="WOF142" s="122"/>
      <c r="WOG142" s="122"/>
      <c r="WOH142" s="122"/>
      <c r="WOI142" s="122"/>
      <c r="WOJ142" s="122"/>
      <c r="WOK142" s="122"/>
      <c r="WOL142" s="122"/>
      <c r="WOM142" s="122"/>
      <c r="WON142" s="122"/>
      <c r="WOO142" s="122"/>
      <c r="WOP142" s="122"/>
      <c r="WOQ142" s="122"/>
      <c r="WOR142" s="122"/>
      <c r="WOS142" s="122"/>
      <c r="WOT142" s="122"/>
      <c r="WOU142" s="122"/>
      <c r="WOV142" s="122"/>
      <c r="WOW142" s="122"/>
      <c r="WOX142" s="122"/>
      <c r="WOY142" s="122"/>
      <c r="WOZ142" s="122"/>
      <c r="WPA142" s="122"/>
      <c r="WPB142" s="122"/>
      <c r="WPC142" s="122"/>
      <c r="WPD142" s="122"/>
      <c r="WPE142" s="122"/>
      <c r="WPF142" s="122"/>
      <c r="WPG142" s="122"/>
      <c r="WPH142" s="122"/>
      <c r="WPI142" s="122"/>
      <c r="WPJ142" s="122"/>
      <c r="WPK142" s="122"/>
      <c r="WPL142" s="122"/>
      <c r="WPM142" s="122"/>
      <c r="WPN142" s="122"/>
      <c r="WPO142" s="122"/>
      <c r="WPP142" s="122"/>
      <c r="WPQ142" s="122"/>
      <c r="WPR142" s="122"/>
      <c r="WPS142" s="122"/>
      <c r="WPT142" s="122"/>
      <c r="WPU142" s="122"/>
      <c r="WPV142" s="122"/>
      <c r="WPW142" s="122"/>
      <c r="WPX142" s="122"/>
      <c r="WPY142" s="122"/>
      <c r="WPZ142" s="122"/>
      <c r="WQA142" s="122"/>
      <c r="WQB142" s="122"/>
      <c r="WQC142" s="122"/>
      <c r="WQD142" s="122"/>
      <c r="WQE142" s="122"/>
      <c r="WQF142" s="122"/>
      <c r="WQG142" s="122"/>
      <c r="WQH142" s="122"/>
      <c r="WQI142" s="122"/>
      <c r="WQJ142" s="122"/>
      <c r="WQK142" s="122"/>
      <c r="WQL142" s="122"/>
      <c r="WQM142" s="122"/>
      <c r="WQN142" s="122"/>
      <c r="WQO142" s="122"/>
      <c r="WQP142" s="122"/>
      <c r="WQQ142" s="122"/>
      <c r="WQR142" s="122"/>
      <c r="WQS142" s="122"/>
      <c r="WQT142" s="122"/>
      <c r="WQU142" s="122"/>
      <c r="WQV142" s="122"/>
      <c r="WQW142" s="122"/>
      <c r="WQX142" s="122"/>
      <c r="WQY142" s="122"/>
      <c r="WQZ142" s="122"/>
      <c r="WRA142" s="122"/>
      <c r="WRB142" s="122"/>
      <c r="WRC142" s="122"/>
      <c r="WRD142" s="122"/>
      <c r="WRE142" s="122"/>
      <c r="WRF142" s="122"/>
      <c r="WRG142" s="122"/>
      <c r="WRH142" s="122"/>
      <c r="WRI142" s="122"/>
      <c r="WRJ142" s="122"/>
      <c r="WRK142" s="122"/>
      <c r="WRL142" s="122"/>
      <c r="WRM142" s="122"/>
      <c r="WRN142" s="122"/>
      <c r="WRO142" s="122"/>
      <c r="WRP142" s="122"/>
      <c r="WRQ142" s="122"/>
      <c r="WRR142" s="122"/>
      <c r="WRS142" s="122"/>
      <c r="WRT142" s="122"/>
      <c r="WRU142" s="122"/>
      <c r="WRV142" s="122"/>
      <c r="WRW142" s="122"/>
      <c r="WRX142" s="122"/>
      <c r="WRY142" s="122"/>
      <c r="WRZ142" s="122"/>
      <c r="WSA142" s="122"/>
      <c r="WSB142" s="122"/>
      <c r="WSC142" s="122"/>
      <c r="WSD142" s="122"/>
      <c r="WSE142" s="122"/>
      <c r="WSF142" s="122"/>
      <c r="WSG142" s="122"/>
      <c r="WSH142" s="122"/>
      <c r="WSI142" s="122"/>
      <c r="WSJ142" s="122"/>
      <c r="WSK142" s="122"/>
      <c r="WSL142" s="122"/>
      <c r="WSM142" s="122"/>
      <c r="WSN142" s="122"/>
      <c r="WSO142" s="122"/>
      <c r="WSP142" s="122"/>
      <c r="WSQ142" s="122"/>
      <c r="WSR142" s="122"/>
      <c r="WSS142" s="122"/>
      <c r="WST142" s="122"/>
      <c r="WSU142" s="122"/>
      <c r="WSV142" s="122"/>
      <c r="WSW142" s="122"/>
      <c r="WSX142" s="122"/>
      <c r="WSY142" s="122"/>
      <c r="WSZ142" s="122"/>
      <c r="WTA142" s="122"/>
      <c r="WTB142" s="122"/>
      <c r="WTC142" s="122"/>
      <c r="WTD142" s="122"/>
      <c r="WTE142" s="122"/>
      <c r="WTF142" s="122"/>
      <c r="WTG142" s="122"/>
      <c r="WTH142" s="122"/>
      <c r="WTI142" s="122"/>
      <c r="WTJ142" s="122"/>
      <c r="WTK142" s="122"/>
      <c r="WTL142" s="122"/>
      <c r="WTM142" s="122"/>
      <c r="WTN142" s="122"/>
      <c r="WTO142" s="122"/>
      <c r="WTP142" s="122"/>
      <c r="WTQ142" s="122"/>
      <c r="WTR142" s="122"/>
      <c r="WTS142" s="122"/>
      <c r="WTT142" s="122"/>
      <c r="WTU142" s="122"/>
      <c r="WTV142" s="122"/>
      <c r="WTW142" s="122"/>
      <c r="WTX142" s="122"/>
      <c r="WTY142" s="122"/>
      <c r="WTZ142" s="122"/>
      <c r="WUA142" s="122"/>
      <c r="WUB142" s="122"/>
      <c r="WUC142" s="122"/>
      <c r="WUD142" s="122"/>
      <c r="WUE142" s="122"/>
      <c r="WUF142" s="122"/>
      <c r="WUG142" s="122"/>
      <c r="WUH142" s="122"/>
      <c r="WUI142" s="122"/>
      <c r="WUJ142" s="122"/>
      <c r="WUK142" s="122"/>
      <c r="WUL142" s="122"/>
      <c r="WUM142" s="122"/>
      <c r="WUN142" s="122"/>
      <c r="WUO142" s="122"/>
      <c r="WUP142" s="122"/>
      <c r="WUQ142" s="122"/>
      <c r="WUR142" s="122"/>
      <c r="WUS142" s="122"/>
      <c r="WUT142" s="122"/>
      <c r="WUU142" s="122"/>
      <c r="WUV142" s="122"/>
      <c r="WUW142" s="122"/>
      <c r="WUX142" s="122"/>
      <c r="WUY142" s="122"/>
      <c r="WUZ142" s="122"/>
      <c r="WVA142" s="122"/>
      <c r="WVB142" s="122"/>
      <c r="WVC142" s="122"/>
      <c r="WVD142" s="122"/>
      <c r="WVE142" s="122"/>
      <c r="WVF142" s="122"/>
      <c r="WVG142" s="122"/>
      <c r="WVH142" s="122"/>
      <c r="WVI142" s="122"/>
      <c r="WVJ142" s="122"/>
      <c r="WVK142" s="122"/>
      <c r="WVL142" s="122"/>
      <c r="WVM142" s="122"/>
      <c r="WVN142" s="122"/>
      <c r="WVO142" s="122"/>
      <c r="WVP142" s="122"/>
      <c r="WVQ142" s="122"/>
      <c r="WVR142" s="122"/>
      <c r="WVS142" s="122"/>
      <c r="WVT142" s="122"/>
      <c r="WVU142" s="122"/>
      <c r="WVV142" s="122"/>
      <c r="WVW142" s="122"/>
      <c r="WVX142" s="122"/>
      <c r="WVY142" s="122"/>
      <c r="WVZ142" s="122"/>
      <c r="WWA142" s="122"/>
      <c r="WWB142" s="122"/>
      <c r="WWC142" s="122"/>
      <c r="WWD142" s="122"/>
      <c r="WWE142" s="122"/>
      <c r="WWF142" s="122"/>
      <c r="WWG142" s="122"/>
      <c r="WWH142" s="122"/>
      <c r="WWI142" s="122"/>
      <c r="WWJ142" s="122"/>
      <c r="WWK142" s="122"/>
      <c r="WWL142" s="122"/>
      <c r="WWM142" s="122"/>
      <c r="WWN142" s="122"/>
      <c r="WWO142" s="122"/>
      <c r="WWP142" s="122"/>
      <c r="WWQ142" s="122"/>
      <c r="WWR142" s="122"/>
      <c r="WWS142" s="122"/>
      <c r="WWT142" s="122"/>
      <c r="WWU142" s="122"/>
      <c r="WWV142" s="122"/>
      <c r="WWW142" s="122"/>
      <c r="WWX142" s="122"/>
      <c r="WWY142" s="122"/>
      <c r="WWZ142" s="122"/>
      <c r="WXA142" s="122"/>
      <c r="WXB142" s="122"/>
      <c r="WXC142" s="122"/>
      <c r="WXD142" s="122"/>
      <c r="WXE142" s="122"/>
      <c r="WXF142" s="122"/>
      <c r="WXG142" s="122"/>
      <c r="WXH142" s="122"/>
      <c r="WXI142" s="122"/>
      <c r="WXJ142" s="122"/>
      <c r="WXK142" s="122"/>
      <c r="WXL142" s="122"/>
      <c r="WXM142" s="122"/>
      <c r="WXN142" s="122"/>
      <c r="WXO142" s="122"/>
      <c r="WXP142" s="122"/>
      <c r="WXQ142" s="122"/>
      <c r="WXR142" s="122"/>
      <c r="WXS142" s="122"/>
      <c r="WXT142" s="122"/>
      <c r="WXU142" s="122"/>
      <c r="WXV142" s="122"/>
      <c r="WXW142" s="122"/>
      <c r="WXX142" s="122"/>
      <c r="WXY142" s="122"/>
      <c r="WXZ142" s="122"/>
      <c r="WYA142" s="122"/>
      <c r="WYB142" s="122"/>
      <c r="WYC142" s="122"/>
      <c r="WYD142" s="122"/>
      <c r="WYE142" s="122"/>
      <c r="WYF142" s="122"/>
      <c r="WYG142" s="122"/>
      <c r="WYH142" s="122"/>
      <c r="WYI142" s="122"/>
      <c r="WYJ142" s="122"/>
      <c r="WYK142" s="122"/>
      <c r="WYL142" s="122"/>
      <c r="WYM142" s="122"/>
      <c r="WYN142" s="122"/>
      <c r="WYO142" s="122"/>
      <c r="WYP142" s="122"/>
      <c r="WYQ142" s="122"/>
      <c r="WYR142" s="122"/>
      <c r="WYS142" s="122"/>
      <c r="WYT142" s="122"/>
      <c r="WYU142" s="122"/>
      <c r="WYV142" s="122"/>
      <c r="WYW142" s="122"/>
      <c r="WYX142" s="122"/>
      <c r="WYY142" s="122"/>
      <c r="WYZ142" s="122"/>
      <c r="WZA142" s="122"/>
      <c r="WZB142" s="122"/>
      <c r="WZC142" s="122"/>
      <c r="WZD142" s="122"/>
      <c r="WZE142" s="122"/>
      <c r="WZF142" s="122"/>
      <c r="WZG142" s="122"/>
      <c r="WZH142" s="122"/>
      <c r="WZI142" s="122"/>
      <c r="WZJ142" s="122"/>
      <c r="WZK142" s="122"/>
      <c r="WZL142" s="122"/>
      <c r="WZM142" s="122"/>
      <c r="WZN142" s="122"/>
      <c r="WZO142" s="122"/>
      <c r="WZP142" s="122"/>
      <c r="WZQ142" s="122"/>
      <c r="WZR142" s="122"/>
      <c r="WZS142" s="122"/>
      <c r="WZT142" s="122"/>
      <c r="WZU142" s="122"/>
      <c r="WZV142" s="122"/>
      <c r="WZW142" s="122"/>
      <c r="WZX142" s="122"/>
      <c r="WZY142" s="122"/>
      <c r="WZZ142" s="122"/>
      <c r="XAA142" s="122"/>
      <c r="XAB142" s="122"/>
      <c r="XAC142" s="122"/>
      <c r="XAD142" s="122"/>
      <c r="XAE142" s="122"/>
      <c r="XAF142" s="122"/>
      <c r="XAG142" s="122"/>
      <c r="XAH142" s="122"/>
      <c r="XAI142" s="122"/>
      <c r="XAJ142" s="122"/>
      <c r="XAK142" s="122"/>
      <c r="XAL142" s="122"/>
      <c r="XAM142" s="122"/>
      <c r="XAN142" s="122"/>
      <c r="XAO142" s="122"/>
      <c r="XAP142" s="122"/>
      <c r="XAQ142" s="122"/>
      <c r="XAR142" s="122"/>
      <c r="XAS142" s="122"/>
      <c r="XAT142" s="122"/>
      <c r="XAU142" s="122"/>
      <c r="XAV142" s="122"/>
      <c r="XAW142" s="122"/>
      <c r="XAX142" s="122"/>
      <c r="XAY142" s="122"/>
      <c r="XAZ142" s="122"/>
      <c r="XBA142" s="122"/>
      <c r="XBB142" s="122"/>
      <c r="XBC142" s="122"/>
      <c r="XBD142" s="122"/>
      <c r="XBE142" s="122"/>
      <c r="XBF142" s="122"/>
      <c r="XBG142" s="122"/>
      <c r="XBH142" s="122"/>
      <c r="XBI142" s="122"/>
      <c r="XBJ142" s="122"/>
      <c r="XBK142" s="122"/>
      <c r="XBL142" s="122"/>
      <c r="XBM142" s="122"/>
      <c r="XBN142" s="122"/>
      <c r="XBO142" s="122"/>
      <c r="XBP142" s="122"/>
      <c r="XBQ142" s="122"/>
      <c r="XBR142" s="122"/>
      <c r="XBS142" s="122"/>
      <c r="XBT142" s="122"/>
      <c r="XBU142" s="122"/>
      <c r="XBV142" s="122"/>
      <c r="XBW142" s="122"/>
      <c r="XBX142" s="122"/>
      <c r="XBY142" s="122"/>
      <c r="XBZ142" s="122"/>
      <c r="XCA142" s="122"/>
      <c r="XCB142" s="122"/>
      <c r="XCC142" s="122"/>
      <c r="XCD142" s="122"/>
      <c r="XCE142" s="122"/>
      <c r="XCF142" s="122"/>
      <c r="XCG142" s="122"/>
      <c r="XCH142" s="122"/>
      <c r="XCI142" s="122"/>
      <c r="XCJ142" s="122"/>
      <c r="XCK142" s="122"/>
      <c r="XCL142" s="122"/>
      <c r="XCM142" s="122"/>
      <c r="XCN142" s="122"/>
      <c r="XCO142" s="122"/>
      <c r="XCP142" s="122"/>
      <c r="XCQ142" s="122"/>
      <c r="XCR142" s="122"/>
      <c r="XCS142" s="122"/>
      <c r="XCT142" s="122"/>
      <c r="XCU142" s="122"/>
      <c r="XCV142" s="122"/>
      <c r="XCW142" s="122"/>
      <c r="XCX142" s="122"/>
      <c r="XCY142" s="122"/>
      <c r="XCZ142" s="122"/>
      <c r="XDA142" s="122"/>
      <c r="XDB142" s="122"/>
      <c r="XDC142" s="122"/>
      <c r="XDD142" s="122"/>
      <c r="XDE142" s="122"/>
      <c r="XDF142" s="122"/>
      <c r="XDG142" s="122"/>
      <c r="XDH142" s="122"/>
      <c r="XDI142" s="122"/>
      <c r="XDJ142" s="122"/>
      <c r="XDK142" s="122"/>
      <c r="XDL142" s="122"/>
      <c r="XDM142" s="122"/>
      <c r="XDN142" s="122"/>
      <c r="XDO142" s="122"/>
      <c r="XDP142" s="122"/>
      <c r="XDQ142" s="122"/>
      <c r="XDR142" s="122"/>
      <c r="XDS142" s="122"/>
      <c r="XDT142" s="122"/>
      <c r="XDU142" s="122"/>
      <c r="XDV142" s="122"/>
      <c r="XDW142" s="122"/>
      <c r="XDX142" s="122"/>
      <c r="XDY142" s="122"/>
      <c r="XDZ142" s="122"/>
      <c r="XEA142" s="122"/>
      <c r="XEB142" s="122"/>
      <c r="XEC142" s="122"/>
      <c r="XED142" s="122"/>
      <c r="XEE142" s="122"/>
      <c r="XEF142" s="122"/>
      <c r="XEG142" s="122"/>
      <c r="XEH142" s="122"/>
      <c r="XEI142" s="122"/>
      <c r="XEJ142" s="122"/>
    </row>
    <row r="143" spans="1:16364" ht="9.9499999999999993" customHeight="1">
      <c r="A143" s="130"/>
      <c r="B143" s="131"/>
      <c r="C143" s="132"/>
      <c r="D143" s="129"/>
      <c r="E143" s="129"/>
      <c r="F143" s="129"/>
      <c r="G143" s="129"/>
      <c r="H143" s="129"/>
      <c r="I143" s="129"/>
      <c r="J143" s="129"/>
      <c r="K143" s="129"/>
      <c r="L143" s="129"/>
      <c r="M143" s="129"/>
      <c r="N143" s="129"/>
      <c r="O143" s="129"/>
      <c r="P143" s="129"/>
      <c r="Q143" s="129"/>
      <c r="R143" s="129"/>
      <c r="S143" s="129"/>
      <c r="T143" s="129"/>
      <c r="U143" s="129"/>
      <c r="V143" s="129"/>
      <c r="W143" s="129"/>
      <c r="X143" s="129"/>
      <c r="Y143" s="129"/>
      <c r="Z143" s="129"/>
      <c r="AA143" s="129"/>
      <c r="AB143" s="129"/>
      <c r="AC143" s="129"/>
      <c r="AD143" s="129"/>
      <c r="AE143" s="129"/>
      <c r="AF143" s="129"/>
      <c r="AG143" s="129"/>
      <c r="AH143" s="129"/>
      <c r="AI143" s="129"/>
      <c r="AJ143" s="129"/>
      <c r="AK143" s="129"/>
      <c r="AL143" s="129"/>
      <c r="AM143" s="129"/>
      <c r="AN143" s="129"/>
      <c r="AO143" s="129"/>
      <c r="AP143" s="129"/>
      <c r="AQ143" s="129"/>
      <c r="AR143" s="129"/>
      <c r="AS143" s="129"/>
      <c r="AT143" s="129"/>
      <c r="AU143" s="129"/>
      <c r="AV143" s="129"/>
      <c r="AW143" s="129"/>
      <c r="AX143" s="129"/>
      <c r="AY143" s="129"/>
      <c r="AZ143" s="129"/>
      <c r="BA143" s="129"/>
      <c r="BB143" s="129"/>
      <c r="BC143" s="129"/>
      <c r="BD143" s="129"/>
      <c r="BE143" s="129"/>
      <c r="BF143" s="129"/>
      <c r="BG143" s="129"/>
      <c r="BH143" s="129"/>
      <c r="BI143" s="129"/>
      <c r="BJ143" s="129"/>
      <c r="BK143" s="129"/>
      <c r="BL143" s="129"/>
      <c r="BM143" s="129"/>
      <c r="BN143" s="129"/>
      <c r="BO143" s="129"/>
      <c r="BP143" s="129"/>
      <c r="BQ143" s="129"/>
      <c r="BR143" s="129"/>
      <c r="BS143" s="129"/>
      <c r="BT143" s="129"/>
      <c r="BU143" s="129"/>
      <c r="BV143" s="129"/>
      <c r="BW143" s="129"/>
      <c r="BX143" s="129"/>
      <c r="BY143" s="129"/>
      <c r="BZ143" s="129"/>
      <c r="CA143" s="129"/>
      <c r="CB143" s="129"/>
      <c r="CC143" s="129"/>
      <c r="CD143" s="129"/>
      <c r="CE143" s="129"/>
      <c r="CF143" s="129"/>
      <c r="CG143" s="129"/>
      <c r="CH143" s="129"/>
      <c r="CI143" s="129"/>
      <c r="CJ143" s="129"/>
      <c r="CK143" s="129"/>
      <c r="CL143" s="129"/>
      <c r="CM143" s="129"/>
      <c r="CN143" s="129"/>
      <c r="CO143" s="129"/>
      <c r="CP143" s="129"/>
      <c r="CQ143" s="129"/>
      <c r="CR143" s="129"/>
      <c r="CS143" s="129"/>
      <c r="CT143" s="129"/>
      <c r="CU143" s="129"/>
      <c r="CV143" s="129"/>
      <c r="CW143" s="129"/>
      <c r="CX143" s="129"/>
      <c r="CY143" s="129"/>
      <c r="CZ143" s="129"/>
      <c r="DA143" s="129"/>
      <c r="DB143" s="129"/>
      <c r="DC143" s="129"/>
      <c r="DD143" s="129"/>
      <c r="DE143" s="129"/>
      <c r="DF143" s="129"/>
      <c r="DG143" s="129"/>
      <c r="DH143" s="129"/>
      <c r="DI143" s="129"/>
      <c r="DJ143" s="129"/>
      <c r="DK143" s="129"/>
      <c r="DL143" s="129"/>
      <c r="DM143" s="129"/>
      <c r="DN143" s="129"/>
      <c r="DO143" s="129"/>
      <c r="DP143" s="129"/>
      <c r="DQ143" s="129"/>
      <c r="DR143" s="129"/>
      <c r="DS143" s="129"/>
      <c r="DT143" s="129"/>
      <c r="DU143" s="129"/>
      <c r="DV143" s="129"/>
      <c r="DW143" s="129"/>
      <c r="DX143" s="129"/>
      <c r="DY143" s="129"/>
      <c r="DZ143" s="129"/>
      <c r="EA143" s="129"/>
      <c r="EB143" s="129"/>
      <c r="EC143" s="129"/>
      <c r="ED143" s="129"/>
      <c r="EE143" s="129"/>
      <c r="EF143" s="129"/>
      <c r="EG143" s="129"/>
      <c r="EH143" s="129"/>
      <c r="EI143" s="129"/>
      <c r="EJ143" s="129"/>
      <c r="EK143" s="129"/>
      <c r="EL143" s="129"/>
      <c r="EM143" s="129"/>
      <c r="EN143" s="129"/>
      <c r="EO143" s="129"/>
      <c r="EP143" s="129"/>
      <c r="EQ143" s="129"/>
      <c r="ER143" s="129"/>
      <c r="ES143" s="129"/>
      <c r="ET143" s="129"/>
      <c r="EU143" s="129"/>
      <c r="EV143" s="129"/>
      <c r="EW143" s="129"/>
      <c r="EX143" s="129"/>
      <c r="EY143" s="129"/>
      <c r="EZ143" s="129"/>
      <c r="FA143" s="129"/>
      <c r="FB143" s="129"/>
      <c r="FC143" s="129"/>
      <c r="FD143" s="129"/>
      <c r="FE143" s="129"/>
      <c r="FF143" s="129"/>
      <c r="FG143" s="129"/>
      <c r="FH143" s="129"/>
      <c r="FI143" s="129"/>
      <c r="FJ143" s="129"/>
      <c r="FK143" s="129"/>
      <c r="FL143" s="129"/>
      <c r="FM143" s="129"/>
      <c r="FN143" s="129"/>
      <c r="FO143" s="129"/>
      <c r="FP143" s="129"/>
      <c r="FQ143" s="129"/>
      <c r="FR143" s="129"/>
      <c r="FS143" s="129"/>
      <c r="FT143" s="129"/>
      <c r="FU143" s="129"/>
      <c r="FV143" s="129"/>
      <c r="FW143" s="129"/>
      <c r="FX143" s="129"/>
      <c r="FY143" s="129"/>
      <c r="FZ143" s="129"/>
      <c r="GA143" s="129"/>
      <c r="GB143" s="129"/>
      <c r="GC143" s="129"/>
      <c r="GD143" s="129"/>
      <c r="GE143" s="129"/>
      <c r="GF143" s="129"/>
      <c r="GG143" s="129"/>
      <c r="GH143" s="129"/>
      <c r="GI143" s="129"/>
      <c r="GJ143" s="129"/>
      <c r="GK143" s="129"/>
      <c r="GL143" s="129"/>
      <c r="GM143" s="129"/>
      <c r="GN143" s="129"/>
      <c r="GO143" s="129"/>
      <c r="GP143" s="129"/>
      <c r="GQ143" s="129"/>
      <c r="GR143" s="129"/>
      <c r="GS143" s="129"/>
      <c r="GT143" s="129"/>
      <c r="GU143" s="129"/>
      <c r="GV143" s="129"/>
      <c r="GW143" s="129"/>
      <c r="GX143" s="129"/>
      <c r="GY143" s="129"/>
      <c r="GZ143" s="129"/>
      <c r="HA143" s="129"/>
      <c r="HB143" s="129"/>
      <c r="HC143" s="129"/>
      <c r="HD143" s="129"/>
      <c r="HE143" s="129"/>
      <c r="HF143" s="129"/>
      <c r="HG143" s="129"/>
      <c r="HH143" s="129"/>
      <c r="HI143" s="129"/>
      <c r="HJ143" s="129"/>
      <c r="HK143" s="129"/>
      <c r="HL143" s="129"/>
      <c r="HM143" s="129"/>
      <c r="HN143" s="129"/>
      <c r="HO143" s="129"/>
      <c r="HP143" s="129"/>
      <c r="HQ143" s="129"/>
      <c r="HR143" s="129"/>
      <c r="HS143" s="129"/>
      <c r="HT143" s="129"/>
      <c r="HU143" s="129"/>
      <c r="HV143" s="129"/>
      <c r="HW143" s="129"/>
      <c r="HX143" s="129"/>
      <c r="HY143" s="129"/>
      <c r="HZ143" s="129"/>
      <c r="IA143" s="129"/>
      <c r="IB143" s="129"/>
      <c r="IC143" s="129"/>
      <c r="ID143" s="129"/>
      <c r="IE143" s="129"/>
      <c r="IF143" s="129"/>
      <c r="IG143" s="129"/>
      <c r="IH143" s="129"/>
      <c r="II143" s="129"/>
      <c r="IJ143" s="129"/>
      <c r="IK143" s="129"/>
      <c r="IL143" s="129"/>
      <c r="IM143" s="129"/>
      <c r="IN143" s="129"/>
      <c r="IO143" s="129"/>
      <c r="IP143" s="129"/>
      <c r="IQ143" s="129"/>
      <c r="IR143" s="129"/>
      <c r="IS143" s="129"/>
      <c r="IT143" s="129"/>
      <c r="IU143" s="129"/>
      <c r="IV143" s="129"/>
      <c r="IW143" s="129"/>
      <c r="IX143" s="129"/>
      <c r="IY143" s="129"/>
      <c r="IZ143" s="129"/>
      <c r="JA143" s="129"/>
      <c r="JB143" s="129"/>
      <c r="JC143" s="129"/>
      <c r="JD143" s="129"/>
      <c r="JE143" s="129"/>
      <c r="JF143" s="129"/>
      <c r="JG143" s="129"/>
      <c r="JH143" s="129"/>
      <c r="JI143" s="129"/>
      <c r="JJ143" s="129"/>
      <c r="JK143" s="129"/>
      <c r="JL143" s="129"/>
      <c r="JM143" s="129"/>
      <c r="JN143" s="129"/>
      <c r="JO143" s="129"/>
      <c r="JP143" s="129"/>
      <c r="JQ143" s="129"/>
      <c r="JR143" s="129"/>
      <c r="JS143" s="129"/>
      <c r="JT143" s="129"/>
      <c r="JU143" s="129"/>
      <c r="JV143" s="129"/>
      <c r="JW143" s="129"/>
      <c r="JX143" s="129"/>
      <c r="JY143" s="129"/>
      <c r="JZ143" s="129"/>
      <c r="KA143" s="129"/>
      <c r="KB143" s="129"/>
      <c r="KC143" s="129"/>
      <c r="KD143" s="129"/>
      <c r="KE143" s="129"/>
      <c r="KF143" s="129"/>
      <c r="KG143" s="129"/>
      <c r="KH143" s="129"/>
      <c r="KI143" s="129"/>
      <c r="KJ143" s="129"/>
      <c r="KK143" s="129"/>
      <c r="KL143" s="129"/>
      <c r="KM143" s="129"/>
      <c r="KN143" s="129"/>
      <c r="KO143" s="129"/>
      <c r="KP143" s="129"/>
      <c r="KQ143" s="129"/>
      <c r="KR143" s="129"/>
      <c r="KS143" s="129"/>
      <c r="KT143" s="129"/>
      <c r="KU143" s="129"/>
      <c r="KV143" s="129"/>
      <c r="KW143" s="129"/>
      <c r="KX143" s="129"/>
      <c r="KY143" s="129"/>
      <c r="KZ143" s="129"/>
      <c r="LA143" s="129"/>
      <c r="LB143" s="129"/>
      <c r="LC143" s="129"/>
      <c r="LD143" s="129"/>
      <c r="LE143" s="129"/>
      <c r="LF143" s="129"/>
      <c r="LG143" s="129"/>
      <c r="LH143" s="129"/>
      <c r="LI143" s="129"/>
      <c r="LJ143" s="129"/>
      <c r="LK143" s="129"/>
      <c r="LL143" s="129"/>
      <c r="LM143" s="129"/>
      <c r="LN143" s="129"/>
      <c r="LO143" s="129"/>
      <c r="LP143" s="129"/>
      <c r="LQ143" s="129"/>
      <c r="LR143" s="129"/>
      <c r="LS143" s="129"/>
      <c r="LT143" s="129"/>
      <c r="LU143" s="129"/>
      <c r="LV143" s="129"/>
      <c r="LW143" s="129"/>
      <c r="LX143" s="129"/>
      <c r="LY143" s="129"/>
      <c r="LZ143" s="129"/>
      <c r="MA143" s="129"/>
      <c r="MB143" s="129"/>
      <c r="MC143" s="129"/>
      <c r="MD143" s="129"/>
      <c r="ME143" s="129"/>
      <c r="MF143" s="129"/>
      <c r="MG143" s="129"/>
      <c r="MH143" s="129"/>
      <c r="MI143" s="129"/>
      <c r="MJ143" s="129"/>
      <c r="MK143" s="129"/>
      <c r="ML143" s="129"/>
      <c r="MM143" s="129"/>
      <c r="MN143" s="129"/>
      <c r="MO143" s="129"/>
      <c r="MP143" s="129"/>
      <c r="MQ143" s="129"/>
      <c r="MR143" s="129"/>
      <c r="MS143" s="129"/>
      <c r="MT143" s="129"/>
      <c r="MU143" s="129"/>
      <c r="MV143" s="129"/>
      <c r="MW143" s="129"/>
      <c r="MX143" s="129"/>
      <c r="MY143" s="129"/>
      <c r="MZ143" s="129"/>
      <c r="NA143" s="129"/>
      <c r="NB143" s="129"/>
      <c r="NC143" s="129"/>
      <c r="ND143" s="129"/>
      <c r="NE143" s="129"/>
      <c r="NF143" s="129"/>
      <c r="NG143" s="129"/>
      <c r="NH143" s="129"/>
      <c r="NI143" s="129"/>
      <c r="NJ143" s="129"/>
      <c r="NK143" s="129"/>
      <c r="NL143" s="129"/>
      <c r="NM143" s="129"/>
      <c r="NN143" s="129"/>
      <c r="NO143" s="129"/>
      <c r="NP143" s="129"/>
      <c r="NQ143" s="129"/>
      <c r="NR143" s="129"/>
      <c r="NS143" s="129"/>
      <c r="NT143" s="129"/>
      <c r="NU143" s="129"/>
      <c r="NV143" s="129"/>
      <c r="NW143" s="129"/>
      <c r="NX143" s="129"/>
      <c r="NY143" s="129"/>
      <c r="NZ143" s="129"/>
      <c r="OA143" s="129"/>
      <c r="OB143" s="129"/>
      <c r="OC143" s="129"/>
      <c r="OD143" s="129"/>
      <c r="OE143" s="129"/>
      <c r="OF143" s="129"/>
      <c r="OG143" s="129"/>
      <c r="OH143" s="129"/>
      <c r="OI143" s="129"/>
      <c r="OJ143" s="129"/>
      <c r="OK143" s="129"/>
      <c r="OL143" s="129"/>
      <c r="OM143" s="129"/>
      <c r="ON143" s="129"/>
      <c r="OO143" s="129"/>
      <c r="OP143" s="129"/>
      <c r="OQ143" s="129"/>
      <c r="OR143" s="129"/>
      <c r="OS143" s="129"/>
      <c r="OT143" s="129"/>
      <c r="OU143" s="129"/>
      <c r="OV143" s="129"/>
      <c r="OW143" s="129"/>
      <c r="OX143" s="129"/>
      <c r="OY143" s="129"/>
      <c r="OZ143" s="129"/>
      <c r="PA143" s="129"/>
      <c r="PB143" s="129"/>
      <c r="PC143" s="129"/>
      <c r="PD143" s="129"/>
      <c r="PE143" s="129"/>
      <c r="PF143" s="129"/>
      <c r="PG143" s="129"/>
      <c r="PH143" s="129"/>
      <c r="PI143" s="129"/>
      <c r="PJ143" s="129"/>
      <c r="PK143" s="129"/>
      <c r="PL143" s="129"/>
      <c r="PM143" s="129"/>
      <c r="PN143" s="129"/>
      <c r="PO143" s="129"/>
      <c r="PP143" s="129"/>
      <c r="PQ143" s="129"/>
      <c r="PR143" s="129"/>
      <c r="PS143" s="129"/>
      <c r="PT143" s="129"/>
      <c r="PU143" s="129"/>
      <c r="PV143" s="129"/>
      <c r="PW143" s="129"/>
      <c r="PX143" s="129"/>
      <c r="PY143" s="129"/>
      <c r="PZ143" s="129"/>
      <c r="QA143" s="129"/>
      <c r="QB143" s="129"/>
      <c r="QC143" s="129"/>
      <c r="QD143" s="129"/>
      <c r="QE143" s="129"/>
      <c r="QF143" s="129"/>
      <c r="QG143" s="129"/>
      <c r="QH143" s="129"/>
      <c r="QI143" s="129"/>
      <c r="QJ143" s="129"/>
      <c r="QK143" s="129"/>
      <c r="QL143" s="129"/>
      <c r="QM143" s="129"/>
      <c r="QN143" s="129"/>
      <c r="QO143" s="129"/>
      <c r="QP143" s="129"/>
      <c r="QQ143" s="129"/>
      <c r="QR143" s="129"/>
      <c r="QS143" s="129"/>
      <c r="QT143" s="129"/>
      <c r="QU143" s="129"/>
      <c r="QV143" s="129"/>
      <c r="QW143" s="129"/>
      <c r="QX143" s="129"/>
      <c r="QY143" s="129"/>
      <c r="QZ143" s="129"/>
      <c r="RA143" s="129"/>
      <c r="RB143" s="129"/>
      <c r="RC143" s="129"/>
      <c r="RD143" s="129"/>
      <c r="RE143" s="129"/>
      <c r="RF143" s="129"/>
      <c r="RG143" s="129"/>
      <c r="RH143" s="129"/>
      <c r="RI143" s="129"/>
      <c r="RJ143" s="129"/>
      <c r="RK143" s="129"/>
      <c r="RL143" s="129"/>
      <c r="RM143" s="129"/>
      <c r="RN143" s="129"/>
      <c r="RO143" s="129"/>
      <c r="RP143" s="129"/>
      <c r="RQ143" s="129"/>
      <c r="RR143" s="129"/>
      <c r="RS143" s="129"/>
      <c r="RT143" s="129"/>
      <c r="RU143" s="129"/>
      <c r="RV143" s="129"/>
      <c r="RW143" s="129"/>
      <c r="RX143" s="129"/>
      <c r="RY143" s="129"/>
      <c r="RZ143" s="129"/>
      <c r="SA143" s="129"/>
      <c r="SB143" s="129"/>
      <c r="SC143" s="129"/>
      <c r="SD143" s="129"/>
      <c r="SE143" s="129"/>
      <c r="SF143" s="129"/>
      <c r="SG143" s="129"/>
      <c r="SH143" s="129"/>
      <c r="SI143" s="129"/>
      <c r="SJ143" s="129"/>
      <c r="SK143" s="129"/>
      <c r="SL143" s="129"/>
      <c r="SM143" s="129"/>
      <c r="SN143" s="129"/>
      <c r="SO143" s="129"/>
      <c r="SP143" s="129"/>
      <c r="SQ143" s="129"/>
      <c r="SR143" s="129"/>
      <c r="SS143" s="129"/>
      <c r="ST143" s="129"/>
      <c r="SU143" s="129"/>
      <c r="SV143" s="129"/>
      <c r="SW143" s="129"/>
      <c r="SX143" s="129"/>
      <c r="SY143" s="129"/>
      <c r="SZ143" s="129"/>
      <c r="TA143" s="129"/>
      <c r="TB143" s="129"/>
      <c r="TC143" s="129"/>
      <c r="TD143" s="129"/>
      <c r="TE143" s="129"/>
      <c r="TF143" s="129"/>
      <c r="TG143" s="129"/>
      <c r="TH143" s="129"/>
      <c r="TI143" s="129"/>
      <c r="TJ143" s="129"/>
      <c r="TK143" s="129"/>
      <c r="TL143" s="129"/>
      <c r="TM143" s="129"/>
      <c r="TN143" s="129"/>
      <c r="TO143" s="129"/>
      <c r="TP143" s="129"/>
      <c r="TQ143" s="129"/>
      <c r="TR143" s="129"/>
      <c r="TS143" s="129"/>
      <c r="TT143" s="129"/>
      <c r="TU143" s="129"/>
      <c r="TV143" s="129"/>
      <c r="TW143" s="129"/>
      <c r="TX143" s="129"/>
      <c r="TY143" s="129"/>
      <c r="TZ143" s="129"/>
      <c r="UA143" s="129"/>
      <c r="UB143" s="129"/>
      <c r="UC143" s="129"/>
      <c r="UD143" s="129"/>
      <c r="UE143" s="129"/>
      <c r="UF143" s="129"/>
      <c r="UG143" s="129"/>
      <c r="UH143" s="129"/>
      <c r="UI143" s="129"/>
      <c r="UJ143" s="129"/>
      <c r="UK143" s="129"/>
      <c r="UL143" s="129"/>
      <c r="UM143" s="129"/>
      <c r="UN143" s="129"/>
      <c r="UO143" s="129"/>
      <c r="UP143" s="129"/>
      <c r="UQ143" s="129"/>
      <c r="UR143" s="129"/>
      <c r="US143" s="129"/>
      <c r="UT143" s="129"/>
      <c r="UU143" s="129"/>
      <c r="UV143" s="129"/>
      <c r="UW143" s="129"/>
      <c r="UX143" s="129"/>
      <c r="UY143" s="129"/>
      <c r="UZ143" s="129"/>
      <c r="VA143" s="129"/>
      <c r="VB143" s="129"/>
      <c r="VC143" s="129"/>
      <c r="VD143" s="129"/>
      <c r="VE143" s="129"/>
      <c r="VF143" s="129"/>
      <c r="VG143" s="129"/>
      <c r="VH143" s="129"/>
      <c r="VI143" s="129"/>
      <c r="VJ143" s="129"/>
      <c r="VK143" s="129"/>
      <c r="VL143" s="129"/>
      <c r="VM143" s="129"/>
      <c r="VN143" s="129"/>
      <c r="VO143" s="129"/>
      <c r="VP143" s="129"/>
      <c r="VQ143" s="129"/>
      <c r="VR143" s="129"/>
      <c r="VS143" s="129"/>
      <c r="VT143" s="129"/>
      <c r="VU143" s="129"/>
      <c r="VV143" s="129"/>
      <c r="VW143" s="129"/>
      <c r="VX143" s="129"/>
      <c r="VY143" s="129"/>
      <c r="VZ143" s="129"/>
      <c r="WA143" s="129"/>
      <c r="WB143" s="129"/>
      <c r="WC143" s="129"/>
      <c r="WD143" s="129"/>
      <c r="WE143" s="129"/>
      <c r="WF143" s="129"/>
      <c r="WG143" s="129"/>
      <c r="WH143" s="129"/>
      <c r="WI143" s="129"/>
      <c r="WJ143" s="129"/>
      <c r="WK143" s="129"/>
      <c r="WL143" s="129"/>
      <c r="WM143" s="129"/>
      <c r="WN143" s="129"/>
      <c r="WO143" s="129"/>
      <c r="WP143" s="129"/>
      <c r="WQ143" s="129"/>
      <c r="WR143" s="129"/>
      <c r="WS143" s="129"/>
      <c r="WT143" s="129"/>
      <c r="WU143" s="129"/>
      <c r="WV143" s="129"/>
      <c r="WW143" s="129"/>
      <c r="WX143" s="129"/>
      <c r="WY143" s="129"/>
      <c r="WZ143" s="129"/>
      <c r="XA143" s="129"/>
      <c r="XB143" s="129"/>
      <c r="XC143" s="129"/>
      <c r="XD143" s="129"/>
      <c r="XE143" s="129"/>
      <c r="XF143" s="129"/>
      <c r="XG143" s="129"/>
      <c r="XH143" s="129"/>
      <c r="XI143" s="129"/>
      <c r="XJ143" s="129"/>
      <c r="XK143" s="129"/>
      <c r="XL143" s="129"/>
      <c r="XM143" s="129"/>
      <c r="XN143" s="129"/>
      <c r="XO143" s="129"/>
      <c r="XP143" s="129"/>
      <c r="XQ143" s="129"/>
      <c r="XR143" s="129"/>
      <c r="XS143" s="129"/>
      <c r="XT143" s="129"/>
      <c r="XU143" s="129"/>
      <c r="XV143" s="129"/>
      <c r="XW143" s="129"/>
      <c r="XX143" s="129"/>
      <c r="XY143" s="129"/>
      <c r="XZ143" s="129"/>
      <c r="YA143" s="129"/>
      <c r="YB143" s="129"/>
      <c r="YC143" s="129"/>
      <c r="YD143" s="129"/>
      <c r="YE143" s="129"/>
      <c r="YF143" s="129"/>
      <c r="YG143" s="129"/>
      <c r="YH143" s="129"/>
      <c r="YI143" s="129"/>
      <c r="YJ143" s="129"/>
      <c r="YK143" s="129"/>
      <c r="YL143" s="129"/>
      <c r="YM143" s="129"/>
      <c r="YN143" s="129"/>
      <c r="YO143" s="129"/>
      <c r="YP143" s="129"/>
      <c r="YQ143" s="129"/>
      <c r="YR143" s="129"/>
      <c r="YS143" s="129"/>
      <c r="YT143" s="129"/>
      <c r="YU143" s="129"/>
      <c r="YV143" s="129"/>
      <c r="YW143" s="129"/>
      <c r="YX143" s="129"/>
      <c r="YY143" s="129"/>
      <c r="YZ143" s="129"/>
      <c r="ZA143" s="129"/>
      <c r="ZB143" s="129"/>
      <c r="ZC143" s="129"/>
      <c r="ZD143" s="129"/>
      <c r="ZE143" s="129"/>
      <c r="ZF143" s="129"/>
      <c r="ZG143" s="129"/>
      <c r="ZH143" s="129"/>
      <c r="ZI143" s="129"/>
      <c r="ZJ143" s="129"/>
      <c r="ZK143" s="129"/>
      <c r="ZL143" s="129"/>
      <c r="ZM143" s="129"/>
      <c r="ZN143" s="129"/>
      <c r="ZO143" s="129"/>
      <c r="ZP143" s="129"/>
      <c r="ZQ143" s="129"/>
      <c r="ZR143" s="129"/>
      <c r="ZS143" s="129"/>
      <c r="ZT143" s="129"/>
      <c r="ZU143" s="129"/>
      <c r="ZV143" s="129"/>
      <c r="ZW143" s="129"/>
      <c r="ZX143" s="129"/>
      <c r="ZY143" s="129"/>
      <c r="ZZ143" s="129"/>
      <c r="AAA143" s="129"/>
      <c r="AAB143" s="129"/>
      <c r="AAC143" s="129"/>
      <c r="AAD143" s="129"/>
      <c r="AAE143" s="129"/>
      <c r="AAF143" s="129"/>
      <c r="AAG143" s="129"/>
      <c r="AAH143" s="129"/>
      <c r="AAI143" s="129"/>
      <c r="AAJ143" s="129"/>
      <c r="AAK143" s="129"/>
      <c r="AAL143" s="129"/>
      <c r="AAM143" s="129"/>
      <c r="AAN143" s="129"/>
      <c r="AAO143" s="129"/>
      <c r="AAP143" s="129"/>
      <c r="AAQ143" s="129"/>
      <c r="AAR143" s="129"/>
      <c r="AAS143" s="129"/>
      <c r="AAT143" s="129"/>
      <c r="AAU143" s="129"/>
      <c r="AAV143" s="129"/>
      <c r="AAW143" s="129"/>
      <c r="AAX143" s="129"/>
      <c r="AAY143" s="129"/>
      <c r="AAZ143" s="129"/>
      <c r="ABA143" s="129"/>
      <c r="ABB143" s="129"/>
      <c r="ABC143" s="129"/>
      <c r="ABD143" s="129"/>
      <c r="ABE143" s="129"/>
      <c r="ABF143" s="129"/>
      <c r="ABG143" s="129"/>
      <c r="ABH143" s="129"/>
      <c r="ABI143" s="129"/>
      <c r="ABJ143" s="129"/>
      <c r="ABK143" s="129"/>
      <c r="ABL143" s="129"/>
      <c r="ABM143" s="129"/>
      <c r="ABN143" s="129"/>
      <c r="ABO143" s="129"/>
      <c r="ABP143" s="129"/>
      <c r="ABQ143" s="129"/>
      <c r="ABR143" s="129"/>
      <c r="ABS143" s="129"/>
      <c r="ABT143" s="129"/>
      <c r="ABU143" s="129"/>
      <c r="ABV143" s="129"/>
      <c r="ABW143" s="129"/>
      <c r="ABX143" s="129"/>
      <c r="ABY143" s="129"/>
      <c r="ABZ143" s="129"/>
      <c r="ACA143" s="129"/>
      <c r="ACB143" s="129"/>
      <c r="ACC143" s="129"/>
      <c r="ACD143" s="129"/>
      <c r="ACE143" s="129"/>
      <c r="ACF143" s="129"/>
      <c r="ACG143" s="129"/>
      <c r="ACH143" s="129"/>
      <c r="ACI143" s="129"/>
      <c r="ACJ143" s="129"/>
      <c r="ACK143" s="129"/>
      <c r="ACL143" s="129"/>
      <c r="ACM143" s="129"/>
      <c r="ACN143" s="129"/>
      <c r="ACO143" s="129"/>
      <c r="ACP143" s="129"/>
      <c r="ACQ143" s="129"/>
      <c r="ACR143" s="129"/>
      <c r="ACS143" s="129"/>
      <c r="ACT143" s="129"/>
      <c r="ACU143" s="129"/>
      <c r="ACV143" s="129"/>
      <c r="ACW143" s="129"/>
      <c r="ACX143" s="129"/>
      <c r="ACY143" s="129"/>
      <c r="ACZ143" s="129"/>
      <c r="ADA143" s="129"/>
      <c r="ADB143" s="129"/>
      <c r="ADC143" s="129"/>
      <c r="ADD143" s="129"/>
      <c r="ADE143" s="129"/>
      <c r="ADF143" s="129"/>
      <c r="ADG143" s="129"/>
      <c r="ADH143" s="129"/>
      <c r="ADI143" s="129"/>
      <c r="ADJ143" s="129"/>
      <c r="ADK143" s="129"/>
      <c r="ADL143" s="129"/>
      <c r="ADM143" s="129"/>
      <c r="ADN143" s="129"/>
      <c r="ADO143" s="129"/>
      <c r="ADP143" s="129"/>
      <c r="ADQ143" s="129"/>
      <c r="ADR143" s="129"/>
      <c r="ADS143" s="129"/>
      <c r="ADT143" s="129"/>
      <c r="ADU143" s="129"/>
      <c r="ADV143" s="129"/>
      <c r="ADW143" s="129"/>
      <c r="ADX143" s="129"/>
      <c r="ADY143" s="129"/>
      <c r="ADZ143" s="129"/>
      <c r="AEA143" s="129"/>
      <c r="AEB143" s="129"/>
      <c r="AEC143" s="129"/>
      <c r="AED143" s="129"/>
      <c r="AEE143" s="129"/>
      <c r="AEF143" s="129"/>
      <c r="AEG143" s="129"/>
      <c r="AEH143" s="129"/>
      <c r="AEI143" s="129"/>
      <c r="AEJ143" s="129"/>
      <c r="AEK143" s="129"/>
      <c r="AEL143" s="129"/>
      <c r="AEM143" s="129"/>
      <c r="AEN143" s="129"/>
      <c r="AEO143" s="129"/>
      <c r="AEP143" s="129"/>
      <c r="AEQ143" s="129"/>
      <c r="AER143" s="129"/>
      <c r="AES143" s="129"/>
      <c r="AET143" s="129"/>
      <c r="AEU143" s="129"/>
      <c r="AEV143" s="129"/>
      <c r="AEW143" s="129"/>
      <c r="AEX143" s="129"/>
      <c r="AEY143" s="129"/>
      <c r="AEZ143" s="129"/>
      <c r="AFA143" s="129"/>
      <c r="AFB143" s="129"/>
      <c r="AFC143" s="129"/>
      <c r="AFD143" s="129"/>
      <c r="AFE143" s="129"/>
      <c r="AFF143" s="129"/>
      <c r="AFG143" s="129"/>
      <c r="AFH143" s="129"/>
      <c r="AFI143" s="129"/>
      <c r="AFJ143" s="129"/>
      <c r="AFK143" s="129"/>
      <c r="AFL143" s="129"/>
      <c r="AFM143" s="129"/>
      <c r="AFN143" s="129"/>
      <c r="AFO143" s="129"/>
      <c r="AFP143" s="129"/>
      <c r="AFQ143" s="129"/>
      <c r="AFR143" s="129"/>
      <c r="AFS143" s="129"/>
      <c r="AFT143" s="129"/>
      <c r="AFU143" s="129"/>
      <c r="AFV143" s="129"/>
      <c r="AFW143" s="129"/>
      <c r="AFX143" s="129"/>
      <c r="AFY143" s="129"/>
      <c r="AFZ143" s="129"/>
      <c r="AGA143" s="129"/>
      <c r="AGB143" s="129"/>
      <c r="AGC143" s="129"/>
      <c r="AGD143" s="129"/>
      <c r="AGE143" s="129"/>
      <c r="AGF143" s="129"/>
      <c r="AGG143" s="129"/>
      <c r="AGH143" s="129"/>
      <c r="AGI143" s="129"/>
      <c r="AGJ143" s="129"/>
      <c r="AGK143" s="129"/>
      <c r="AGL143" s="129"/>
      <c r="AGM143" s="129"/>
      <c r="AGN143" s="129"/>
      <c r="AGO143" s="129"/>
      <c r="AGP143" s="129"/>
      <c r="AGQ143" s="129"/>
      <c r="AGR143" s="129"/>
      <c r="AGS143" s="129"/>
      <c r="AGT143" s="129"/>
      <c r="AGU143" s="129"/>
      <c r="AGV143" s="129"/>
      <c r="AGW143" s="129"/>
      <c r="AGX143" s="129"/>
      <c r="AGY143" s="129"/>
      <c r="AGZ143" s="129"/>
      <c r="AHA143" s="129"/>
      <c r="AHB143" s="129"/>
      <c r="AHC143" s="129"/>
      <c r="AHD143" s="129"/>
      <c r="AHE143" s="129"/>
      <c r="AHF143" s="129"/>
      <c r="AHG143" s="129"/>
      <c r="AHH143" s="129"/>
      <c r="AHI143" s="129"/>
      <c r="AHJ143" s="129"/>
      <c r="AHK143" s="129"/>
      <c r="AHL143" s="129"/>
      <c r="AHM143" s="129"/>
      <c r="AHN143" s="129"/>
      <c r="AHO143" s="129"/>
      <c r="AHP143" s="129"/>
      <c r="AHQ143" s="129"/>
      <c r="AHR143" s="129"/>
      <c r="AHS143" s="129"/>
      <c r="AHT143" s="129"/>
      <c r="AHU143" s="129"/>
      <c r="AHV143" s="129"/>
      <c r="AHW143" s="129"/>
      <c r="AHX143" s="129"/>
      <c r="AHY143" s="129"/>
      <c r="AHZ143" s="129"/>
      <c r="AIA143" s="129"/>
      <c r="AIB143" s="129"/>
      <c r="AIC143" s="129"/>
      <c r="AID143" s="129"/>
      <c r="AIE143" s="129"/>
      <c r="AIF143" s="129"/>
      <c r="AIG143" s="129"/>
      <c r="AIH143" s="129"/>
      <c r="AII143" s="129"/>
      <c r="AIJ143" s="129"/>
      <c r="AIK143" s="129"/>
      <c r="AIL143" s="129"/>
      <c r="AIM143" s="129"/>
      <c r="AIN143" s="129"/>
      <c r="AIO143" s="129"/>
      <c r="AIP143" s="129"/>
      <c r="AIQ143" s="129"/>
      <c r="AIR143" s="129"/>
      <c r="AIS143" s="129"/>
      <c r="AIT143" s="129"/>
      <c r="AIU143" s="129"/>
      <c r="AIV143" s="129"/>
      <c r="AIW143" s="129"/>
      <c r="AIX143" s="129"/>
      <c r="AIY143" s="129"/>
      <c r="AIZ143" s="129"/>
      <c r="AJA143" s="129"/>
      <c r="AJB143" s="129"/>
      <c r="AJC143" s="129"/>
      <c r="AJD143" s="129"/>
      <c r="AJE143" s="129"/>
      <c r="AJF143" s="129"/>
      <c r="AJG143" s="129"/>
      <c r="AJH143" s="129"/>
      <c r="AJI143" s="129"/>
      <c r="AJJ143" s="129"/>
      <c r="AJK143" s="129"/>
      <c r="AJL143" s="129"/>
      <c r="AJM143" s="129"/>
      <c r="AJN143" s="129"/>
      <c r="AJO143" s="129"/>
      <c r="AJP143" s="129"/>
      <c r="AJQ143" s="129"/>
      <c r="AJR143" s="129"/>
      <c r="AJS143" s="129"/>
      <c r="AJT143" s="129"/>
      <c r="AJU143" s="129"/>
      <c r="AJV143" s="129"/>
      <c r="AJW143" s="129"/>
      <c r="AJX143" s="129"/>
      <c r="AJY143" s="129"/>
      <c r="AJZ143" s="129"/>
      <c r="AKA143" s="129"/>
      <c r="AKB143" s="129"/>
      <c r="AKC143" s="129"/>
      <c r="AKD143" s="129"/>
      <c r="AKE143" s="129"/>
      <c r="AKF143" s="129"/>
      <c r="AKG143" s="129"/>
      <c r="AKH143" s="129"/>
      <c r="AKI143" s="129"/>
      <c r="AKJ143" s="129"/>
      <c r="AKK143" s="129"/>
      <c r="AKL143" s="129"/>
      <c r="AKM143" s="129"/>
      <c r="AKN143" s="129"/>
      <c r="AKO143" s="129"/>
      <c r="AKP143" s="129"/>
      <c r="AKQ143" s="129"/>
      <c r="AKR143" s="129"/>
      <c r="AKS143" s="129"/>
      <c r="AKT143" s="129"/>
      <c r="AKU143" s="129"/>
      <c r="AKV143" s="129"/>
      <c r="AKW143" s="129"/>
      <c r="AKX143" s="129"/>
      <c r="AKY143" s="129"/>
      <c r="AKZ143" s="129"/>
      <c r="ALA143" s="129"/>
      <c r="ALB143" s="129"/>
      <c r="ALC143" s="129"/>
      <c r="ALD143" s="129"/>
      <c r="ALE143" s="129"/>
      <c r="ALF143" s="129"/>
      <c r="ALG143" s="129"/>
      <c r="ALH143" s="129"/>
      <c r="ALI143" s="129"/>
      <c r="ALJ143" s="129"/>
      <c r="ALK143" s="129"/>
      <c r="ALL143" s="129"/>
      <c r="ALM143" s="129"/>
      <c r="ALN143" s="129"/>
      <c r="ALO143" s="129"/>
      <c r="ALP143" s="129"/>
      <c r="ALQ143" s="129"/>
      <c r="ALR143" s="129"/>
      <c r="ALS143" s="129"/>
      <c r="ALT143" s="129"/>
      <c r="ALU143" s="129"/>
      <c r="ALV143" s="129"/>
      <c r="ALW143" s="129"/>
      <c r="ALX143" s="129"/>
      <c r="ALY143" s="129"/>
      <c r="ALZ143" s="129"/>
      <c r="AMA143" s="129"/>
      <c r="AMB143" s="129"/>
      <c r="AMC143" s="129"/>
      <c r="AMD143" s="129"/>
      <c r="AME143" s="129"/>
      <c r="AMF143" s="129"/>
      <c r="AMG143" s="129"/>
      <c r="AMH143" s="129"/>
      <c r="AMI143" s="129"/>
      <c r="AMJ143" s="129"/>
      <c r="AMK143" s="129"/>
      <c r="AML143" s="129"/>
      <c r="AMM143" s="129"/>
      <c r="AMN143" s="129"/>
      <c r="AMO143" s="129"/>
      <c r="AMP143" s="129"/>
      <c r="AMQ143" s="129"/>
      <c r="AMR143" s="129"/>
      <c r="AMS143" s="129"/>
      <c r="AMT143" s="129"/>
      <c r="AMU143" s="129"/>
      <c r="AMV143" s="129"/>
      <c r="AMW143" s="129"/>
      <c r="AMX143" s="129"/>
      <c r="AMY143" s="129"/>
      <c r="AMZ143" s="129"/>
      <c r="ANA143" s="129"/>
      <c r="ANB143" s="129"/>
      <c r="ANC143" s="129"/>
      <c r="AND143" s="129"/>
      <c r="ANE143" s="129"/>
      <c r="ANF143" s="129"/>
      <c r="ANG143" s="129"/>
      <c r="ANH143" s="129"/>
      <c r="ANI143" s="129"/>
      <c r="ANJ143" s="129"/>
      <c r="ANK143" s="129"/>
      <c r="ANL143" s="129"/>
      <c r="ANM143" s="129"/>
      <c r="ANN143" s="129"/>
      <c r="ANO143" s="129"/>
      <c r="ANP143" s="129"/>
      <c r="ANQ143" s="129"/>
      <c r="ANR143" s="129"/>
      <c r="ANS143" s="129"/>
      <c r="ANT143" s="129"/>
      <c r="ANU143" s="129"/>
      <c r="ANV143" s="129"/>
      <c r="ANW143" s="129"/>
      <c r="ANX143" s="129"/>
      <c r="ANY143" s="129"/>
      <c r="ANZ143" s="129"/>
      <c r="AOA143" s="129"/>
      <c r="AOB143" s="129"/>
      <c r="AOC143" s="129"/>
      <c r="AOD143" s="129"/>
      <c r="AOE143" s="129"/>
      <c r="AOF143" s="129"/>
      <c r="AOG143" s="129"/>
      <c r="AOH143" s="129"/>
      <c r="AOI143" s="129"/>
      <c r="AOJ143" s="129"/>
      <c r="AOK143" s="129"/>
      <c r="AOL143" s="129"/>
      <c r="AOM143" s="129"/>
      <c r="AON143" s="129"/>
      <c r="AOO143" s="129"/>
      <c r="AOP143" s="129"/>
      <c r="AOQ143" s="129"/>
      <c r="AOR143" s="129"/>
      <c r="AOS143" s="129"/>
      <c r="AOT143" s="129"/>
      <c r="AOU143" s="129"/>
      <c r="AOV143" s="129"/>
      <c r="AOW143" s="129"/>
      <c r="AOX143" s="129"/>
      <c r="AOY143" s="129"/>
      <c r="AOZ143" s="129"/>
      <c r="APA143" s="129"/>
      <c r="APB143" s="129"/>
      <c r="APC143" s="129"/>
      <c r="APD143" s="129"/>
      <c r="APE143" s="129"/>
      <c r="APF143" s="129"/>
      <c r="APG143" s="129"/>
      <c r="APH143" s="129"/>
      <c r="API143" s="129"/>
      <c r="APJ143" s="129"/>
      <c r="APK143" s="129"/>
      <c r="APL143" s="129"/>
      <c r="APM143" s="129"/>
      <c r="APN143" s="129"/>
      <c r="APO143" s="129"/>
      <c r="APP143" s="129"/>
      <c r="APQ143" s="129"/>
      <c r="APR143" s="129"/>
      <c r="APS143" s="129"/>
      <c r="APT143" s="129"/>
      <c r="APU143" s="129"/>
      <c r="APV143" s="129"/>
      <c r="APW143" s="129"/>
      <c r="APX143" s="129"/>
      <c r="APY143" s="129"/>
      <c r="APZ143" s="129"/>
      <c r="AQA143" s="129"/>
      <c r="AQB143" s="129"/>
      <c r="AQC143" s="129"/>
      <c r="AQD143" s="129"/>
      <c r="AQE143" s="129"/>
      <c r="AQF143" s="129"/>
      <c r="AQG143" s="129"/>
      <c r="AQH143" s="129"/>
      <c r="AQI143" s="129"/>
      <c r="AQJ143" s="129"/>
      <c r="AQK143" s="129"/>
      <c r="AQL143" s="129"/>
      <c r="AQM143" s="129"/>
      <c r="AQN143" s="129"/>
      <c r="AQO143" s="129"/>
      <c r="AQP143" s="129"/>
      <c r="AQQ143" s="129"/>
      <c r="AQR143" s="129"/>
      <c r="AQS143" s="129"/>
      <c r="AQT143" s="129"/>
      <c r="AQU143" s="129"/>
      <c r="AQV143" s="129"/>
      <c r="AQW143" s="129"/>
      <c r="AQX143" s="129"/>
      <c r="AQY143" s="129"/>
      <c r="AQZ143" s="129"/>
      <c r="ARA143" s="129"/>
      <c r="ARB143" s="129"/>
      <c r="ARC143" s="129"/>
      <c r="ARD143" s="129"/>
      <c r="ARE143" s="129"/>
      <c r="ARF143" s="129"/>
      <c r="ARG143" s="129"/>
      <c r="ARH143" s="129"/>
      <c r="ARI143" s="129"/>
      <c r="ARJ143" s="129"/>
      <c r="ARK143" s="129"/>
      <c r="ARL143" s="129"/>
      <c r="ARM143" s="129"/>
      <c r="ARN143" s="129"/>
      <c r="ARO143" s="129"/>
      <c r="ARP143" s="129"/>
      <c r="ARQ143" s="129"/>
      <c r="ARR143" s="129"/>
      <c r="ARS143" s="129"/>
      <c r="ART143" s="129"/>
      <c r="ARU143" s="129"/>
      <c r="ARV143" s="129"/>
      <c r="ARW143" s="129"/>
      <c r="ARX143" s="129"/>
      <c r="ARY143" s="129"/>
      <c r="ARZ143" s="129"/>
      <c r="ASA143" s="129"/>
      <c r="ASB143" s="129"/>
      <c r="ASC143" s="129"/>
      <c r="ASD143" s="129"/>
      <c r="ASE143" s="129"/>
      <c r="ASF143" s="129"/>
      <c r="ASG143" s="129"/>
      <c r="ASH143" s="129"/>
      <c r="ASI143" s="129"/>
      <c r="ASJ143" s="129"/>
      <c r="ASK143" s="129"/>
      <c r="ASL143" s="129"/>
      <c r="ASM143" s="129"/>
      <c r="ASN143" s="129"/>
      <c r="ASO143" s="129"/>
      <c r="ASP143" s="129"/>
      <c r="ASQ143" s="129"/>
      <c r="ASR143" s="129"/>
      <c r="ASS143" s="129"/>
      <c r="AST143" s="129"/>
      <c r="ASU143" s="129"/>
      <c r="ASV143" s="129"/>
      <c r="ASW143" s="129"/>
      <c r="ASX143" s="129"/>
      <c r="ASY143" s="129"/>
      <c r="ASZ143" s="129"/>
      <c r="ATA143" s="129"/>
      <c r="ATB143" s="129"/>
      <c r="ATC143" s="129"/>
      <c r="ATD143" s="129"/>
      <c r="ATE143" s="129"/>
      <c r="ATF143" s="129"/>
      <c r="ATG143" s="129"/>
      <c r="ATH143" s="129"/>
      <c r="ATI143" s="129"/>
      <c r="ATJ143" s="129"/>
      <c r="ATK143" s="129"/>
      <c r="ATL143" s="129"/>
      <c r="ATM143" s="129"/>
      <c r="ATN143" s="129"/>
      <c r="ATO143" s="129"/>
      <c r="ATP143" s="129"/>
      <c r="ATQ143" s="129"/>
      <c r="ATR143" s="129"/>
      <c r="ATS143" s="129"/>
      <c r="ATT143" s="129"/>
      <c r="ATU143" s="129"/>
      <c r="ATV143" s="129"/>
      <c r="ATW143" s="129"/>
      <c r="ATX143" s="129"/>
      <c r="ATY143" s="129"/>
      <c r="ATZ143" s="129"/>
      <c r="AUA143" s="129"/>
      <c r="AUB143" s="129"/>
      <c r="AUC143" s="129"/>
      <c r="AUD143" s="129"/>
      <c r="AUE143" s="129"/>
      <c r="AUF143" s="129"/>
      <c r="AUG143" s="129"/>
      <c r="AUH143" s="129"/>
      <c r="AUI143" s="129"/>
      <c r="AUJ143" s="129"/>
      <c r="AUK143" s="129"/>
      <c r="AUL143" s="129"/>
      <c r="AUM143" s="129"/>
      <c r="AUN143" s="129"/>
      <c r="AUO143" s="129"/>
      <c r="AUP143" s="129"/>
      <c r="AUQ143" s="129"/>
      <c r="AUR143" s="129"/>
      <c r="AUS143" s="129"/>
      <c r="AUT143" s="129"/>
      <c r="AUU143" s="129"/>
      <c r="AUV143" s="129"/>
      <c r="AUW143" s="129"/>
      <c r="AUX143" s="129"/>
      <c r="AUY143" s="129"/>
      <c r="AUZ143" s="129"/>
      <c r="AVA143" s="129"/>
      <c r="AVB143" s="129"/>
      <c r="AVC143" s="129"/>
      <c r="AVD143" s="129"/>
      <c r="AVE143" s="129"/>
      <c r="AVF143" s="129"/>
      <c r="AVG143" s="129"/>
      <c r="AVH143" s="129"/>
      <c r="AVI143" s="129"/>
      <c r="AVJ143" s="129"/>
      <c r="AVK143" s="129"/>
      <c r="AVL143" s="129"/>
      <c r="AVM143" s="129"/>
      <c r="AVN143" s="129"/>
      <c r="AVO143" s="129"/>
      <c r="AVP143" s="129"/>
      <c r="AVQ143" s="129"/>
      <c r="AVR143" s="129"/>
      <c r="AVS143" s="129"/>
      <c r="AVT143" s="129"/>
      <c r="AVU143" s="129"/>
      <c r="AVV143" s="129"/>
      <c r="AVW143" s="129"/>
      <c r="AVX143" s="129"/>
      <c r="AVY143" s="129"/>
      <c r="AVZ143" s="129"/>
      <c r="AWA143" s="129"/>
      <c r="AWB143" s="129"/>
      <c r="AWC143" s="129"/>
      <c r="AWD143" s="129"/>
      <c r="AWE143" s="129"/>
      <c r="AWF143" s="129"/>
      <c r="AWG143" s="129"/>
      <c r="AWH143" s="129"/>
      <c r="AWI143" s="129"/>
      <c r="AWJ143" s="129"/>
      <c r="AWK143" s="129"/>
      <c r="AWL143" s="129"/>
      <c r="AWM143" s="129"/>
      <c r="AWN143" s="129"/>
      <c r="AWO143" s="129"/>
      <c r="AWP143" s="129"/>
      <c r="AWQ143" s="129"/>
      <c r="AWR143" s="129"/>
      <c r="AWS143" s="129"/>
      <c r="AWT143" s="129"/>
      <c r="AWU143" s="129"/>
      <c r="AWV143" s="129"/>
      <c r="AWW143" s="129"/>
      <c r="AWX143" s="129"/>
      <c r="AWY143" s="129"/>
      <c r="AWZ143" s="129"/>
      <c r="AXA143" s="129"/>
      <c r="AXB143" s="129"/>
      <c r="AXC143" s="129"/>
      <c r="AXD143" s="129"/>
      <c r="AXE143" s="129"/>
      <c r="AXF143" s="129"/>
      <c r="AXG143" s="129"/>
      <c r="AXH143" s="129"/>
      <c r="AXI143" s="129"/>
      <c r="AXJ143" s="129"/>
      <c r="AXK143" s="129"/>
      <c r="AXL143" s="129"/>
      <c r="AXM143" s="129"/>
      <c r="AXN143" s="129"/>
      <c r="AXO143" s="129"/>
      <c r="AXP143" s="129"/>
      <c r="AXQ143" s="129"/>
      <c r="AXR143" s="129"/>
      <c r="AXS143" s="129"/>
      <c r="AXT143" s="129"/>
      <c r="AXU143" s="129"/>
      <c r="AXV143" s="129"/>
      <c r="AXW143" s="129"/>
      <c r="AXX143" s="129"/>
      <c r="AXY143" s="129"/>
      <c r="AXZ143" s="129"/>
      <c r="AYA143" s="129"/>
      <c r="AYB143" s="129"/>
      <c r="AYC143" s="129"/>
      <c r="AYD143" s="129"/>
      <c r="AYE143" s="129"/>
      <c r="AYF143" s="129"/>
      <c r="AYG143" s="129"/>
      <c r="AYH143" s="129"/>
      <c r="AYI143" s="129"/>
      <c r="AYJ143" s="129"/>
      <c r="AYK143" s="129"/>
      <c r="AYL143" s="129"/>
      <c r="AYM143" s="129"/>
      <c r="AYN143" s="129"/>
      <c r="AYO143" s="129"/>
      <c r="AYP143" s="129"/>
      <c r="AYQ143" s="129"/>
      <c r="AYR143" s="129"/>
      <c r="AYS143" s="129"/>
      <c r="AYT143" s="129"/>
      <c r="AYU143" s="129"/>
      <c r="AYV143" s="129"/>
      <c r="AYW143" s="129"/>
      <c r="AYX143" s="129"/>
      <c r="AYY143" s="129"/>
      <c r="AYZ143" s="129"/>
      <c r="AZA143" s="129"/>
      <c r="AZB143" s="129"/>
      <c r="AZC143" s="129"/>
      <c r="AZD143" s="129"/>
      <c r="AZE143" s="129"/>
      <c r="AZF143" s="129"/>
      <c r="AZG143" s="129"/>
      <c r="AZH143" s="129"/>
      <c r="AZI143" s="129"/>
      <c r="AZJ143" s="129"/>
      <c r="AZK143" s="129"/>
      <c r="AZL143" s="129"/>
      <c r="AZM143" s="129"/>
      <c r="AZN143" s="129"/>
      <c r="AZO143" s="129"/>
      <c r="AZP143" s="129"/>
      <c r="AZQ143" s="129"/>
      <c r="AZR143" s="129"/>
      <c r="AZS143" s="129"/>
      <c r="AZT143" s="129"/>
      <c r="AZU143" s="129"/>
      <c r="AZV143" s="129"/>
      <c r="AZW143" s="129"/>
      <c r="AZX143" s="129"/>
      <c r="AZY143" s="129"/>
      <c r="AZZ143" s="129"/>
      <c r="BAA143" s="129"/>
      <c r="BAB143" s="129"/>
      <c r="BAC143" s="129"/>
      <c r="BAD143" s="129"/>
      <c r="BAE143" s="129"/>
      <c r="BAF143" s="129"/>
      <c r="BAG143" s="129"/>
      <c r="BAH143" s="129"/>
      <c r="BAI143" s="129"/>
      <c r="BAJ143" s="129"/>
      <c r="BAK143" s="129"/>
      <c r="BAL143" s="129"/>
      <c r="BAM143" s="129"/>
      <c r="BAN143" s="129"/>
      <c r="BAO143" s="129"/>
      <c r="BAP143" s="129"/>
      <c r="BAQ143" s="129"/>
      <c r="BAR143" s="129"/>
      <c r="BAS143" s="129"/>
      <c r="BAT143" s="129"/>
      <c r="BAU143" s="129"/>
      <c r="BAV143" s="129"/>
      <c r="BAW143" s="129"/>
      <c r="BAX143" s="129"/>
      <c r="BAY143" s="129"/>
      <c r="BAZ143" s="129"/>
      <c r="BBA143" s="129"/>
      <c r="BBB143" s="129"/>
      <c r="BBC143" s="129"/>
      <c r="BBD143" s="129"/>
      <c r="BBE143" s="129"/>
      <c r="BBF143" s="129"/>
      <c r="BBG143" s="129"/>
      <c r="BBH143" s="129"/>
      <c r="BBI143" s="129"/>
      <c r="BBJ143" s="129"/>
      <c r="BBK143" s="129"/>
      <c r="BBL143" s="129"/>
      <c r="BBM143" s="129"/>
      <c r="BBN143" s="129"/>
      <c r="BBO143" s="129"/>
      <c r="BBP143" s="129"/>
      <c r="BBQ143" s="129"/>
      <c r="BBR143" s="129"/>
      <c r="BBS143" s="129"/>
      <c r="BBT143" s="129"/>
      <c r="BBU143" s="129"/>
      <c r="BBV143" s="129"/>
      <c r="BBW143" s="129"/>
      <c r="BBX143" s="129"/>
      <c r="BBY143" s="129"/>
      <c r="BBZ143" s="129"/>
      <c r="BCA143" s="129"/>
      <c r="BCB143" s="129"/>
      <c r="BCC143" s="129"/>
      <c r="BCD143" s="129"/>
      <c r="BCE143" s="129"/>
      <c r="BCF143" s="129"/>
      <c r="BCG143" s="129"/>
      <c r="BCH143" s="129"/>
      <c r="BCI143" s="129"/>
      <c r="BCJ143" s="129"/>
      <c r="BCK143" s="129"/>
      <c r="BCL143" s="129"/>
      <c r="BCM143" s="129"/>
      <c r="BCN143" s="129"/>
      <c r="BCO143" s="129"/>
      <c r="BCP143" s="129"/>
      <c r="BCQ143" s="129"/>
      <c r="BCR143" s="129"/>
      <c r="BCS143" s="129"/>
      <c r="BCT143" s="129"/>
      <c r="BCU143" s="129"/>
      <c r="BCV143" s="129"/>
      <c r="BCW143" s="129"/>
      <c r="BCX143" s="129"/>
      <c r="BCY143" s="129"/>
      <c r="BCZ143" s="129"/>
      <c r="BDA143" s="129"/>
      <c r="BDB143" s="129"/>
      <c r="BDC143" s="129"/>
      <c r="BDD143" s="129"/>
      <c r="BDE143" s="129"/>
      <c r="BDF143" s="129"/>
      <c r="BDG143" s="129"/>
      <c r="BDH143" s="129"/>
      <c r="BDI143" s="129"/>
      <c r="BDJ143" s="129"/>
      <c r="BDK143" s="129"/>
      <c r="BDL143" s="129"/>
      <c r="BDM143" s="129"/>
      <c r="BDN143" s="129"/>
      <c r="BDO143" s="129"/>
      <c r="BDP143" s="129"/>
      <c r="BDQ143" s="129"/>
      <c r="BDR143" s="129"/>
      <c r="BDS143" s="129"/>
      <c r="BDT143" s="129"/>
      <c r="BDU143" s="129"/>
      <c r="BDV143" s="129"/>
      <c r="BDW143" s="129"/>
      <c r="BDX143" s="129"/>
      <c r="BDY143" s="129"/>
      <c r="BDZ143" s="129"/>
      <c r="BEA143" s="129"/>
      <c r="BEB143" s="129"/>
      <c r="BEC143" s="129"/>
      <c r="BED143" s="129"/>
      <c r="BEE143" s="129"/>
      <c r="BEF143" s="129"/>
      <c r="BEG143" s="129"/>
      <c r="BEH143" s="129"/>
      <c r="BEI143" s="129"/>
      <c r="BEJ143" s="129"/>
      <c r="BEK143" s="129"/>
      <c r="BEL143" s="129"/>
      <c r="BEM143" s="129"/>
      <c r="BEN143" s="129"/>
      <c r="BEO143" s="129"/>
      <c r="BEP143" s="129"/>
      <c r="BEQ143" s="129"/>
      <c r="BER143" s="129"/>
      <c r="BES143" s="129"/>
      <c r="BET143" s="129"/>
      <c r="BEU143" s="129"/>
      <c r="BEV143" s="129"/>
      <c r="BEW143" s="129"/>
      <c r="BEX143" s="129"/>
      <c r="BEY143" s="129"/>
      <c r="BEZ143" s="129"/>
      <c r="BFA143" s="129"/>
      <c r="BFB143" s="129"/>
      <c r="BFC143" s="129"/>
      <c r="BFD143" s="129"/>
      <c r="BFE143" s="129"/>
      <c r="BFF143" s="129"/>
      <c r="BFG143" s="129"/>
      <c r="BFH143" s="129"/>
      <c r="BFI143" s="129"/>
      <c r="BFJ143" s="129"/>
      <c r="BFK143" s="129"/>
      <c r="BFL143" s="129"/>
      <c r="BFM143" s="129"/>
      <c r="BFN143" s="129"/>
      <c r="BFO143" s="129"/>
      <c r="BFP143" s="129"/>
      <c r="BFQ143" s="129"/>
      <c r="BFR143" s="129"/>
      <c r="BFS143" s="129"/>
      <c r="BFT143" s="129"/>
      <c r="BFU143" s="129"/>
      <c r="BFV143" s="129"/>
      <c r="BFW143" s="129"/>
      <c r="BFX143" s="129"/>
      <c r="BFY143" s="129"/>
      <c r="BFZ143" s="129"/>
      <c r="BGA143" s="129"/>
      <c r="BGB143" s="129"/>
      <c r="BGC143" s="129"/>
      <c r="BGD143" s="129"/>
      <c r="BGE143" s="129"/>
      <c r="BGF143" s="129"/>
      <c r="BGG143" s="129"/>
      <c r="BGH143" s="129"/>
      <c r="BGI143" s="129"/>
      <c r="BGJ143" s="129"/>
      <c r="BGK143" s="129"/>
      <c r="BGL143" s="129"/>
      <c r="BGM143" s="129"/>
      <c r="BGN143" s="129"/>
      <c r="BGO143" s="129"/>
      <c r="BGP143" s="129"/>
      <c r="BGQ143" s="129"/>
      <c r="BGR143" s="129"/>
      <c r="BGS143" s="129"/>
      <c r="BGT143" s="129"/>
      <c r="BGU143" s="129"/>
      <c r="BGV143" s="129"/>
      <c r="BGW143" s="129"/>
      <c r="BGX143" s="129"/>
      <c r="BGY143" s="129"/>
      <c r="BGZ143" s="129"/>
      <c r="BHA143" s="129"/>
      <c r="BHB143" s="129"/>
      <c r="BHC143" s="129"/>
      <c r="BHD143" s="129"/>
      <c r="BHE143" s="129"/>
      <c r="BHF143" s="129"/>
      <c r="BHG143" s="129"/>
      <c r="BHH143" s="129"/>
      <c r="BHI143" s="129"/>
      <c r="BHJ143" s="129"/>
      <c r="BHK143" s="129"/>
      <c r="BHL143" s="129"/>
      <c r="BHM143" s="129"/>
      <c r="BHN143" s="129"/>
      <c r="BHO143" s="129"/>
      <c r="BHP143" s="129"/>
      <c r="BHQ143" s="129"/>
      <c r="BHR143" s="129"/>
      <c r="BHS143" s="129"/>
      <c r="BHT143" s="129"/>
      <c r="BHU143" s="129"/>
      <c r="BHV143" s="129"/>
      <c r="BHW143" s="129"/>
      <c r="BHX143" s="129"/>
      <c r="BHY143" s="129"/>
      <c r="BHZ143" s="129"/>
      <c r="BIA143" s="129"/>
      <c r="BIB143" s="129"/>
      <c r="BIC143" s="129"/>
      <c r="BID143" s="129"/>
      <c r="BIE143" s="129"/>
      <c r="BIF143" s="129"/>
      <c r="BIG143" s="129"/>
      <c r="BIH143" s="129"/>
      <c r="BII143" s="129"/>
      <c r="BIJ143" s="129"/>
      <c r="BIK143" s="129"/>
      <c r="BIL143" s="129"/>
      <c r="BIM143" s="129"/>
      <c r="BIN143" s="129"/>
      <c r="BIO143" s="129"/>
      <c r="BIP143" s="129"/>
      <c r="BIQ143" s="129"/>
      <c r="BIR143" s="129"/>
      <c r="BIS143" s="129"/>
      <c r="BIT143" s="129"/>
      <c r="BIU143" s="129"/>
      <c r="BIV143" s="129"/>
      <c r="BIW143" s="129"/>
      <c r="BIX143" s="129"/>
      <c r="BIY143" s="129"/>
      <c r="BIZ143" s="129"/>
      <c r="BJA143" s="129"/>
      <c r="BJB143" s="129"/>
      <c r="BJC143" s="129"/>
      <c r="BJD143" s="129"/>
      <c r="BJE143" s="129"/>
      <c r="BJF143" s="129"/>
      <c r="BJG143" s="129"/>
      <c r="BJH143" s="129"/>
      <c r="BJI143" s="129"/>
      <c r="BJJ143" s="129"/>
      <c r="BJK143" s="129"/>
      <c r="BJL143" s="129"/>
      <c r="BJM143" s="129"/>
      <c r="BJN143" s="129"/>
      <c r="BJO143" s="129"/>
      <c r="BJP143" s="129"/>
      <c r="BJQ143" s="129"/>
      <c r="BJR143" s="129"/>
      <c r="BJS143" s="129"/>
      <c r="BJT143" s="129"/>
      <c r="BJU143" s="129"/>
      <c r="BJV143" s="129"/>
      <c r="BJW143" s="129"/>
      <c r="BJX143" s="129"/>
      <c r="BJY143" s="129"/>
      <c r="BJZ143" s="129"/>
      <c r="BKA143" s="129"/>
      <c r="BKB143" s="129"/>
      <c r="BKC143" s="129"/>
      <c r="BKD143" s="129"/>
      <c r="BKE143" s="129"/>
      <c r="BKF143" s="129"/>
      <c r="BKG143" s="129"/>
      <c r="BKH143" s="129"/>
      <c r="BKI143" s="129"/>
      <c r="BKJ143" s="129"/>
      <c r="BKK143" s="129"/>
      <c r="BKL143" s="129"/>
      <c r="BKM143" s="129"/>
      <c r="BKN143" s="129"/>
      <c r="BKO143" s="129"/>
      <c r="BKP143" s="129"/>
      <c r="BKQ143" s="129"/>
      <c r="BKR143" s="129"/>
      <c r="BKS143" s="129"/>
      <c r="BKT143" s="129"/>
      <c r="BKU143" s="129"/>
      <c r="BKV143" s="129"/>
      <c r="BKW143" s="129"/>
      <c r="BKX143" s="129"/>
      <c r="BKY143" s="129"/>
      <c r="BKZ143" s="129"/>
      <c r="BLA143" s="129"/>
      <c r="BLB143" s="129"/>
      <c r="BLC143" s="129"/>
      <c r="BLD143" s="129"/>
      <c r="BLE143" s="129"/>
      <c r="BLF143" s="129"/>
      <c r="BLG143" s="129"/>
      <c r="BLH143" s="129"/>
      <c r="BLI143" s="129"/>
      <c r="BLJ143" s="129"/>
      <c r="BLK143" s="129"/>
      <c r="BLL143" s="129"/>
      <c r="BLM143" s="129"/>
      <c r="BLN143" s="129"/>
      <c r="BLO143" s="129"/>
      <c r="BLP143" s="129"/>
      <c r="BLQ143" s="129"/>
      <c r="BLR143" s="129"/>
      <c r="BLS143" s="129"/>
      <c r="BLT143" s="129"/>
      <c r="BLU143" s="129"/>
      <c r="BLV143" s="129"/>
      <c r="BLW143" s="129"/>
      <c r="BLX143" s="129"/>
      <c r="BLY143" s="129"/>
      <c r="BLZ143" s="129"/>
      <c r="BMA143" s="129"/>
      <c r="BMB143" s="129"/>
      <c r="BMC143" s="129"/>
      <c r="BMD143" s="129"/>
      <c r="BME143" s="129"/>
      <c r="BMF143" s="129"/>
      <c r="BMG143" s="129"/>
      <c r="BMH143" s="129"/>
      <c r="BMI143" s="129"/>
      <c r="BMJ143" s="129"/>
      <c r="BMK143" s="129"/>
      <c r="BML143" s="129"/>
      <c r="BMM143" s="129"/>
      <c r="BMN143" s="129"/>
      <c r="BMO143" s="129"/>
      <c r="BMP143" s="129"/>
      <c r="BMQ143" s="129"/>
      <c r="BMR143" s="129"/>
      <c r="BMS143" s="129"/>
      <c r="BMT143" s="129"/>
      <c r="BMU143" s="129"/>
      <c r="BMV143" s="129"/>
      <c r="BMW143" s="129"/>
      <c r="BMX143" s="129"/>
      <c r="BMY143" s="129"/>
      <c r="BMZ143" s="129"/>
      <c r="BNA143" s="129"/>
      <c r="BNB143" s="129"/>
      <c r="BNC143" s="129"/>
      <c r="BND143" s="129"/>
      <c r="BNE143" s="129"/>
      <c r="BNF143" s="129"/>
      <c r="BNG143" s="129"/>
      <c r="BNH143" s="129"/>
      <c r="BNI143" s="129"/>
      <c r="BNJ143" s="129"/>
      <c r="BNK143" s="129"/>
      <c r="BNL143" s="129"/>
      <c r="BNM143" s="129"/>
      <c r="BNN143" s="129"/>
      <c r="BNO143" s="129"/>
      <c r="BNP143" s="129"/>
      <c r="BNQ143" s="129"/>
      <c r="BNR143" s="129"/>
      <c r="BNS143" s="129"/>
      <c r="BNT143" s="129"/>
      <c r="BNU143" s="129"/>
      <c r="BNV143" s="129"/>
      <c r="BNW143" s="129"/>
      <c r="BNX143" s="129"/>
      <c r="BNY143" s="129"/>
      <c r="BNZ143" s="129"/>
      <c r="BOA143" s="129"/>
      <c r="BOB143" s="129"/>
      <c r="BOC143" s="129"/>
      <c r="BOD143" s="129"/>
      <c r="BOE143" s="129"/>
      <c r="BOF143" s="129"/>
      <c r="BOG143" s="129"/>
      <c r="BOH143" s="129"/>
      <c r="BOI143" s="129"/>
      <c r="BOJ143" s="129"/>
      <c r="BOK143" s="129"/>
      <c r="BOL143" s="129"/>
      <c r="BOM143" s="129"/>
      <c r="BON143" s="129"/>
      <c r="BOO143" s="129"/>
      <c r="BOP143" s="129"/>
      <c r="BOQ143" s="129"/>
      <c r="BOR143" s="129"/>
      <c r="BOS143" s="129"/>
      <c r="BOT143" s="129"/>
      <c r="BOU143" s="129"/>
      <c r="BOV143" s="129"/>
      <c r="BOW143" s="129"/>
      <c r="BOX143" s="129"/>
      <c r="BOY143" s="129"/>
      <c r="BOZ143" s="129"/>
      <c r="BPA143" s="129"/>
      <c r="BPB143" s="129"/>
      <c r="BPC143" s="129"/>
      <c r="BPD143" s="129"/>
      <c r="BPE143" s="129"/>
      <c r="BPF143" s="129"/>
      <c r="BPG143" s="129"/>
      <c r="BPH143" s="129"/>
      <c r="BPI143" s="129"/>
      <c r="BPJ143" s="129"/>
      <c r="BPK143" s="129"/>
      <c r="BPL143" s="129"/>
      <c r="BPM143" s="129"/>
      <c r="BPN143" s="129"/>
      <c r="BPO143" s="129"/>
      <c r="BPP143" s="129"/>
      <c r="BPQ143" s="129"/>
      <c r="BPR143" s="129"/>
      <c r="BPS143" s="129"/>
      <c r="BPT143" s="129"/>
      <c r="BPU143" s="129"/>
      <c r="BPV143" s="129"/>
      <c r="BPW143" s="129"/>
      <c r="BPX143" s="129"/>
      <c r="BPY143" s="129"/>
      <c r="BPZ143" s="129"/>
      <c r="BQA143" s="129"/>
      <c r="BQB143" s="129"/>
      <c r="BQC143" s="129"/>
      <c r="BQD143" s="129"/>
      <c r="BQE143" s="129"/>
      <c r="BQF143" s="129"/>
      <c r="BQG143" s="129"/>
      <c r="BQH143" s="129"/>
      <c r="BQI143" s="129"/>
      <c r="BQJ143" s="129"/>
      <c r="BQK143" s="129"/>
      <c r="BQL143" s="129"/>
      <c r="BQM143" s="129"/>
      <c r="BQN143" s="129"/>
      <c r="BQO143" s="129"/>
      <c r="BQP143" s="129"/>
      <c r="BQQ143" s="129"/>
      <c r="BQR143" s="129"/>
      <c r="BQS143" s="129"/>
      <c r="BQT143" s="129"/>
      <c r="BQU143" s="129"/>
      <c r="BQV143" s="129"/>
      <c r="BQW143" s="129"/>
      <c r="BQX143" s="129"/>
      <c r="BQY143" s="129"/>
      <c r="BQZ143" s="129"/>
      <c r="BRA143" s="129"/>
      <c r="BRB143" s="129"/>
      <c r="BRC143" s="129"/>
      <c r="BRD143" s="129"/>
      <c r="BRE143" s="129"/>
      <c r="BRF143" s="129"/>
      <c r="BRG143" s="129"/>
      <c r="BRH143" s="129"/>
      <c r="BRI143" s="129"/>
      <c r="BRJ143" s="129"/>
      <c r="BRK143" s="129"/>
      <c r="BRL143" s="129"/>
      <c r="BRM143" s="129"/>
      <c r="BRN143" s="129"/>
      <c r="BRO143" s="129"/>
      <c r="BRP143" s="129"/>
      <c r="BRQ143" s="129"/>
      <c r="BRR143" s="129"/>
      <c r="BRS143" s="129"/>
      <c r="BRT143" s="129"/>
      <c r="BRU143" s="129"/>
      <c r="BRV143" s="129"/>
      <c r="BRW143" s="129"/>
      <c r="BRX143" s="129"/>
      <c r="BRY143" s="129"/>
      <c r="BRZ143" s="129"/>
      <c r="BSA143" s="129"/>
      <c r="BSB143" s="129"/>
      <c r="BSC143" s="129"/>
      <c r="BSD143" s="129"/>
      <c r="BSE143" s="129"/>
      <c r="BSF143" s="129"/>
      <c r="BSG143" s="129"/>
      <c r="BSH143" s="129"/>
      <c r="BSI143" s="129"/>
      <c r="BSJ143" s="129"/>
      <c r="BSK143" s="129"/>
      <c r="BSL143" s="129"/>
      <c r="BSM143" s="129"/>
      <c r="BSN143" s="129"/>
      <c r="BSO143" s="129"/>
      <c r="BSP143" s="129"/>
      <c r="BSQ143" s="129"/>
      <c r="BSR143" s="129"/>
      <c r="BSS143" s="129"/>
      <c r="BST143" s="129"/>
      <c r="BSU143" s="129"/>
      <c r="BSV143" s="129"/>
      <c r="BSW143" s="129"/>
      <c r="BSX143" s="129"/>
      <c r="BSY143" s="129"/>
      <c r="BSZ143" s="129"/>
      <c r="BTA143" s="129"/>
      <c r="BTB143" s="129"/>
      <c r="BTC143" s="129"/>
      <c r="BTD143" s="129"/>
      <c r="BTE143" s="129"/>
      <c r="BTF143" s="129"/>
      <c r="BTG143" s="129"/>
      <c r="BTH143" s="129"/>
      <c r="BTI143" s="129"/>
      <c r="BTJ143" s="129"/>
      <c r="BTK143" s="129"/>
      <c r="BTL143" s="129"/>
      <c r="BTM143" s="129"/>
      <c r="BTN143" s="129"/>
      <c r="BTO143" s="129"/>
      <c r="BTP143" s="129"/>
      <c r="BTQ143" s="129"/>
      <c r="BTR143" s="129"/>
      <c r="BTS143" s="129"/>
      <c r="BTT143" s="129"/>
      <c r="BTU143" s="129"/>
      <c r="BTV143" s="129"/>
      <c r="BTW143" s="129"/>
      <c r="BTX143" s="129"/>
      <c r="BTY143" s="129"/>
      <c r="BTZ143" s="129"/>
      <c r="BUA143" s="129"/>
      <c r="BUB143" s="129"/>
      <c r="BUC143" s="129"/>
      <c r="BUD143" s="129"/>
      <c r="BUE143" s="129"/>
      <c r="BUF143" s="129"/>
      <c r="BUG143" s="129"/>
      <c r="BUH143" s="129"/>
      <c r="BUI143" s="129"/>
      <c r="BUJ143" s="129"/>
      <c r="BUK143" s="129"/>
      <c r="BUL143" s="129"/>
      <c r="BUM143" s="129"/>
      <c r="BUN143" s="129"/>
      <c r="BUO143" s="129"/>
      <c r="BUP143" s="129"/>
      <c r="BUQ143" s="129"/>
      <c r="BUR143" s="129"/>
      <c r="BUS143" s="129"/>
      <c r="BUT143" s="129"/>
      <c r="BUU143" s="129"/>
      <c r="BUV143" s="129"/>
      <c r="BUW143" s="129"/>
      <c r="BUX143" s="129"/>
      <c r="BUY143" s="129"/>
      <c r="BUZ143" s="129"/>
      <c r="BVA143" s="129"/>
      <c r="BVB143" s="129"/>
      <c r="BVC143" s="129"/>
      <c r="BVD143" s="129"/>
      <c r="BVE143" s="129"/>
      <c r="BVF143" s="129"/>
      <c r="BVG143" s="129"/>
      <c r="BVH143" s="129"/>
      <c r="BVI143" s="129"/>
      <c r="BVJ143" s="129"/>
      <c r="BVK143" s="129"/>
      <c r="BVL143" s="129"/>
      <c r="BVM143" s="129"/>
      <c r="BVN143" s="129"/>
      <c r="BVO143" s="129"/>
      <c r="BVP143" s="129"/>
      <c r="BVQ143" s="129"/>
      <c r="BVR143" s="129"/>
      <c r="BVS143" s="129"/>
      <c r="BVT143" s="129"/>
      <c r="BVU143" s="129"/>
      <c r="BVV143" s="129"/>
      <c r="BVW143" s="129"/>
      <c r="BVX143" s="129"/>
      <c r="BVY143" s="129"/>
      <c r="BVZ143" s="129"/>
      <c r="BWA143" s="129"/>
      <c r="BWB143" s="129"/>
      <c r="BWC143" s="129"/>
      <c r="BWD143" s="129"/>
      <c r="BWE143" s="129"/>
      <c r="BWF143" s="129"/>
      <c r="BWG143" s="129"/>
      <c r="BWH143" s="129"/>
      <c r="BWI143" s="129"/>
      <c r="BWJ143" s="129"/>
      <c r="BWK143" s="129"/>
      <c r="BWL143" s="129"/>
      <c r="BWM143" s="129"/>
      <c r="BWN143" s="129"/>
      <c r="BWO143" s="129"/>
      <c r="BWP143" s="129"/>
      <c r="BWQ143" s="129"/>
      <c r="BWR143" s="129"/>
      <c r="BWS143" s="129"/>
      <c r="BWT143" s="129"/>
      <c r="BWU143" s="129"/>
      <c r="BWV143" s="129"/>
      <c r="BWW143" s="129"/>
      <c r="BWX143" s="129"/>
      <c r="BWY143" s="129"/>
      <c r="BWZ143" s="129"/>
      <c r="BXA143" s="129"/>
      <c r="BXB143" s="129"/>
      <c r="BXC143" s="129"/>
      <c r="BXD143" s="129"/>
      <c r="BXE143" s="129"/>
      <c r="BXF143" s="129"/>
      <c r="BXG143" s="129"/>
      <c r="BXH143" s="129"/>
      <c r="BXI143" s="129"/>
      <c r="BXJ143" s="129"/>
      <c r="BXK143" s="129"/>
      <c r="BXL143" s="129"/>
      <c r="BXM143" s="129"/>
      <c r="BXN143" s="129"/>
      <c r="BXO143" s="129"/>
      <c r="BXP143" s="129"/>
      <c r="BXQ143" s="129"/>
      <c r="BXR143" s="129"/>
      <c r="BXS143" s="129"/>
      <c r="BXT143" s="129"/>
      <c r="BXU143" s="129"/>
      <c r="BXV143" s="129"/>
      <c r="BXW143" s="129"/>
      <c r="BXX143" s="129"/>
      <c r="BXY143" s="129"/>
      <c r="BXZ143" s="129"/>
      <c r="BYA143" s="129"/>
      <c r="BYB143" s="129"/>
      <c r="BYC143" s="129"/>
      <c r="BYD143" s="129"/>
      <c r="BYE143" s="129"/>
      <c r="BYF143" s="129"/>
      <c r="BYG143" s="129"/>
      <c r="BYH143" s="129"/>
      <c r="BYI143" s="129"/>
      <c r="BYJ143" s="129"/>
      <c r="BYK143" s="129"/>
      <c r="BYL143" s="129"/>
      <c r="BYM143" s="129"/>
      <c r="BYN143" s="129"/>
      <c r="BYO143" s="129"/>
      <c r="BYP143" s="129"/>
      <c r="BYQ143" s="129"/>
      <c r="BYR143" s="129"/>
      <c r="BYS143" s="129"/>
      <c r="BYT143" s="129"/>
      <c r="BYU143" s="129"/>
      <c r="BYV143" s="129"/>
      <c r="BYW143" s="129"/>
      <c r="BYX143" s="129"/>
      <c r="BYY143" s="129"/>
      <c r="BYZ143" s="129"/>
      <c r="BZA143" s="129"/>
      <c r="BZB143" s="129"/>
      <c r="BZC143" s="129"/>
      <c r="BZD143" s="129"/>
      <c r="BZE143" s="129"/>
      <c r="BZF143" s="129"/>
      <c r="BZG143" s="129"/>
      <c r="BZH143" s="129"/>
      <c r="BZI143" s="129"/>
      <c r="BZJ143" s="129"/>
      <c r="BZK143" s="129"/>
      <c r="BZL143" s="129"/>
      <c r="BZM143" s="129"/>
      <c r="BZN143" s="129"/>
      <c r="BZO143" s="129"/>
      <c r="BZP143" s="129"/>
      <c r="BZQ143" s="129"/>
      <c r="BZR143" s="129"/>
      <c r="BZS143" s="129"/>
      <c r="BZT143" s="129"/>
      <c r="BZU143" s="129"/>
      <c r="BZV143" s="129"/>
      <c r="BZW143" s="129"/>
      <c r="BZX143" s="129"/>
      <c r="BZY143" s="129"/>
      <c r="BZZ143" s="129"/>
      <c r="CAA143" s="129"/>
      <c r="CAB143" s="129"/>
      <c r="CAC143" s="129"/>
      <c r="CAD143" s="129"/>
      <c r="CAE143" s="129"/>
      <c r="CAF143" s="129"/>
      <c r="CAG143" s="129"/>
      <c r="CAH143" s="129"/>
      <c r="CAI143" s="129"/>
      <c r="CAJ143" s="129"/>
      <c r="CAK143" s="129"/>
      <c r="CAL143" s="129"/>
      <c r="CAM143" s="129"/>
      <c r="CAN143" s="129"/>
      <c r="CAO143" s="129"/>
      <c r="CAP143" s="129"/>
      <c r="CAQ143" s="129"/>
      <c r="CAR143" s="129"/>
      <c r="CAS143" s="129"/>
      <c r="CAT143" s="129"/>
      <c r="CAU143" s="129"/>
      <c r="CAV143" s="129"/>
      <c r="CAW143" s="129"/>
      <c r="CAX143" s="129"/>
      <c r="CAY143" s="129"/>
      <c r="CAZ143" s="129"/>
      <c r="CBA143" s="129"/>
      <c r="CBB143" s="129"/>
      <c r="CBC143" s="129"/>
      <c r="CBD143" s="129"/>
      <c r="CBE143" s="129"/>
      <c r="CBF143" s="129"/>
      <c r="CBG143" s="129"/>
      <c r="CBH143" s="129"/>
      <c r="CBI143" s="129"/>
      <c r="CBJ143" s="129"/>
      <c r="CBK143" s="129"/>
      <c r="CBL143" s="129"/>
      <c r="CBM143" s="129"/>
      <c r="CBN143" s="129"/>
      <c r="CBO143" s="129"/>
      <c r="CBP143" s="129"/>
      <c r="CBQ143" s="129"/>
      <c r="CBR143" s="129"/>
      <c r="CBS143" s="129"/>
      <c r="CBT143" s="129"/>
      <c r="CBU143" s="129"/>
      <c r="CBV143" s="129"/>
      <c r="CBW143" s="129"/>
      <c r="CBX143" s="129"/>
      <c r="CBY143" s="129"/>
      <c r="CBZ143" s="129"/>
      <c r="CCA143" s="129"/>
      <c r="CCB143" s="129"/>
      <c r="CCC143" s="129"/>
      <c r="CCD143" s="129"/>
      <c r="CCE143" s="129"/>
      <c r="CCF143" s="129"/>
      <c r="CCG143" s="129"/>
      <c r="CCH143" s="129"/>
      <c r="CCI143" s="129"/>
      <c r="CCJ143" s="129"/>
      <c r="CCK143" s="129"/>
      <c r="CCL143" s="129"/>
      <c r="CCM143" s="129"/>
      <c r="CCN143" s="129"/>
      <c r="CCO143" s="129"/>
      <c r="CCP143" s="129"/>
      <c r="CCQ143" s="129"/>
      <c r="CCR143" s="129"/>
      <c r="CCS143" s="129"/>
      <c r="CCT143" s="129"/>
      <c r="CCU143" s="129"/>
      <c r="CCV143" s="129"/>
      <c r="CCW143" s="129"/>
      <c r="CCX143" s="129"/>
      <c r="CCY143" s="129"/>
      <c r="CCZ143" s="129"/>
      <c r="CDA143" s="129"/>
      <c r="CDB143" s="129"/>
      <c r="CDC143" s="129"/>
      <c r="CDD143" s="129"/>
      <c r="CDE143" s="129"/>
      <c r="CDF143" s="129"/>
      <c r="CDG143" s="129"/>
      <c r="CDH143" s="129"/>
      <c r="CDI143" s="129"/>
      <c r="CDJ143" s="129"/>
      <c r="CDK143" s="129"/>
      <c r="CDL143" s="129"/>
      <c r="CDM143" s="129"/>
      <c r="CDN143" s="129"/>
      <c r="CDO143" s="129"/>
      <c r="CDP143" s="129"/>
      <c r="CDQ143" s="129"/>
      <c r="CDR143" s="129"/>
      <c r="CDS143" s="129"/>
      <c r="CDT143" s="129"/>
      <c r="CDU143" s="129"/>
      <c r="CDV143" s="129"/>
      <c r="CDW143" s="129"/>
      <c r="CDX143" s="129"/>
      <c r="CDY143" s="129"/>
      <c r="CDZ143" s="129"/>
      <c r="CEA143" s="129"/>
      <c r="CEB143" s="129"/>
      <c r="CEC143" s="129"/>
      <c r="CED143" s="129"/>
      <c r="CEE143" s="129"/>
      <c r="CEF143" s="129"/>
      <c r="CEG143" s="129"/>
      <c r="CEH143" s="129"/>
      <c r="CEI143" s="129"/>
      <c r="CEJ143" s="129"/>
      <c r="CEK143" s="129"/>
      <c r="CEL143" s="129"/>
      <c r="CEM143" s="129"/>
      <c r="CEN143" s="129"/>
      <c r="CEO143" s="129"/>
      <c r="CEP143" s="129"/>
      <c r="CEQ143" s="129"/>
      <c r="CER143" s="129"/>
      <c r="CES143" s="129"/>
      <c r="CET143" s="129"/>
      <c r="CEU143" s="129"/>
      <c r="CEV143" s="129"/>
      <c r="CEW143" s="129"/>
      <c r="CEX143" s="129"/>
      <c r="CEY143" s="129"/>
      <c r="CEZ143" s="129"/>
      <c r="CFA143" s="129"/>
      <c r="CFB143" s="129"/>
      <c r="CFC143" s="129"/>
      <c r="CFD143" s="129"/>
      <c r="CFE143" s="129"/>
      <c r="CFF143" s="129"/>
      <c r="CFG143" s="129"/>
      <c r="CFH143" s="129"/>
      <c r="CFI143" s="129"/>
      <c r="CFJ143" s="129"/>
      <c r="CFK143" s="129"/>
      <c r="CFL143" s="129"/>
      <c r="CFM143" s="129"/>
      <c r="CFN143" s="129"/>
      <c r="CFO143" s="129"/>
      <c r="CFP143" s="129"/>
      <c r="CFQ143" s="129"/>
      <c r="CFR143" s="129"/>
      <c r="CFS143" s="129"/>
      <c r="CFT143" s="129"/>
      <c r="CFU143" s="129"/>
      <c r="CFV143" s="129"/>
      <c r="CFW143" s="129"/>
      <c r="CFX143" s="129"/>
      <c r="CFY143" s="129"/>
      <c r="CFZ143" s="129"/>
      <c r="CGA143" s="129"/>
      <c r="CGB143" s="129"/>
      <c r="CGC143" s="129"/>
      <c r="CGD143" s="129"/>
      <c r="CGE143" s="129"/>
      <c r="CGF143" s="129"/>
      <c r="CGG143" s="129"/>
      <c r="CGH143" s="129"/>
      <c r="CGI143" s="129"/>
      <c r="CGJ143" s="129"/>
      <c r="CGK143" s="129"/>
      <c r="CGL143" s="129"/>
      <c r="CGM143" s="129"/>
      <c r="CGN143" s="129"/>
      <c r="CGO143" s="129"/>
      <c r="CGP143" s="129"/>
      <c r="CGQ143" s="129"/>
      <c r="CGR143" s="129"/>
      <c r="CGS143" s="129"/>
      <c r="CGT143" s="129"/>
      <c r="CGU143" s="129"/>
      <c r="CGV143" s="129"/>
      <c r="CGW143" s="129"/>
      <c r="CGX143" s="129"/>
      <c r="CGY143" s="129"/>
      <c r="CGZ143" s="129"/>
      <c r="CHA143" s="129"/>
      <c r="CHB143" s="129"/>
      <c r="CHC143" s="129"/>
      <c r="CHD143" s="129"/>
      <c r="CHE143" s="129"/>
      <c r="CHF143" s="129"/>
      <c r="CHG143" s="129"/>
      <c r="CHH143" s="129"/>
      <c r="CHI143" s="129"/>
      <c r="CHJ143" s="129"/>
      <c r="CHK143" s="129"/>
      <c r="CHL143" s="129"/>
      <c r="CHM143" s="129"/>
      <c r="CHN143" s="129"/>
      <c r="CHO143" s="129"/>
      <c r="CHP143" s="129"/>
      <c r="CHQ143" s="129"/>
      <c r="CHR143" s="129"/>
      <c r="CHS143" s="129"/>
      <c r="CHT143" s="129"/>
      <c r="CHU143" s="129"/>
      <c r="CHV143" s="129"/>
      <c r="CHW143" s="129"/>
      <c r="CHX143" s="129"/>
      <c r="CHY143" s="129"/>
      <c r="CHZ143" s="129"/>
      <c r="CIA143" s="129"/>
      <c r="CIB143" s="129"/>
      <c r="CIC143" s="129"/>
      <c r="CID143" s="129"/>
      <c r="CIE143" s="129"/>
      <c r="CIF143" s="129"/>
      <c r="CIG143" s="129"/>
      <c r="CIH143" s="129"/>
      <c r="CII143" s="129"/>
      <c r="CIJ143" s="129"/>
      <c r="CIK143" s="129"/>
      <c r="CIL143" s="129"/>
      <c r="CIM143" s="129"/>
      <c r="CIN143" s="129"/>
      <c r="CIO143" s="129"/>
      <c r="CIP143" s="129"/>
      <c r="CIQ143" s="129"/>
      <c r="CIR143" s="129"/>
      <c r="CIS143" s="129"/>
      <c r="CIT143" s="129"/>
      <c r="CIU143" s="129"/>
      <c r="CIV143" s="129"/>
      <c r="CIW143" s="129"/>
      <c r="CIX143" s="129"/>
      <c r="CIY143" s="129"/>
      <c r="CIZ143" s="129"/>
      <c r="CJA143" s="129"/>
      <c r="CJB143" s="129"/>
      <c r="CJC143" s="129"/>
      <c r="CJD143" s="129"/>
      <c r="CJE143" s="129"/>
      <c r="CJF143" s="129"/>
      <c r="CJG143" s="129"/>
      <c r="CJH143" s="129"/>
      <c r="CJI143" s="129"/>
      <c r="CJJ143" s="129"/>
      <c r="CJK143" s="129"/>
      <c r="CJL143" s="129"/>
      <c r="CJM143" s="129"/>
      <c r="CJN143" s="129"/>
      <c r="CJO143" s="129"/>
      <c r="CJP143" s="129"/>
      <c r="CJQ143" s="129"/>
      <c r="CJR143" s="129"/>
      <c r="CJS143" s="129"/>
      <c r="CJT143" s="129"/>
      <c r="CJU143" s="129"/>
      <c r="CJV143" s="129"/>
      <c r="CJW143" s="129"/>
      <c r="CJX143" s="129"/>
      <c r="CJY143" s="129"/>
      <c r="CJZ143" s="129"/>
      <c r="CKA143" s="129"/>
      <c r="CKB143" s="129"/>
      <c r="CKC143" s="129"/>
      <c r="CKD143" s="129"/>
      <c r="CKE143" s="129"/>
      <c r="CKF143" s="129"/>
      <c r="CKG143" s="129"/>
      <c r="CKH143" s="129"/>
      <c r="CKI143" s="129"/>
      <c r="CKJ143" s="129"/>
      <c r="CKK143" s="129"/>
      <c r="CKL143" s="129"/>
      <c r="CKM143" s="129"/>
      <c r="CKN143" s="129"/>
      <c r="CKO143" s="129"/>
      <c r="CKP143" s="129"/>
      <c r="CKQ143" s="129"/>
      <c r="CKR143" s="129"/>
      <c r="CKS143" s="129"/>
      <c r="CKT143" s="129"/>
      <c r="CKU143" s="129"/>
      <c r="CKV143" s="129"/>
      <c r="CKW143" s="129"/>
      <c r="CKX143" s="129"/>
      <c r="CKY143" s="129"/>
      <c r="CKZ143" s="129"/>
      <c r="CLA143" s="129"/>
      <c r="CLB143" s="129"/>
      <c r="CLC143" s="129"/>
      <c r="CLD143" s="129"/>
      <c r="CLE143" s="129"/>
      <c r="CLF143" s="129"/>
      <c r="CLG143" s="129"/>
      <c r="CLH143" s="129"/>
      <c r="CLI143" s="129"/>
      <c r="CLJ143" s="129"/>
      <c r="CLK143" s="129"/>
      <c r="CLL143" s="129"/>
      <c r="CLM143" s="129"/>
      <c r="CLN143" s="129"/>
      <c r="CLO143" s="129"/>
      <c r="CLP143" s="129"/>
      <c r="CLQ143" s="129"/>
      <c r="CLR143" s="129"/>
      <c r="CLS143" s="129"/>
      <c r="CLT143" s="129"/>
      <c r="CLU143" s="129"/>
      <c r="CLV143" s="129"/>
      <c r="CLW143" s="129"/>
      <c r="CLX143" s="129"/>
      <c r="CLY143" s="129"/>
      <c r="CLZ143" s="129"/>
      <c r="CMA143" s="129"/>
      <c r="CMB143" s="129"/>
      <c r="CMC143" s="129"/>
      <c r="CMD143" s="129"/>
      <c r="CME143" s="129"/>
      <c r="CMF143" s="129"/>
      <c r="CMG143" s="129"/>
      <c r="CMH143" s="129"/>
      <c r="CMI143" s="129"/>
      <c r="CMJ143" s="129"/>
      <c r="CMK143" s="129"/>
      <c r="CML143" s="129"/>
      <c r="CMM143" s="129"/>
      <c r="CMN143" s="129"/>
      <c r="CMO143" s="129"/>
      <c r="CMP143" s="129"/>
      <c r="CMQ143" s="129"/>
      <c r="CMR143" s="129"/>
      <c r="CMS143" s="129"/>
      <c r="CMT143" s="129"/>
      <c r="CMU143" s="129"/>
      <c r="CMV143" s="129"/>
      <c r="CMW143" s="129"/>
      <c r="CMX143" s="129"/>
      <c r="CMY143" s="129"/>
      <c r="CMZ143" s="129"/>
      <c r="CNA143" s="129"/>
      <c r="CNB143" s="129"/>
      <c r="CNC143" s="129"/>
      <c r="CND143" s="129"/>
      <c r="CNE143" s="129"/>
      <c r="CNF143" s="129"/>
      <c r="CNG143" s="129"/>
      <c r="CNH143" s="129"/>
      <c r="CNI143" s="129"/>
      <c r="CNJ143" s="129"/>
      <c r="CNK143" s="129"/>
      <c r="CNL143" s="129"/>
      <c r="CNM143" s="129"/>
      <c r="CNN143" s="129"/>
      <c r="CNO143" s="129"/>
      <c r="CNP143" s="129"/>
      <c r="CNQ143" s="129"/>
      <c r="CNR143" s="129"/>
      <c r="CNS143" s="129"/>
      <c r="CNT143" s="129"/>
      <c r="CNU143" s="129"/>
      <c r="CNV143" s="129"/>
      <c r="CNW143" s="129"/>
      <c r="CNX143" s="129"/>
      <c r="CNY143" s="129"/>
      <c r="CNZ143" s="129"/>
      <c r="COA143" s="129"/>
      <c r="COB143" s="129"/>
      <c r="COC143" s="129"/>
      <c r="COD143" s="129"/>
      <c r="COE143" s="129"/>
      <c r="COF143" s="129"/>
      <c r="COG143" s="129"/>
      <c r="COH143" s="129"/>
      <c r="COI143" s="129"/>
      <c r="COJ143" s="129"/>
      <c r="COK143" s="129"/>
      <c r="COL143" s="129"/>
      <c r="COM143" s="129"/>
      <c r="CON143" s="129"/>
      <c r="COO143" s="129"/>
      <c r="COP143" s="129"/>
      <c r="COQ143" s="129"/>
      <c r="COR143" s="129"/>
      <c r="COS143" s="129"/>
      <c r="COT143" s="129"/>
      <c r="COU143" s="129"/>
      <c r="COV143" s="129"/>
      <c r="COW143" s="129"/>
      <c r="COX143" s="129"/>
      <c r="COY143" s="129"/>
      <c r="COZ143" s="129"/>
      <c r="CPA143" s="129"/>
      <c r="CPB143" s="129"/>
      <c r="CPC143" s="129"/>
      <c r="CPD143" s="129"/>
      <c r="CPE143" s="129"/>
      <c r="CPF143" s="129"/>
      <c r="CPG143" s="129"/>
      <c r="CPH143" s="129"/>
      <c r="CPI143" s="129"/>
      <c r="CPJ143" s="129"/>
      <c r="CPK143" s="129"/>
      <c r="CPL143" s="129"/>
      <c r="CPM143" s="129"/>
      <c r="CPN143" s="129"/>
      <c r="CPO143" s="129"/>
      <c r="CPP143" s="129"/>
      <c r="CPQ143" s="129"/>
      <c r="CPR143" s="129"/>
      <c r="CPS143" s="129"/>
      <c r="CPT143" s="129"/>
      <c r="CPU143" s="129"/>
      <c r="CPV143" s="129"/>
      <c r="CPW143" s="129"/>
      <c r="CPX143" s="129"/>
      <c r="CPY143" s="129"/>
      <c r="CPZ143" s="129"/>
      <c r="CQA143" s="129"/>
      <c r="CQB143" s="129"/>
      <c r="CQC143" s="129"/>
      <c r="CQD143" s="129"/>
      <c r="CQE143" s="129"/>
      <c r="CQF143" s="129"/>
      <c r="CQG143" s="129"/>
      <c r="CQH143" s="129"/>
      <c r="CQI143" s="129"/>
      <c r="CQJ143" s="129"/>
      <c r="CQK143" s="129"/>
      <c r="CQL143" s="129"/>
      <c r="CQM143" s="129"/>
      <c r="CQN143" s="129"/>
      <c r="CQO143" s="129"/>
      <c r="CQP143" s="129"/>
      <c r="CQQ143" s="129"/>
      <c r="CQR143" s="129"/>
      <c r="CQS143" s="129"/>
      <c r="CQT143" s="129"/>
      <c r="CQU143" s="129"/>
      <c r="CQV143" s="129"/>
      <c r="CQW143" s="129"/>
      <c r="CQX143" s="129"/>
      <c r="CQY143" s="129"/>
      <c r="CQZ143" s="129"/>
      <c r="CRA143" s="129"/>
      <c r="CRB143" s="129"/>
      <c r="CRC143" s="129"/>
      <c r="CRD143" s="129"/>
      <c r="CRE143" s="129"/>
      <c r="CRF143" s="129"/>
      <c r="CRG143" s="129"/>
      <c r="CRH143" s="129"/>
      <c r="CRI143" s="129"/>
      <c r="CRJ143" s="129"/>
      <c r="CRK143" s="129"/>
      <c r="CRL143" s="129"/>
      <c r="CRM143" s="129"/>
      <c r="CRN143" s="129"/>
      <c r="CRO143" s="129"/>
      <c r="CRP143" s="129"/>
      <c r="CRQ143" s="129"/>
      <c r="CRR143" s="129"/>
      <c r="CRS143" s="129"/>
      <c r="CRT143" s="129"/>
      <c r="CRU143" s="129"/>
      <c r="CRV143" s="129"/>
      <c r="CRW143" s="129"/>
      <c r="CRX143" s="129"/>
      <c r="CRY143" s="129"/>
      <c r="CRZ143" s="129"/>
      <c r="CSA143" s="129"/>
      <c r="CSB143" s="129"/>
      <c r="CSC143" s="129"/>
      <c r="CSD143" s="129"/>
      <c r="CSE143" s="129"/>
      <c r="CSF143" s="129"/>
      <c r="CSG143" s="129"/>
      <c r="CSH143" s="129"/>
      <c r="CSI143" s="129"/>
      <c r="CSJ143" s="129"/>
      <c r="CSK143" s="129"/>
      <c r="CSL143" s="129"/>
      <c r="CSM143" s="129"/>
      <c r="CSN143" s="129"/>
      <c r="CSO143" s="129"/>
      <c r="CSP143" s="129"/>
      <c r="CSQ143" s="129"/>
      <c r="CSR143" s="129"/>
      <c r="CSS143" s="129"/>
      <c r="CST143" s="129"/>
      <c r="CSU143" s="129"/>
      <c r="CSV143" s="129"/>
      <c r="CSW143" s="129"/>
      <c r="CSX143" s="129"/>
      <c r="CSY143" s="129"/>
      <c r="CSZ143" s="129"/>
      <c r="CTA143" s="129"/>
      <c r="CTB143" s="129"/>
      <c r="CTC143" s="129"/>
      <c r="CTD143" s="129"/>
      <c r="CTE143" s="129"/>
      <c r="CTF143" s="129"/>
      <c r="CTG143" s="129"/>
      <c r="CTH143" s="129"/>
      <c r="CTI143" s="129"/>
      <c r="CTJ143" s="129"/>
      <c r="CTK143" s="129"/>
      <c r="CTL143" s="129"/>
      <c r="CTM143" s="129"/>
      <c r="CTN143" s="129"/>
      <c r="CTO143" s="129"/>
      <c r="CTP143" s="129"/>
      <c r="CTQ143" s="129"/>
      <c r="CTR143" s="129"/>
      <c r="CTS143" s="129"/>
      <c r="CTT143" s="129"/>
      <c r="CTU143" s="129"/>
      <c r="CTV143" s="129"/>
      <c r="CTW143" s="129"/>
      <c r="CTX143" s="129"/>
      <c r="CTY143" s="129"/>
      <c r="CTZ143" s="129"/>
      <c r="CUA143" s="129"/>
      <c r="CUB143" s="129"/>
      <c r="CUC143" s="129"/>
      <c r="CUD143" s="129"/>
      <c r="CUE143" s="129"/>
      <c r="CUF143" s="129"/>
      <c r="CUG143" s="129"/>
      <c r="CUH143" s="129"/>
      <c r="CUI143" s="129"/>
      <c r="CUJ143" s="129"/>
      <c r="CUK143" s="129"/>
      <c r="CUL143" s="129"/>
      <c r="CUM143" s="129"/>
      <c r="CUN143" s="129"/>
      <c r="CUO143" s="129"/>
      <c r="CUP143" s="129"/>
      <c r="CUQ143" s="129"/>
      <c r="CUR143" s="129"/>
      <c r="CUS143" s="129"/>
      <c r="CUT143" s="129"/>
      <c r="CUU143" s="129"/>
      <c r="CUV143" s="129"/>
      <c r="CUW143" s="129"/>
      <c r="CUX143" s="129"/>
      <c r="CUY143" s="129"/>
      <c r="CUZ143" s="129"/>
      <c r="CVA143" s="129"/>
      <c r="CVB143" s="129"/>
      <c r="CVC143" s="129"/>
      <c r="CVD143" s="129"/>
      <c r="CVE143" s="129"/>
      <c r="CVF143" s="129"/>
      <c r="CVG143" s="129"/>
      <c r="CVH143" s="129"/>
      <c r="CVI143" s="129"/>
      <c r="CVJ143" s="129"/>
      <c r="CVK143" s="129"/>
      <c r="CVL143" s="129"/>
      <c r="CVM143" s="129"/>
      <c r="CVN143" s="129"/>
      <c r="CVO143" s="129"/>
      <c r="CVP143" s="129"/>
      <c r="CVQ143" s="129"/>
      <c r="CVR143" s="129"/>
      <c r="CVS143" s="129"/>
      <c r="CVT143" s="129"/>
      <c r="CVU143" s="129"/>
      <c r="CVV143" s="129"/>
      <c r="CVW143" s="129"/>
      <c r="CVX143" s="129"/>
      <c r="CVY143" s="129"/>
      <c r="CVZ143" s="129"/>
      <c r="CWA143" s="129"/>
      <c r="CWB143" s="129"/>
      <c r="CWC143" s="129"/>
      <c r="CWD143" s="129"/>
      <c r="CWE143" s="129"/>
      <c r="CWF143" s="129"/>
      <c r="CWG143" s="129"/>
      <c r="CWH143" s="129"/>
      <c r="CWI143" s="129"/>
      <c r="CWJ143" s="129"/>
      <c r="CWK143" s="129"/>
      <c r="CWL143" s="129"/>
      <c r="CWM143" s="129"/>
      <c r="CWN143" s="129"/>
      <c r="CWO143" s="129"/>
      <c r="CWP143" s="129"/>
      <c r="CWQ143" s="129"/>
      <c r="CWR143" s="129"/>
      <c r="CWS143" s="129"/>
      <c r="CWT143" s="129"/>
      <c r="CWU143" s="129"/>
      <c r="CWV143" s="129"/>
      <c r="CWW143" s="129"/>
      <c r="CWX143" s="129"/>
      <c r="CWY143" s="129"/>
      <c r="CWZ143" s="129"/>
      <c r="CXA143" s="129"/>
      <c r="CXB143" s="129"/>
      <c r="CXC143" s="129"/>
      <c r="CXD143" s="129"/>
      <c r="CXE143" s="129"/>
      <c r="CXF143" s="129"/>
      <c r="CXG143" s="129"/>
      <c r="CXH143" s="129"/>
      <c r="CXI143" s="129"/>
      <c r="CXJ143" s="129"/>
      <c r="CXK143" s="129"/>
      <c r="CXL143" s="129"/>
      <c r="CXM143" s="129"/>
      <c r="CXN143" s="129"/>
      <c r="CXO143" s="129"/>
      <c r="CXP143" s="129"/>
      <c r="CXQ143" s="129"/>
      <c r="CXR143" s="129"/>
      <c r="CXS143" s="129"/>
      <c r="CXT143" s="129"/>
      <c r="CXU143" s="129"/>
      <c r="CXV143" s="129"/>
      <c r="CXW143" s="129"/>
      <c r="CXX143" s="129"/>
      <c r="CXY143" s="129"/>
      <c r="CXZ143" s="129"/>
      <c r="CYA143" s="129"/>
      <c r="CYB143" s="129"/>
      <c r="CYC143" s="129"/>
      <c r="CYD143" s="129"/>
      <c r="CYE143" s="129"/>
      <c r="CYF143" s="129"/>
      <c r="CYG143" s="129"/>
      <c r="CYH143" s="129"/>
      <c r="CYI143" s="129"/>
      <c r="CYJ143" s="129"/>
      <c r="CYK143" s="129"/>
      <c r="CYL143" s="129"/>
      <c r="CYM143" s="129"/>
      <c r="CYN143" s="129"/>
      <c r="CYO143" s="129"/>
      <c r="CYP143" s="129"/>
      <c r="CYQ143" s="129"/>
      <c r="CYR143" s="129"/>
      <c r="CYS143" s="129"/>
      <c r="CYT143" s="129"/>
      <c r="CYU143" s="129"/>
      <c r="CYV143" s="129"/>
      <c r="CYW143" s="129"/>
      <c r="CYX143" s="129"/>
      <c r="CYY143" s="129"/>
      <c r="CYZ143" s="129"/>
      <c r="CZA143" s="129"/>
      <c r="CZB143" s="129"/>
      <c r="CZC143" s="129"/>
      <c r="CZD143" s="129"/>
      <c r="CZE143" s="129"/>
      <c r="CZF143" s="129"/>
      <c r="CZG143" s="129"/>
      <c r="CZH143" s="129"/>
      <c r="CZI143" s="129"/>
      <c r="CZJ143" s="129"/>
      <c r="CZK143" s="129"/>
      <c r="CZL143" s="129"/>
      <c r="CZM143" s="129"/>
      <c r="CZN143" s="129"/>
      <c r="CZO143" s="129"/>
      <c r="CZP143" s="129"/>
      <c r="CZQ143" s="129"/>
      <c r="CZR143" s="129"/>
      <c r="CZS143" s="129"/>
      <c r="CZT143" s="129"/>
      <c r="CZU143" s="129"/>
      <c r="CZV143" s="129"/>
      <c r="CZW143" s="129"/>
      <c r="CZX143" s="129"/>
      <c r="CZY143" s="129"/>
      <c r="CZZ143" s="129"/>
      <c r="DAA143" s="129"/>
      <c r="DAB143" s="129"/>
      <c r="DAC143" s="129"/>
      <c r="DAD143" s="129"/>
      <c r="DAE143" s="129"/>
      <c r="DAF143" s="129"/>
      <c r="DAG143" s="129"/>
      <c r="DAH143" s="129"/>
      <c r="DAI143" s="129"/>
      <c r="DAJ143" s="129"/>
      <c r="DAK143" s="129"/>
      <c r="DAL143" s="129"/>
      <c r="DAM143" s="129"/>
      <c r="DAN143" s="129"/>
      <c r="DAO143" s="129"/>
      <c r="DAP143" s="129"/>
      <c r="DAQ143" s="129"/>
      <c r="DAR143" s="129"/>
      <c r="DAS143" s="129"/>
      <c r="DAT143" s="129"/>
      <c r="DAU143" s="129"/>
      <c r="DAV143" s="129"/>
      <c r="DAW143" s="129"/>
      <c r="DAX143" s="129"/>
      <c r="DAY143" s="129"/>
      <c r="DAZ143" s="129"/>
      <c r="DBA143" s="129"/>
      <c r="DBB143" s="129"/>
      <c r="DBC143" s="129"/>
      <c r="DBD143" s="129"/>
      <c r="DBE143" s="129"/>
      <c r="DBF143" s="129"/>
      <c r="DBG143" s="129"/>
      <c r="DBH143" s="129"/>
      <c r="DBI143" s="129"/>
      <c r="DBJ143" s="129"/>
      <c r="DBK143" s="129"/>
      <c r="DBL143" s="129"/>
      <c r="DBM143" s="129"/>
      <c r="DBN143" s="129"/>
      <c r="DBO143" s="129"/>
      <c r="DBP143" s="129"/>
      <c r="DBQ143" s="129"/>
      <c r="DBR143" s="129"/>
      <c r="DBS143" s="129"/>
      <c r="DBT143" s="129"/>
      <c r="DBU143" s="129"/>
      <c r="DBV143" s="129"/>
      <c r="DBW143" s="129"/>
      <c r="DBX143" s="129"/>
      <c r="DBY143" s="129"/>
      <c r="DBZ143" s="129"/>
      <c r="DCA143" s="129"/>
      <c r="DCB143" s="129"/>
      <c r="DCC143" s="129"/>
      <c r="DCD143" s="129"/>
      <c r="DCE143" s="129"/>
      <c r="DCF143" s="129"/>
      <c r="DCG143" s="129"/>
      <c r="DCH143" s="129"/>
      <c r="DCI143" s="129"/>
      <c r="DCJ143" s="129"/>
      <c r="DCK143" s="129"/>
      <c r="DCL143" s="129"/>
      <c r="DCM143" s="129"/>
      <c r="DCN143" s="129"/>
      <c r="DCO143" s="129"/>
      <c r="DCP143" s="129"/>
      <c r="DCQ143" s="129"/>
      <c r="DCR143" s="129"/>
      <c r="DCS143" s="129"/>
      <c r="DCT143" s="129"/>
      <c r="DCU143" s="129"/>
      <c r="DCV143" s="129"/>
      <c r="DCW143" s="129"/>
      <c r="DCX143" s="129"/>
      <c r="DCY143" s="129"/>
      <c r="DCZ143" s="129"/>
      <c r="DDA143" s="129"/>
      <c r="DDB143" s="129"/>
      <c r="DDC143" s="129"/>
      <c r="DDD143" s="129"/>
      <c r="DDE143" s="129"/>
      <c r="DDF143" s="129"/>
      <c r="DDG143" s="129"/>
      <c r="DDH143" s="129"/>
      <c r="DDI143" s="129"/>
      <c r="DDJ143" s="129"/>
      <c r="DDK143" s="129"/>
      <c r="DDL143" s="129"/>
      <c r="DDM143" s="129"/>
      <c r="DDN143" s="129"/>
      <c r="DDO143" s="129"/>
      <c r="DDP143" s="129"/>
      <c r="DDQ143" s="129"/>
      <c r="DDR143" s="129"/>
      <c r="DDS143" s="129"/>
      <c r="DDT143" s="129"/>
      <c r="DDU143" s="129"/>
      <c r="DDV143" s="129"/>
      <c r="DDW143" s="129"/>
      <c r="DDX143" s="129"/>
      <c r="DDY143" s="129"/>
      <c r="DDZ143" s="129"/>
      <c r="DEA143" s="129"/>
      <c r="DEB143" s="129"/>
      <c r="DEC143" s="129"/>
      <c r="DED143" s="129"/>
      <c r="DEE143" s="129"/>
      <c r="DEF143" s="129"/>
      <c r="DEG143" s="129"/>
      <c r="DEH143" s="129"/>
      <c r="DEI143" s="129"/>
      <c r="DEJ143" s="129"/>
      <c r="DEK143" s="129"/>
      <c r="DEL143" s="129"/>
      <c r="DEM143" s="129"/>
      <c r="DEN143" s="129"/>
      <c r="DEO143" s="129"/>
      <c r="DEP143" s="129"/>
      <c r="DEQ143" s="129"/>
      <c r="DER143" s="129"/>
      <c r="DES143" s="129"/>
      <c r="DET143" s="129"/>
      <c r="DEU143" s="129"/>
      <c r="DEV143" s="129"/>
      <c r="DEW143" s="129"/>
      <c r="DEX143" s="129"/>
      <c r="DEY143" s="129"/>
      <c r="DEZ143" s="129"/>
      <c r="DFA143" s="129"/>
      <c r="DFB143" s="129"/>
      <c r="DFC143" s="129"/>
      <c r="DFD143" s="129"/>
      <c r="DFE143" s="129"/>
      <c r="DFF143" s="129"/>
      <c r="DFG143" s="129"/>
      <c r="DFH143" s="129"/>
      <c r="DFI143" s="129"/>
      <c r="DFJ143" s="129"/>
      <c r="DFK143" s="129"/>
      <c r="DFL143" s="129"/>
      <c r="DFM143" s="129"/>
      <c r="DFN143" s="129"/>
      <c r="DFO143" s="129"/>
      <c r="DFP143" s="129"/>
      <c r="DFQ143" s="129"/>
      <c r="DFR143" s="129"/>
      <c r="DFS143" s="129"/>
      <c r="DFT143" s="129"/>
      <c r="DFU143" s="129"/>
      <c r="DFV143" s="129"/>
      <c r="DFW143" s="129"/>
      <c r="DFX143" s="129"/>
      <c r="DFY143" s="129"/>
      <c r="DFZ143" s="129"/>
      <c r="DGA143" s="129"/>
      <c r="DGB143" s="129"/>
      <c r="DGC143" s="129"/>
      <c r="DGD143" s="129"/>
      <c r="DGE143" s="129"/>
      <c r="DGF143" s="129"/>
      <c r="DGG143" s="129"/>
      <c r="DGH143" s="129"/>
      <c r="DGI143" s="129"/>
      <c r="DGJ143" s="129"/>
      <c r="DGK143" s="129"/>
      <c r="DGL143" s="129"/>
      <c r="DGM143" s="129"/>
      <c r="DGN143" s="129"/>
      <c r="DGO143" s="129"/>
      <c r="DGP143" s="129"/>
      <c r="DGQ143" s="129"/>
      <c r="DGR143" s="129"/>
      <c r="DGS143" s="129"/>
      <c r="DGT143" s="129"/>
      <c r="DGU143" s="129"/>
      <c r="DGV143" s="129"/>
      <c r="DGW143" s="129"/>
      <c r="DGX143" s="129"/>
      <c r="DGY143" s="129"/>
      <c r="DGZ143" s="129"/>
      <c r="DHA143" s="129"/>
      <c r="DHB143" s="129"/>
      <c r="DHC143" s="129"/>
      <c r="DHD143" s="129"/>
      <c r="DHE143" s="129"/>
      <c r="DHF143" s="129"/>
      <c r="DHG143" s="129"/>
      <c r="DHH143" s="129"/>
      <c r="DHI143" s="129"/>
      <c r="DHJ143" s="129"/>
      <c r="DHK143" s="129"/>
      <c r="DHL143" s="129"/>
      <c r="DHM143" s="129"/>
      <c r="DHN143" s="129"/>
      <c r="DHO143" s="129"/>
      <c r="DHP143" s="129"/>
      <c r="DHQ143" s="129"/>
      <c r="DHR143" s="129"/>
      <c r="DHS143" s="129"/>
      <c r="DHT143" s="129"/>
      <c r="DHU143" s="129"/>
      <c r="DHV143" s="129"/>
      <c r="DHW143" s="129"/>
      <c r="DHX143" s="129"/>
      <c r="DHY143" s="129"/>
      <c r="DHZ143" s="129"/>
      <c r="DIA143" s="129"/>
      <c r="DIB143" s="129"/>
      <c r="DIC143" s="129"/>
      <c r="DID143" s="129"/>
      <c r="DIE143" s="129"/>
      <c r="DIF143" s="129"/>
      <c r="DIG143" s="129"/>
      <c r="DIH143" s="129"/>
      <c r="DII143" s="129"/>
      <c r="DIJ143" s="129"/>
      <c r="DIK143" s="129"/>
      <c r="DIL143" s="129"/>
      <c r="DIM143" s="129"/>
      <c r="DIN143" s="129"/>
      <c r="DIO143" s="129"/>
      <c r="DIP143" s="129"/>
      <c r="DIQ143" s="129"/>
      <c r="DIR143" s="129"/>
      <c r="DIS143" s="129"/>
      <c r="DIT143" s="129"/>
      <c r="DIU143" s="129"/>
      <c r="DIV143" s="129"/>
      <c r="DIW143" s="129"/>
      <c r="DIX143" s="129"/>
      <c r="DIY143" s="129"/>
      <c r="DIZ143" s="129"/>
      <c r="DJA143" s="129"/>
      <c r="DJB143" s="129"/>
      <c r="DJC143" s="129"/>
      <c r="DJD143" s="129"/>
      <c r="DJE143" s="129"/>
      <c r="DJF143" s="129"/>
      <c r="DJG143" s="129"/>
      <c r="DJH143" s="129"/>
      <c r="DJI143" s="129"/>
      <c r="DJJ143" s="129"/>
      <c r="DJK143" s="129"/>
      <c r="DJL143" s="129"/>
      <c r="DJM143" s="129"/>
      <c r="DJN143" s="129"/>
      <c r="DJO143" s="129"/>
      <c r="DJP143" s="129"/>
      <c r="DJQ143" s="129"/>
      <c r="DJR143" s="129"/>
      <c r="DJS143" s="129"/>
      <c r="DJT143" s="129"/>
      <c r="DJU143" s="129"/>
      <c r="DJV143" s="129"/>
      <c r="DJW143" s="129"/>
      <c r="DJX143" s="129"/>
      <c r="DJY143" s="129"/>
      <c r="DJZ143" s="129"/>
      <c r="DKA143" s="129"/>
      <c r="DKB143" s="129"/>
      <c r="DKC143" s="129"/>
      <c r="DKD143" s="129"/>
      <c r="DKE143" s="129"/>
      <c r="DKF143" s="129"/>
      <c r="DKG143" s="129"/>
      <c r="DKH143" s="129"/>
      <c r="DKI143" s="129"/>
      <c r="DKJ143" s="129"/>
      <c r="DKK143" s="129"/>
      <c r="DKL143" s="129"/>
      <c r="DKM143" s="129"/>
      <c r="DKN143" s="129"/>
      <c r="DKO143" s="129"/>
      <c r="DKP143" s="129"/>
      <c r="DKQ143" s="129"/>
      <c r="DKR143" s="129"/>
      <c r="DKS143" s="129"/>
      <c r="DKT143" s="129"/>
      <c r="DKU143" s="129"/>
      <c r="DKV143" s="129"/>
      <c r="DKW143" s="129"/>
      <c r="DKX143" s="129"/>
      <c r="DKY143" s="129"/>
      <c r="DKZ143" s="129"/>
      <c r="DLA143" s="129"/>
      <c r="DLB143" s="129"/>
      <c r="DLC143" s="129"/>
      <c r="DLD143" s="129"/>
      <c r="DLE143" s="129"/>
      <c r="DLF143" s="129"/>
      <c r="DLG143" s="129"/>
      <c r="DLH143" s="129"/>
      <c r="DLI143" s="129"/>
      <c r="DLJ143" s="129"/>
      <c r="DLK143" s="129"/>
      <c r="DLL143" s="129"/>
      <c r="DLM143" s="129"/>
      <c r="DLN143" s="129"/>
      <c r="DLO143" s="129"/>
      <c r="DLP143" s="129"/>
      <c r="DLQ143" s="129"/>
      <c r="DLR143" s="129"/>
      <c r="DLS143" s="129"/>
      <c r="DLT143" s="129"/>
      <c r="DLU143" s="129"/>
      <c r="DLV143" s="129"/>
      <c r="DLW143" s="129"/>
      <c r="DLX143" s="129"/>
      <c r="DLY143" s="129"/>
      <c r="DLZ143" s="129"/>
      <c r="DMA143" s="129"/>
      <c r="DMB143" s="129"/>
      <c r="DMC143" s="129"/>
      <c r="DMD143" s="129"/>
      <c r="DME143" s="129"/>
      <c r="DMF143" s="129"/>
      <c r="DMG143" s="129"/>
      <c r="DMH143" s="129"/>
      <c r="DMI143" s="129"/>
      <c r="DMJ143" s="129"/>
      <c r="DMK143" s="129"/>
      <c r="DML143" s="129"/>
      <c r="DMM143" s="129"/>
      <c r="DMN143" s="129"/>
      <c r="DMO143" s="129"/>
      <c r="DMP143" s="129"/>
      <c r="DMQ143" s="129"/>
      <c r="DMR143" s="129"/>
      <c r="DMS143" s="129"/>
      <c r="DMT143" s="129"/>
      <c r="DMU143" s="129"/>
      <c r="DMV143" s="129"/>
      <c r="DMW143" s="129"/>
      <c r="DMX143" s="129"/>
      <c r="DMY143" s="129"/>
      <c r="DMZ143" s="129"/>
      <c r="DNA143" s="129"/>
      <c r="DNB143" s="129"/>
      <c r="DNC143" s="129"/>
      <c r="DND143" s="129"/>
      <c r="DNE143" s="129"/>
      <c r="DNF143" s="129"/>
      <c r="DNG143" s="129"/>
      <c r="DNH143" s="129"/>
      <c r="DNI143" s="129"/>
      <c r="DNJ143" s="129"/>
      <c r="DNK143" s="129"/>
      <c r="DNL143" s="129"/>
      <c r="DNM143" s="129"/>
      <c r="DNN143" s="129"/>
      <c r="DNO143" s="129"/>
      <c r="DNP143" s="129"/>
      <c r="DNQ143" s="129"/>
      <c r="DNR143" s="129"/>
      <c r="DNS143" s="129"/>
      <c r="DNT143" s="129"/>
      <c r="DNU143" s="129"/>
      <c r="DNV143" s="129"/>
      <c r="DNW143" s="129"/>
      <c r="DNX143" s="129"/>
      <c r="DNY143" s="129"/>
      <c r="DNZ143" s="129"/>
      <c r="DOA143" s="129"/>
      <c r="DOB143" s="129"/>
      <c r="DOC143" s="129"/>
      <c r="DOD143" s="129"/>
      <c r="DOE143" s="129"/>
      <c r="DOF143" s="129"/>
      <c r="DOG143" s="129"/>
      <c r="DOH143" s="129"/>
      <c r="DOI143" s="129"/>
      <c r="DOJ143" s="129"/>
      <c r="DOK143" s="129"/>
      <c r="DOL143" s="129"/>
      <c r="DOM143" s="129"/>
      <c r="DON143" s="129"/>
      <c r="DOO143" s="129"/>
      <c r="DOP143" s="129"/>
      <c r="DOQ143" s="129"/>
      <c r="DOR143" s="129"/>
      <c r="DOS143" s="129"/>
      <c r="DOT143" s="129"/>
      <c r="DOU143" s="129"/>
      <c r="DOV143" s="129"/>
      <c r="DOW143" s="129"/>
      <c r="DOX143" s="129"/>
      <c r="DOY143" s="129"/>
      <c r="DOZ143" s="129"/>
      <c r="DPA143" s="129"/>
      <c r="DPB143" s="129"/>
      <c r="DPC143" s="129"/>
      <c r="DPD143" s="129"/>
      <c r="DPE143" s="129"/>
      <c r="DPF143" s="129"/>
      <c r="DPG143" s="129"/>
      <c r="DPH143" s="129"/>
      <c r="DPI143" s="129"/>
      <c r="DPJ143" s="129"/>
      <c r="DPK143" s="129"/>
      <c r="DPL143" s="129"/>
      <c r="DPM143" s="129"/>
      <c r="DPN143" s="129"/>
      <c r="DPO143" s="129"/>
      <c r="DPP143" s="129"/>
      <c r="DPQ143" s="129"/>
      <c r="DPR143" s="129"/>
      <c r="DPS143" s="129"/>
      <c r="DPT143" s="129"/>
      <c r="DPU143" s="129"/>
      <c r="DPV143" s="129"/>
      <c r="DPW143" s="129"/>
      <c r="DPX143" s="129"/>
      <c r="DPY143" s="129"/>
      <c r="DPZ143" s="129"/>
      <c r="DQA143" s="129"/>
      <c r="DQB143" s="129"/>
      <c r="DQC143" s="129"/>
      <c r="DQD143" s="129"/>
      <c r="DQE143" s="129"/>
      <c r="DQF143" s="129"/>
      <c r="DQG143" s="129"/>
      <c r="DQH143" s="129"/>
      <c r="DQI143" s="129"/>
      <c r="DQJ143" s="129"/>
      <c r="DQK143" s="129"/>
      <c r="DQL143" s="129"/>
      <c r="DQM143" s="129"/>
      <c r="DQN143" s="129"/>
      <c r="DQO143" s="129"/>
      <c r="DQP143" s="129"/>
      <c r="DQQ143" s="129"/>
      <c r="DQR143" s="129"/>
      <c r="DQS143" s="129"/>
      <c r="DQT143" s="129"/>
      <c r="DQU143" s="129"/>
      <c r="DQV143" s="129"/>
      <c r="DQW143" s="129"/>
      <c r="DQX143" s="129"/>
      <c r="DQY143" s="129"/>
      <c r="DQZ143" s="129"/>
      <c r="DRA143" s="129"/>
      <c r="DRB143" s="129"/>
      <c r="DRC143" s="129"/>
      <c r="DRD143" s="129"/>
      <c r="DRE143" s="129"/>
      <c r="DRF143" s="129"/>
      <c r="DRG143" s="129"/>
      <c r="DRH143" s="129"/>
      <c r="DRI143" s="129"/>
      <c r="DRJ143" s="129"/>
      <c r="DRK143" s="129"/>
      <c r="DRL143" s="129"/>
      <c r="DRM143" s="129"/>
      <c r="DRN143" s="129"/>
      <c r="DRO143" s="129"/>
      <c r="DRP143" s="129"/>
      <c r="DRQ143" s="129"/>
      <c r="DRR143" s="129"/>
      <c r="DRS143" s="129"/>
      <c r="DRT143" s="129"/>
      <c r="DRU143" s="129"/>
      <c r="DRV143" s="129"/>
      <c r="DRW143" s="129"/>
      <c r="DRX143" s="129"/>
      <c r="DRY143" s="129"/>
      <c r="DRZ143" s="129"/>
      <c r="DSA143" s="129"/>
      <c r="DSB143" s="129"/>
      <c r="DSC143" s="129"/>
      <c r="DSD143" s="129"/>
      <c r="DSE143" s="129"/>
      <c r="DSF143" s="129"/>
      <c r="DSG143" s="129"/>
      <c r="DSH143" s="129"/>
      <c r="DSI143" s="129"/>
      <c r="DSJ143" s="129"/>
      <c r="DSK143" s="129"/>
      <c r="DSL143" s="129"/>
      <c r="DSM143" s="129"/>
      <c r="DSN143" s="129"/>
      <c r="DSO143" s="129"/>
      <c r="DSP143" s="129"/>
      <c r="DSQ143" s="129"/>
      <c r="DSR143" s="129"/>
      <c r="DSS143" s="129"/>
      <c r="DST143" s="129"/>
      <c r="DSU143" s="129"/>
      <c r="DSV143" s="129"/>
      <c r="DSW143" s="129"/>
      <c r="DSX143" s="129"/>
      <c r="DSY143" s="129"/>
      <c r="DSZ143" s="129"/>
      <c r="DTA143" s="129"/>
      <c r="DTB143" s="129"/>
      <c r="DTC143" s="129"/>
      <c r="DTD143" s="129"/>
      <c r="DTE143" s="129"/>
      <c r="DTF143" s="129"/>
      <c r="DTG143" s="129"/>
      <c r="DTH143" s="129"/>
      <c r="DTI143" s="129"/>
      <c r="DTJ143" s="129"/>
      <c r="DTK143" s="129"/>
      <c r="DTL143" s="129"/>
      <c r="DTM143" s="129"/>
      <c r="DTN143" s="129"/>
      <c r="DTO143" s="129"/>
      <c r="DTP143" s="129"/>
      <c r="DTQ143" s="129"/>
      <c r="DTR143" s="129"/>
      <c r="DTS143" s="129"/>
      <c r="DTT143" s="129"/>
      <c r="DTU143" s="129"/>
      <c r="DTV143" s="129"/>
      <c r="DTW143" s="129"/>
      <c r="DTX143" s="129"/>
      <c r="DTY143" s="129"/>
      <c r="DTZ143" s="129"/>
      <c r="DUA143" s="129"/>
      <c r="DUB143" s="129"/>
      <c r="DUC143" s="129"/>
      <c r="DUD143" s="129"/>
      <c r="DUE143" s="129"/>
      <c r="DUF143" s="129"/>
      <c r="DUG143" s="129"/>
      <c r="DUH143" s="129"/>
      <c r="DUI143" s="129"/>
      <c r="DUJ143" s="129"/>
      <c r="DUK143" s="129"/>
      <c r="DUL143" s="129"/>
      <c r="DUM143" s="129"/>
      <c r="DUN143" s="129"/>
      <c r="DUO143" s="129"/>
      <c r="DUP143" s="129"/>
      <c r="DUQ143" s="129"/>
      <c r="DUR143" s="129"/>
      <c r="DUS143" s="129"/>
      <c r="DUT143" s="129"/>
      <c r="DUU143" s="129"/>
      <c r="DUV143" s="129"/>
      <c r="DUW143" s="129"/>
      <c r="DUX143" s="129"/>
      <c r="DUY143" s="129"/>
      <c r="DUZ143" s="129"/>
      <c r="DVA143" s="129"/>
      <c r="DVB143" s="129"/>
      <c r="DVC143" s="129"/>
      <c r="DVD143" s="129"/>
      <c r="DVE143" s="129"/>
      <c r="DVF143" s="129"/>
      <c r="DVG143" s="129"/>
      <c r="DVH143" s="129"/>
      <c r="DVI143" s="129"/>
      <c r="DVJ143" s="129"/>
      <c r="DVK143" s="129"/>
      <c r="DVL143" s="129"/>
      <c r="DVM143" s="129"/>
      <c r="DVN143" s="129"/>
      <c r="DVO143" s="129"/>
      <c r="DVP143" s="129"/>
      <c r="DVQ143" s="129"/>
      <c r="DVR143" s="129"/>
      <c r="DVS143" s="129"/>
      <c r="DVT143" s="129"/>
      <c r="DVU143" s="129"/>
      <c r="DVV143" s="129"/>
      <c r="DVW143" s="129"/>
      <c r="DVX143" s="129"/>
      <c r="DVY143" s="129"/>
      <c r="DVZ143" s="129"/>
      <c r="DWA143" s="129"/>
      <c r="DWB143" s="129"/>
      <c r="DWC143" s="129"/>
      <c r="DWD143" s="129"/>
      <c r="DWE143" s="129"/>
      <c r="DWF143" s="129"/>
      <c r="DWG143" s="129"/>
      <c r="DWH143" s="129"/>
      <c r="DWI143" s="129"/>
      <c r="DWJ143" s="129"/>
      <c r="DWK143" s="129"/>
      <c r="DWL143" s="129"/>
      <c r="DWM143" s="129"/>
      <c r="DWN143" s="129"/>
      <c r="DWO143" s="129"/>
      <c r="DWP143" s="129"/>
      <c r="DWQ143" s="129"/>
      <c r="DWR143" s="129"/>
      <c r="DWS143" s="129"/>
      <c r="DWT143" s="129"/>
      <c r="DWU143" s="129"/>
      <c r="DWV143" s="129"/>
      <c r="DWW143" s="129"/>
      <c r="DWX143" s="129"/>
      <c r="DWY143" s="129"/>
      <c r="DWZ143" s="129"/>
      <c r="DXA143" s="129"/>
      <c r="DXB143" s="129"/>
      <c r="DXC143" s="129"/>
      <c r="DXD143" s="129"/>
      <c r="DXE143" s="129"/>
      <c r="DXF143" s="129"/>
      <c r="DXG143" s="129"/>
      <c r="DXH143" s="129"/>
      <c r="DXI143" s="129"/>
      <c r="DXJ143" s="129"/>
      <c r="DXK143" s="129"/>
      <c r="DXL143" s="129"/>
      <c r="DXM143" s="129"/>
      <c r="DXN143" s="129"/>
      <c r="DXO143" s="129"/>
      <c r="DXP143" s="129"/>
      <c r="DXQ143" s="129"/>
      <c r="DXR143" s="129"/>
      <c r="DXS143" s="129"/>
      <c r="DXT143" s="129"/>
      <c r="DXU143" s="129"/>
      <c r="DXV143" s="129"/>
      <c r="DXW143" s="129"/>
      <c r="DXX143" s="129"/>
      <c r="DXY143" s="129"/>
      <c r="DXZ143" s="129"/>
      <c r="DYA143" s="129"/>
      <c r="DYB143" s="129"/>
      <c r="DYC143" s="129"/>
      <c r="DYD143" s="129"/>
      <c r="DYE143" s="129"/>
      <c r="DYF143" s="129"/>
      <c r="DYG143" s="129"/>
      <c r="DYH143" s="129"/>
      <c r="DYI143" s="129"/>
      <c r="DYJ143" s="129"/>
      <c r="DYK143" s="129"/>
      <c r="DYL143" s="129"/>
      <c r="DYM143" s="129"/>
      <c r="DYN143" s="129"/>
      <c r="DYO143" s="129"/>
      <c r="DYP143" s="129"/>
      <c r="DYQ143" s="129"/>
      <c r="DYR143" s="129"/>
      <c r="DYS143" s="129"/>
      <c r="DYT143" s="129"/>
      <c r="DYU143" s="129"/>
      <c r="DYV143" s="129"/>
      <c r="DYW143" s="129"/>
      <c r="DYX143" s="129"/>
      <c r="DYY143" s="129"/>
      <c r="DYZ143" s="129"/>
      <c r="DZA143" s="129"/>
      <c r="DZB143" s="129"/>
      <c r="DZC143" s="129"/>
      <c r="DZD143" s="129"/>
      <c r="DZE143" s="129"/>
      <c r="DZF143" s="129"/>
      <c r="DZG143" s="129"/>
      <c r="DZH143" s="129"/>
      <c r="DZI143" s="129"/>
      <c r="DZJ143" s="129"/>
      <c r="DZK143" s="129"/>
      <c r="DZL143" s="129"/>
      <c r="DZM143" s="129"/>
      <c r="DZN143" s="129"/>
      <c r="DZO143" s="129"/>
      <c r="DZP143" s="129"/>
      <c r="DZQ143" s="129"/>
      <c r="DZR143" s="129"/>
      <c r="DZS143" s="129"/>
      <c r="DZT143" s="129"/>
      <c r="DZU143" s="129"/>
      <c r="DZV143" s="129"/>
      <c r="DZW143" s="129"/>
      <c r="DZX143" s="129"/>
      <c r="DZY143" s="129"/>
      <c r="DZZ143" s="129"/>
      <c r="EAA143" s="129"/>
      <c r="EAB143" s="129"/>
      <c r="EAC143" s="129"/>
      <c r="EAD143" s="129"/>
      <c r="EAE143" s="129"/>
      <c r="EAF143" s="129"/>
      <c r="EAG143" s="129"/>
      <c r="EAH143" s="129"/>
      <c r="EAI143" s="129"/>
      <c r="EAJ143" s="129"/>
      <c r="EAK143" s="129"/>
      <c r="EAL143" s="129"/>
      <c r="EAM143" s="129"/>
      <c r="EAN143" s="129"/>
      <c r="EAO143" s="129"/>
      <c r="EAP143" s="129"/>
      <c r="EAQ143" s="129"/>
      <c r="EAR143" s="129"/>
      <c r="EAS143" s="129"/>
      <c r="EAT143" s="129"/>
      <c r="EAU143" s="129"/>
      <c r="EAV143" s="129"/>
      <c r="EAW143" s="129"/>
      <c r="EAX143" s="129"/>
      <c r="EAY143" s="129"/>
      <c r="EAZ143" s="129"/>
      <c r="EBA143" s="129"/>
      <c r="EBB143" s="129"/>
      <c r="EBC143" s="129"/>
      <c r="EBD143" s="129"/>
      <c r="EBE143" s="129"/>
      <c r="EBF143" s="129"/>
      <c r="EBG143" s="129"/>
      <c r="EBH143" s="129"/>
      <c r="EBI143" s="129"/>
      <c r="EBJ143" s="129"/>
      <c r="EBK143" s="129"/>
      <c r="EBL143" s="129"/>
      <c r="EBM143" s="129"/>
      <c r="EBN143" s="129"/>
      <c r="EBO143" s="129"/>
      <c r="EBP143" s="129"/>
      <c r="EBQ143" s="129"/>
      <c r="EBR143" s="129"/>
      <c r="EBS143" s="129"/>
      <c r="EBT143" s="129"/>
      <c r="EBU143" s="129"/>
      <c r="EBV143" s="129"/>
      <c r="EBW143" s="129"/>
      <c r="EBX143" s="129"/>
      <c r="EBY143" s="129"/>
      <c r="EBZ143" s="129"/>
      <c r="ECA143" s="129"/>
      <c r="ECB143" s="129"/>
      <c r="ECC143" s="129"/>
      <c r="ECD143" s="129"/>
      <c r="ECE143" s="129"/>
      <c r="ECF143" s="129"/>
      <c r="ECG143" s="129"/>
      <c r="ECH143" s="129"/>
      <c r="ECI143" s="129"/>
      <c r="ECJ143" s="129"/>
      <c r="ECK143" s="129"/>
      <c r="ECL143" s="129"/>
      <c r="ECM143" s="129"/>
      <c r="ECN143" s="129"/>
      <c r="ECO143" s="129"/>
      <c r="ECP143" s="129"/>
      <c r="ECQ143" s="129"/>
      <c r="ECR143" s="129"/>
      <c r="ECS143" s="129"/>
      <c r="ECT143" s="129"/>
      <c r="ECU143" s="129"/>
      <c r="ECV143" s="129"/>
      <c r="ECW143" s="129"/>
      <c r="ECX143" s="129"/>
      <c r="ECY143" s="129"/>
      <c r="ECZ143" s="129"/>
      <c r="EDA143" s="129"/>
      <c r="EDB143" s="129"/>
      <c r="EDC143" s="129"/>
      <c r="EDD143" s="129"/>
      <c r="EDE143" s="129"/>
      <c r="EDF143" s="129"/>
      <c r="EDG143" s="129"/>
      <c r="EDH143" s="129"/>
      <c r="EDI143" s="129"/>
      <c r="EDJ143" s="129"/>
      <c r="EDK143" s="129"/>
      <c r="EDL143" s="129"/>
      <c r="EDM143" s="129"/>
      <c r="EDN143" s="129"/>
      <c r="EDO143" s="129"/>
      <c r="EDP143" s="129"/>
      <c r="EDQ143" s="129"/>
      <c r="EDR143" s="129"/>
      <c r="EDS143" s="129"/>
      <c r="EDT143" s="129"/>
      <c r="EDU143" s="129"/>
      <c r="EDV143" s="129"/>
      <c r="EDW143" s="129"/>
      <c r="EDX143" s="129"/>
      <c r="EDY143" s="129"/>
      <c r="EDZ143" s="129"/>
      <c r="EEA143" s="129"/>
      <c r="EEB143" s="129"/>
      <c r="EEC143" s="129"/>
      <c r="EED143" s="129"/>
      <c r="EEE143" s="129"/>
      <c r="EEF143" s="129"/>
      <c r="EEG143" s="129"/>
      <c r="EEH143" s="129"/>
      <c r="EEI143" s="129"/>
      <c r="EEJ143" s="129"/>
      <c r="EEK143" s="129"/>
      <c r="EEL143" s="129"/>
      <c r="EEM143" s="129"/>
      <c r="EEN143" s="129"/>
      <c r="EEO143" s="129"/>
      <c r="EEP143" s="129"/>
      <c r="EEQ143" s="129"/>
      <c r="EER143" s="129"/>
      <c r="EES143" s="129"/>
      <c r="EET143" s="129"/>
      <c r="EEU143" s="129"/>
      <c r="EEV143" s="129"/>
      <c r="EEW143" s="129"/>
      <c r="EEX143" s="129"/>
      <c r="EEY143" s="129"/>
      <c r="EEZ143" s="129"/>
      <c r="EFA143" s="129"/>
      <c r="EFB143" s="129"/>
      <c r="EFC143" s="129"/>
      <c r="EFD143" s="129"/>
      <c r="EFE143" s="129"/>
      <c r="EFF143" s="129"/>
      <c r="EFG143" s="129"/>
      <c r="EFH143" s="129"/>
      <c r="EFI143" s="129"/>
      <c r="EFJ143" s="129"/>
      <c r="EFK143" s="129"/>
      <c r="EFL143" s="129"/>
      <c r="EFM143" s="129"/>
      <c r="EFN143" s="129"/>
      <c r="EFO143" s="129"/>
      <c r="EFP143" s="129"/>
      <c r="EFQ143" s="129"/>
      <c r="EFR143" s="129"/>
      <c r="EFS143" s="129"/>
      <c r="EFT143" s="129"/>
      <c r="EFU143" s="129"/>
      <c r="EFV143" s="129"/>
      <c r="EFW143" s="129"/>
      <c r="EFX143" s="129"/>
      <c r="EFY143" s="129"/>
      <c r="EFZ143" s="129"/>
      <c r="EGA143" s="129"/>
      <c r="EGB143" s="129"/>
      <c r="EGC143" s="129"/>
      <c r="EGD143" s="129"/>
      <c r="EGE143" s="129"/>
      <c r="EGF143" s="129"/>
      <c r="EGG143" s="129"/>
      <c r="EGH143" s="129"/>
      <c r="EGI143" s="129"/>
      <c r="EGJ143" s="129"/>
      <c r="EGK143" s="129"/>
      <c r="EGL143" s="129"/>
      <c r="EGM143" s="129"/>
      <c r="EGN143" s="129"/>
      <c r="EGO143" s="129"/>
      <c r="EGP143" s="129"/>
      <c r="EGQ143" s="129"/>
      <c r="EGR143" s="129"/>
      <c r="EGS143" s="129"/>
      <c r="EGT143" s="129"/>
      <c r="EGU143" s="129"/>
      <c r="EGV143" s="129"/>
      <c r="EGW143" s="129"/>
      <c r="EGX143" s="129"/>
      <c r="EGY143" s="129"/>
      <c r="EGZ143" s="129"/>
      <c r="EHA143" s="129"/>
      <c r="EHB143" s="129"/>
      <c r="EHC143" s="129"/>
      <c r="EHD143" s="129"/>
      <c r="EHE143" s="129"/>
      <c r="EHF143" s="129"/>
      <c r="EHG143" s="129"/>
      <c r="EHH143" s="129"/>
      <c r="EHI143" s="129"/>
      <c r="EHJ143" s="129"/>
      <c r="EHK143" s="129"/>
      <c r="EHL143" s="129"/>
      <c r="EHM143" s="129"/>
      <c r="EHN143" s="129"/>
      <c r="EHO143" s="129"/>
      <c r="EHP143" s="129"/>
      <c r="EHQ143" s="129"/>
      <c r="EHR143" s="129"/>
      <c r="EHS143" s="129"/>
      <c r="EHT143" s="129"/>
      <c r="EHU143" s="129"/>
      <c r="EHV143" s="129"/>
      <c r="EHW143" s="129"/>
      <c r="EHX143" s="129"/>
      <c r="EHY143" s="129"/>
      <c r="EHZ143" s="129"/>
      <c r="EIA143" s="129"/>
      <c r="EIB143" s="129"/>
      <c r="EIC143" s="129"/>
      <c r="EID143" s="129"/>
      <c r="EIE143" s="129"/>
      <c r="EIF143" s="129"/>
      <c r="EIG143" s="129"/>
      <c r="EIH143" s="129"/>
      <c r="EII143" s="129"/>
      <c r="EIJ143" s="129"/>
      <c r="EIK143" s="129"/>
      <c r="EIL143" s="129"/>
      <c r="EIM143" s="129"/>
      <c r="EIN143" s="129"/>
      <c r="EIO143" s="129"/>
      <c r="EIP143" s="129"/>
      <c r="EIQ143" s="129"/>
      <c r="EIR143" s="129"/>
      <c r="EIS143" s="129"/>
      <c r="EIT143" s="129"/>
      <c r="EIU143" s="129"/>
      <c r="EIV143" s="129"/>
      <c r="EIW143" s="129"/>
      <c r="EIX143" s="129"/>
      <c r="EIY143" s="129"/>
      <c r="EIZ143" s="129"/>
      <c r="EJA143" s="129"/>
      <c r="EJB143" s="129"/>
      <c r="EJC143" s="129"/>
      <c r="EJD143" s="129"/>
      <c r="EJE143" s="129"/>
      <c r="EJF143" s="129"/>
      <c r="EJG143" s="129"/>
      <c r="EJH143" s="129"/>
      <c r="EJI143" s="129"/>
      <c r="EJJ143" s="129"/>
      <c r="EJK143" s="129"/>
      <c r="EJL143" s="129"/>
      <c r="EJM143" s="129"/>
      <c r="EJN143" s="129"/>
      <c r="EJO143" s="129"/>
      <c r="EJP143" s="129"/>
      <c r="EJQ143" s="129"/>
      <c r="EJR143" s="129"/>
      <c r="EJS143" s="129"/>
      <c r="EJT143" s="129"/>
      <c r="EJU143" s="129"/>
      <c r="EJV143" s="129"/>
      <c r="EJW143" s="129"/>
      <c r="EJX143" s="129"/>
      <c r="EJY143" s="129"/>
      <c r="EJZ143" s="129"/>
      <c r="EKA143" s="129"/>
      <c r="EKB143" s="129"/>
      <c r="EKC143" s="129"/>
      <c r="EKD143" s="129"/>
      <c r="EKE143" s="129"/>
      <c r="EKF143" s="129"/>
      <c r="EKG143" s="129"/>
      <c r="EKH143" s="129"/>
      <c r="EKI143" s="129"/>
      <c r="EKJ143" s="129"/>
      <c r="EKK143" s="129"/>
      <c r="EKL143" s="129"/>
      <c r="EKM143" s="129"/>
      <c r="EKN143" s="129"/>
      <c r="EKO143" s="129"/>
      <c r="EKP143" s="129"/>
      <c r="EKQ143" s="129"/>
      <c r="EKR143" s="129"/>
      <c r="EKS143" s="129"/>
      <c r="EKT143" s="129"/>
      <c r="EKU143" s="129"/>
      <c r="EKV143" s="129"/>
      <c r="EKW143" s="129"/>
      <c r="EKX143" s="129"/>
      <c r="EKY143" s="129"/>
      <c r="EKZ143" s="129"/>
      <c r="ELA143" s="129"/>
      <c r="ELB143" s="129"/>
      <c r="ELC143" s="129"/>
      <c r="ELD143" s="129"/>
      <c r="ELE143" s="129"/>
      <c r="ELF143" s="129"/>
      <c r="ELG143" s="129"/>
      <c r="ELH143" s="129"/>
      <c r="ELI143" s="129"/>
      <c r="ELJ143" s="129"/>
      <c r="ELK143" s="129"/>
      <c r="ELL143" s="129"/>
      <c r="ELM143" s="129"/>
      <c r="ELN143" s="129"/>
      <c r="ELO143" s="129"/>
      <c r="ELP143" s="129"/>
      <c r="ELQ143" s="129"/>
      <c r="ELR143" s="129"/>
      <c r="ELS143" s="129"/>
      <c r="ELT143" s="129"/>
      <c r="ELU143" s="129"/>
      <c r="ELV143" s="129"/>
      <c r="ELW143" s="129"/>
      <c r="ELX143" s="129"/>
      <c r="ELY143" s="129"/>
      <c r="ELZ143" s="129"/>
      <c r="EMA143" s="129"/>
      <c r="EMB143" s="129"/>
      <c r="EMC143" s="129"/>
      <c r="EMD143" s="129"/>
      <c r="EME143" s="129"/>
      <c r="EMF143" s="129"/>
      <c r="EMG143" s="129"/>
      <c r="EMH143" s="129"/>
      <c r="EMI143" s="129"/>
      <c r="EMJ143" s="129"/>
      <c r="EMK143" s="129"/>
      <c r="EML143" s="129"/>
      <c r="EMM143" s="129"/>
      <c r="EMN143" s="129"/>
      <c r="EMO143" s="129"/>
      <c r="EMP143" s="129"/>
      <c r="EMQ143" s="129"/>
      <c r="EMR143" s="129"/>
      <c r="EMS143" s="129"/>
      <c r="EMT143" s="129"/>
      <c r="EMU143" s="129"/>
      <c r="EMV143" s="129"/>
      <c r="EMW143" s="129"/>
      <c r="EMX143" s="129"/>
      <c r="EMY143" s="129"/>
      <c r="EMZ143" s="129"/>
      <c r="ENA143" s="129"/>
      <c r="ENB143" s="129"/>
      <c r="ENC143" s="129"/>
      <c r="END143" s="129"/>
      <c r="ENE143" s="129"/>
      <c r="ENF143" s="129"/>
      <c r="ENG143" s="129"/>
      <c r="ENH143" s="129"/>
      <c r="ENI143" s="129"/>
      <c r="ENJ143" s="129"/>
      <c r="ENK143" s="129"/>
      <c r="ENL143" s="129"/>
      <c r="ENM143" s="129"/>
      <c r="ENN143" s="129"/>
      <c r="ENO143" s="129"/>
      <c r="ENP143" s="129"/>
      <c r="ENQ143" s="129"/>
      <c r="ENR143" s="129"/>
      <c r="ENS143" s="129"/>
      <c r="ENT143" s="129"/>
      <c r="ENU143" s="129"/>
      <c r="ENV143" s="129"/>
      <c r="ENW143" s="129"/>
      <c r="ENX143" s="129"/>
      <c r="ENY143" s="129"/>
      <c r="ENZ143" s="129"/>
      <c r="EOA143" s="129"/>
      <c r="EOB143" s="129"/>
      <c r="EOC143" s="129"/>
      <c r="EOD143" s="129"/>
      <c r="EOE143" s="129"/>
      <c r="EOF143" s="129"/>
      <c r="EOG143" s="129"/>
      <c r="EOH143" s="129"/>
      <c r="EOI143" s="129"/>
      <c r="EOJ143" s="129"/>
      <c r="EOK143" s="129"/>
      <c r="EOL143" s="129"/>
      <c r="EOM143" s="129"/>
      <c r="EON143" s="129"/>
      <c r="EOO143" s="129"/>
      <c r="EOP143" s="129"/>
      <c r="EOQ143" s="129"/>
      <c r="EOR143" s="129"/>
      <c r="EOS143" s="129"/>
      <c r="EOT143" s="129"/>
      <c r="EOU143" s="129"/>
      <c r="EOV143" s="129"/>
      <c r="EOW143" s="129"/>
      <c r="EOX143" s="129"/>
      <c r="EOY143" s="129"/>
      <c r="EOZ143" s="129"/>
      <c r="EPA143" s="129"/>
      <c r="EPB143" s="129"/>
      <c r="EPC143" s="129"/>
      <c r="EPD143" s="129"/>
      <c r="EPE143" s="129"/>
      <c r="EPF143" s="129"/>
      <c r="EPG143" s="129"/>
      <c r="EPH143" s="129"/>
      <c r="EPI143" s="129"/>
      <c r="EPJ143" s="129"/>
      <c r="EPK143" s="129"/>
      <c r="EPL143" s="129"/>
      <c r="EPM143" s="129"/>
      <c r="EPN143" s="129"/>
      <c r="EPO143" s="129"/>
      <c r="EPP143" s="129"/>
      <c r="EPQ143" s="129"/>
      <c r="EPR143" s="129"/>
      <c r="EPS143" s="129"/>
      <c r="EPT143" s="129"/>
      <c r="EPU143" s="129"/>
      <c r="EPV143" s="129"/>
      <c r="EPW143" s="129"/>
      <c r="EPX143" s="129"/>
      <c r="EPY143" s="129"/>
      <c r="EPZ143" s="129"/>
      <c r="EQA143" s="129"/>
      <c r="EQB143" s="129"/>
      <c r="EQC143" s="129"/>
      <c r="EQD143" s="129"/>
      <c r="EQE143" s="129"/>
      <c r="EQF143" s="129"/>
      <c r="EQG143" s="129"/>
      <c r="EQH143" s="129"/>
      <c r="EQI143" s="129"/>
      <c r="EQJ143" s="129"/>
      <c r="EQK143" s="129"/>
      <c r="EQL143" s="129"/>
      <c r="EQM143" s="129"/>
      <c r="EQN143" s="129"/>
      <c r="EQO143" s="129"/>
      <c r="EQP143" s="129"/>
      <c r="EQQ143" s="129"/>
      <c r="EQR143" s="129"/>
      <c r="EQS143" s="129"/>
      <c r="EQT143" s="129"/>
      <c r="EQU143" s="129"/>
      <c r="EQV143" s="129"/>
      <c r="EQW143" s="129"/>
      <c r="EQX143" s="129"/>
      <c r="EQY143" s="129"/>
      <c r="EQZ143" s="129"/>
      <c r="ERA143" s="129"/>
      <c r="ERB143" s="129"/>
      <c r="ERC143" s="129"/>
      <c r="ERD143" s="129"/>
      <c r="ERE143" s="129"/>
      <c r="ERF143" s="129"/>
      <c r="ERG143" s="129"/>
      <c r="ERH143" s="129"/>
      <c r="ERI143" s="129"/>
      <c r="ERJ143" s="129"/>
      <c r="ERK143" s="129"/>
      <c r="ERL143" s="129"/>
      <c r="ERM143" s="129"/>
      <c r="ERN143" s="129"/>
      <c r="ERO143" s="129"/>
      <c r="ERP143" s="129"/>
      <c r="ERQ143" s="129"/>
      <c r="ERR143" s="129"/>
      <c r="ERS143" s="129"/>
      <c r="ERT143" s="129"/>
      <c r="ERU143" s="129"/>
      <c r="ERV143" s="129"/>
      <c r="ERW143" s="129"/>
      <c r="ERX143" s="129"/>
      <c r="ERY143" s="129"/>
      <c r="ERZ143" s="129"/>
      <c r="ESA143" s="129"/>
      <c r="ESB143" s="129"/>
      <c r="ESC143" s="129"/>
      <c r="ESD143" s="129"/>
      <c r="ESE143" s="129"/>
      <c r="ESF143" s="129"/>
      <c r="ESG143" s="129"/>
      <c r="ESH143" s="129"/>
      <c r="ESI143" s="129"/>
      <c r="ESJ143" s="129"/>
      <c r="ESK143" s="129"/>
      <c r="ESL143" s="129"/>
      <c r="ESM143" s="129"/>
      <c r="ESN143" s="129"/>
      <c r="ESO143" s="129"/>
      <c r="ESP143" s="129"/>
      <c r="ESQ143" s="129"/>
      <c r="ESR143" s="129"/>
      <c r="ESS143" s="129"/>
      <c r="EST143" s="129"/>
      <c r="ESU143" s="129"/>
      <c r="ESV143" s="129"/>
      <c r="ESW143" s="129"/>
      <c r="ESX143" s="129"/>
      <c r="ESY143" s="129"/>
      <c r="ESZ143" s="129"/>
      <c r="ETA143" s="129"/>
      <c r="ETB143" s="129"/>
      <c r="ETC143" s="129"/>
      <c r="ETD143" s="129"/>
      <c r="ETE143" s="129"/>
      <c r="ETF143" s="129"/>
      <c r="ETG143" s="129"/>
      <c r="ETH143" s="129"/>
      <c r="ETI143" s="129"/>
      <c r="ETJ143" s="129"/>
      <c r="ETK143" s="129"/>
      <c r="ETL143" s="129"/>
      <c r="ETM143" s="129"/>
      <c r="ETN143" s="129"/>
      <c r="ETO143" s="129"/>
      <c r="ETP143" s="129"/>
      <c r="ETQ143" s="129"/>
      <c r="ETR143" s="129"/>
      <c r="ETS143" s="129"/>
      <c r="ETT143" s="129"/>
      <c r="ETU143" s="129"/>
      <c r="ETV143" s="129"/>
      <c r="ETW143" s="129"/>
      <c r="ETX143" s="129"/>
      <c r="ETY143" s="129"/>
      <c r="ETZ143" s="129"/>
      <c r="EUA143" s="129"/>
      <c r="EUB143" s="129"/>
      <c r="EUC143" s="129"/>
      <c r="EUD143" s="129"/>
      <c r="EUE143" s="129"/>
      <c r="EUF143" s="129"/>
      <c r="EUG143" s="129"/>
      <c r="EUH143" s="129"/>
      <c r="EUI143" s="129"/>
      <c r="EUJ143" s="129"/>
      <c r="EUK143" s="129"/>
      <c r="EUL143" s="129"/>
      <c r="EUM143" s="129"/>
      <c r="EUN143" s="129"/>
      <c r="EUO143" s="129"/>
      <c r="EUP143" s="129"/>
      <c r="EUQ143" s="129"/>
      <c r="EUR143" s="129"/>
      <c r="EUS143" s="129"/>
      <c r="EUT143" s="129"/>
      <c r="EUU143" s="129"/>
      <c r="EUV143" s="129"/>
      <c r="EUW143" s="129"/>
      <c r="EUX143" s="129"/>
      <c r="EUY143" s="129"/>
      <c r="EUZ143" s="129"/>
      <c r="EVA143" s="129"/>
      <c r="EVB143" s="129"/>
      <c r="EVC143" s="129"/>
      <c r="EVD143" s="129"/>
      <c r="EVE143" s="129"/>
      <c r="EVF143" s="129"/>
      <c r="EVG143" s="129"/>
      <c r="EVH143" s="129"/>
      <c r="EVI143" s="129"/>
      <c r="EVJ143" s="129"/>
      <c r="EVK143" s="129"/>
      <c r="EVL143" s="129"/>
      <c r="EVM143" s="129"/>
      <c r="EVN143" s="129"/>
      <c r="EVO143" s="129"/>
      <c r="EVP143" s="129"/>
      <c r="EVQ143" s="129"/>
      <c r="EVR143" s="129"/>
      <c r="EVS143" s="129"/>
      <c r="EVT143" s="129"/>
      <c r="EVU143" s="129"/>
      <c r="EVV143" s="129"/>
      <c r="EVW143" s="129"/>
      <c r="EVX143" s="129"/>
      <c r="EVY143" s="129"/>
      <c r="EVZ143" s="129"/>
      <c r="EWA143" s="129"/>
      <c r="EWB143" s="129"/>
      <c r="EWC143" s="129"/>
      <c r="EWD143" s="129"/>
      <c r="EWE143" s="129"/>
      <c r="EWF143" s="129"/>
      <c r="EWG143" s="129"/>
      <c r="EWH143" s="129"/>
      <c r="EWI143" s="129"/>
      <c r="EWJ143" s="129"/>
      <c r="EWK143" s="129"/>
      <c r="EWL143" s="129"/>
      <c r="EWM143" s="129"/>
      <c r="EWN143" s="129"/>
      <c r="EWO143" s="129"/>
      <c r="EWP143" s="129"/>
      <c r="EWQ143" s="129"/>
      <c r="EWR143" s="129"/>
      <c r="EWS143" s="129"/>
      <c r="EWT143" s="129"/>
      <c r="EWU143" s="129"/>
      <c r="EWV143" s="129"/>
      <c r="EWW143" s="129"/>
      <c r="EWX143" s="129"/>
      <c r="EWY143" s="129"/>
      <c r="EWZ143" s="129"/>
      <c r="EXA143" s="129"/>
      <c r="EXB143" s="129"/>
      <c r="EXC143" s="129"/>
      <c r="EXD143" s="129"/>
      <c r="EXE143" s="129"/>
      <c r="EXF143" s="129"/>
      <c r="EXG143" s="129"/>
      <c r="EXH143" s="129"/>
      <c r="EXI143" s="129"/>
      <c r="EXJ143" s="129"/>
      <c r="EXK143" s="129"/>
      <c r="EXL143" s="129"/>
      <c r="EXM143" s="129"/>
      <c r="EXN143" s="129"/>
      <c r="EXO143" s="129"/>
      <c r="EXP143" s="129"/>
      <c r="EXQ143" s="129"/>
      <c r="EXR143" s="129"/>
      <c r="EXS143" s="129"/>
      <c r="EXT143" s="129"/>
      <c r="EXU143" s="129"/>
      <c r="EXV143" s="129"/>
      <c r="EXW143" s="129"/>
      <c r="EXX143" s="129"/>
      <c r="EXY143" s="129"/>
      <c r="EXZ143" s="129"/>
      <c r="EYA143" s="129"/>
      <c r="EYB143" s="129"/>
      <c r="EYC143" s="129"/>
      <c r="EYD143" s="129"/>
      <c r="EYE143" s="129"/>
      <c r="EYF143" s="129"/>
      <c r="EYG143" s="129"/>
      <c r="EYH143" s="129"/>
      <c r="EYI143" s="129"/>
      <c r="EYJ143" s="129"/>
      <c r="EYK143" s="129"/>
      <c r="EYL143" s="129"/>
      <c r="EYM143" s="129"/>
      <c r="EYN143" s="129"/>
      <c r="EYO143" s="129"/>
      <c r="EYP143" s="129"/>
      <c r="EYQ143" s="129"/>
      <c r="EYR143" s="129"/>
      <c r="EYS143" s="129"/>
      <c r="EYT143" s="129"/>
      <c r="EYU143" s="129"/>
      <c r="EYV143" s="129"/>
      <c r="EYW143" s="129"/>
      <c r="EYX143" s="129"/>
      <c r="EYY143" s="129"/>
      <c r="EYZ143" s="129"/>
      <c r="EZA143" s="129"/>
      <c r="EZB143" s="129"/>
      <c r="EZC143" s="129"/>
      <c r="EZD143" s="129"/>
      <c r="EZE143" s="129"/>
      <c r="EZF143" s="129"/>
      <c r="EZG143" s="129"/>
      <c r="EZH143" s="129"/>
      <c r="EZI143" s="129"/>
      <c r="EZJ143" s="129"/>
      <c r="EZK143" s="129"/>
      <c r="EZL143" s="129"/>
      <c r="EZM143" s="129"/>
      <c r="EZN143" s="129"/>
      <c r="EZO143" s="129"/>
      <c r="EZP143" s="129"/>
      <c r="EZQ143" s="129"/>
      <c r="EZR143" s="129"/>
      <c r="EZS143" s="129"/>
      <c r="EZT143" s="129"/>
      <c r="EZU143" s="129"/>
      <c r="EZV143" s="129"/>
      <c r="EZW143" s="129"/>
      <c r="EZX143" s="129"/>
      <c r="EZY143" s="129"/>
      <c r="EZZ143" s="129"/>
      <c r="FAA143" s="129"/>
      <c r="FAB143" s="129"/>
      <c r="FAC143" s="129"/>
      <c r="FAD143" s="129"/>
      <c r="FAE143" s="129"/>
      <c r="FAF143" s="129"/>
      <c r="FAG143" s="129"/>
      <c r="FAH143" s="129"/>
      <c r="FAI143" s="129"/>
      <c r="FAJ143" s="129"/>
      <c r="FAK143" s="129"/>
      <c r="FAL143" s="129"/>
      <c r="FAM143" s="129"/>
      <c r="FAN143" s="129"/>
      <c r="FAO143" s="129"/>
      <c r="FAP143" s="129"/>
      <c r="FAQ143" s="129"/>
      <c r="FAR143" s="129"/>
      <c r="FAS143" s="129"/>
      <c r="FAT143" s="129"/>
      <c r="FAU143" s="129"/>
      <c r="FAV143" s="129"/>
      <c r="FAW143" s="129"/>
      <c r="FAX143" s="129"/>
      <c r="FAY143" s="129"/>
      <c r="FAZ143" s="129"/>
      <c r="FBA143" s="129"/>
      <c r="FBB143" s="129"/>
      <c r="FBC143" s="129"/>
      <c r="FBD143" s="129"/>
      <c r="FBE143" s="129"/>
      <c r="FBF143" s="129"/>
      <c r="FBG143" s="129"/>
      <c r="FBH143" s="129"/>
      <c r="FBI143" s="129"/>
      <c r="FBJ143" s="129"/>
      <c r="FBK143" s="129"/>
      <c r="FBL143" s="129"/>
      <c r="FBM143" s="129"/>
      <c r="FBN143" s="129"/>
      <c r="FBO143" s="129"/>
      <c r="FBP143" s="129"/>
      <c r="FBQ143" s="129"/>
      <c r="FBR143" s="129"/>
      <c r="FBS143" s="129"/>
      <c r="FBT143" s="129"/>
      <c r="FBU143" s="129"/>
      <c r="FBV143" s="129"/>
      <c r="FBW143" s="129"/>
      <c r="FBX143" s="129"/>
      <c r="FBY143" s="129"/>
      <c r="FBZ143" s="129"/>
      <c r="FCA143" s="129"/>
      <c r="FCB143" s="129"/>
      <c r="FCC143" s="129"/>
      <c r="FCD143" s="129"/>
      <c r="FCE143" s="129"/>
      <c r="FCF143" s="129"/>
      <c r="FCG143" s="129"/>
      <c r="FCH143" s="129"/>
      <c r="FCI143" s="129"/>
      <c r="FCJ143" s="129"/>
      <c r="FCK143" s="129"/>
      <c r="FCL143" s="129"/>
      <c r="FCM143" s="129"/>
      <c r="FCN143" s="129"/>
      <c r="FCO143" s="129"/>
      <c r="FCP143" s="129"/>
      <c r="FCQ143" s="129"/>
      <c r="FCR143" s="129"/>
      <c r="FCS143" s="129"/>
      <c r="FCT143" s="129"/>
      <c r="FCU143" s="129"/>
      <c r="FCV143" s="129"/>
      <c r="FCW143" s="129"/>
      <c r="FCX143" s="129"/>
      <c r="FCY143" s="129"/>
      <c r="FCZ143" s="129"/>
      <c r="FDA143" s="129"/>
      <c r="FDB143" s="129"/>
      <c r="FDC143" s="129"/>
      <c r="FDD143" s="129"/>
      <c r="FDE143" s="129"/>
      <c r="FDF143" s="129"/>
      <c r="FDG143" s="129"/>
      <c r="FDH143" s="129"/>
      <c r="FDI143" s="129"/>
      <c r="FDJ143" s="129"/>
      <c r="FDK143" s="129"/>
      <c r="FDL143" s="129"/>
      <c r="FDM143" s="129"/>
      <c r="FDN143" s="129"/>
      <c r="FDO143" s="129"/>
      <c r="FDP143" s="129"/>
      <c r="FDQ143" s="129"/>
      <c r="FDR143" s="129"/>
      <c r="FDS143" s="129"/>
      <c r="FDT143" s="129"/>
      <c r="FDU143" s="129"/>
      <c r="FDV143" s="129"/>
      <c r="FDW143" s="129"/>
      <c r="FDX143" s="129"/>
      <c r="FDY143" s="129"/>
      <c r="FDZ143" s="129"/>
      <c r="FEA143" s="129"/>
      <c r="FEB143" s="129"/>
      <c r="FEC143" s="129"/>
      <c r="FED143" s="129"/>
      <c r="FEE143" s="129"/>
      <c r="FEF143" s="129"/>
      <c r="FEG143" s="129"/>
      <c r="FEH143" s="129"/>
      <c r="FEI143" s="129"/>
      <c r="FEJ143" s="129"/>
      <c r="FEK143" s="129"/>
      <c r="FEL143" s="129"/>
      <c r="FEM143" s="129"/>
      <c r="FEN143" s="129"/>
      <c r="FEO143" s="129"/>
      <c r="FEP143" s="129"/>
      <c r="FEQ143" s="129"/>
      <c r="FER143" s="129"/>
      <c r="FES143" s="129"/>
      <c r="FET143" s="129"/>
      <c r="FEU143" s="129"/>
      <c r="FEV143" s="129"/>
      <c r="FEW143" s="129"/>
      <c r="FEX143" s="129"/>
      <c r="FEY143" s="129"/>
      <c r="FEZ143" s="129"/>
      <c r="FFA143" s="129"/>
      <c r="FFB143" s="129"/>
      <c r="FFC143" s="129"/>
      <c r="FFD143" s="129"/>
      <c r="FFE143" s="129"/>
      <c r="FFF143" s="129"/>
      <c r="FFG143" s="129"/>
      <c r="FFH143" s="129"/>
      <c r="FFI143" s="129"/>
      <c r="FFJ143" s="129"/>
      <c r="FFK143" s="129"/>
      <c r="FFL143" s="129"/>
      <c r="FFM143" s="129"/>
      <c r="FFN143" s="129"/>
      <c r="FFO143" s="129"/>
      <c r="FFP143" s="129"/>
      <c r="FFQ143" s="129"/>
      <c r="FFR143" s="129"/>
      <c r="FFS143" s="129"/>
      <c r="FFT143" s="129"/>
      <c r="FFU143" s="129"/>
      <c r="FFV143" s="129"/>
      <c r="FFW143" s="129"/>
      <c r="FFX143" s="129"/>
      <c r="FFY143" s="129"/>
      <c r="FFZ143" s="129"/>
      <c r="FGA143" s="129"/>
      <c r="FGB143" s="129"/>
      <c r="FGC143" s="129"/>
      <c r="FGD143" s="129"/>
      <c r="FGE143" s="129"/>
      <c r="FGF143" s="129"/>
      <c r="FGG143" s="129"/>
      <c r="FGH143" s="129"/>
      <c r="FGI143" s="129"/>
      <c r="FGJ143" s="129"/>
      <c r="FGK143" s="129"/>
      <c r="FGL143" s="129"/>
      <c r="FGM143" s="129"/>
      <c r="FGN143" s="129"/>
      <c r="FGO143" s="129"/>
      <c r="FGP143" s="129"/>
      <c r="FGQ143" s="129"/>
      <c r="FGR143" s="129"/>
      <c r="FGS143" s="129"/>
      <c r="FGT143" s="129"/>
      <c r="FGU143" s="129"/>
      <c r="FGV143" s="129"/>
      <c r="FGW143" s="129"/>
      <c r="FGX143" s="129"/>
      <c r="FGY143" s="129"/>
      <c r="FGZ143" s="129"/>
      <c r="FHA143" s="129"/>
      <c r="FHB143" s="129"/>
      <c r="FHC143" s="129"/>
      <c r="FHD143" s="129"/>
      <c r="FHE143" s="129"/>
      <c r="FHF143" s="129"/>
      <c r="FHG143" s="129"/>
      <c r="FHH143" s="129"/>
      <c r="FHI143" s="129"/>
      <c r="FHJ143" s="129"/>
      <c r="FHK143" s="129"/>
      <c r="FHL143" s="129"/>
      <c r="FHM143" s="129"/>
      <c r="FHN143" s="129"/>
      <c r="FHO143" s="129"/>
      <c r="FHP143" s="129"/>
      <c r="FHQ143" s="129"/>
      <c r="FHR143" s="129"/>
      <c r="FHS143" s="129"/>
      <c r="FHT143" s="129"/>
      <c r="FHU143" s="129"/>
      <c r="FHV143" s="129"/>
      <c r="FHW143" s="129"/>
      <c r="FHX143" s="129"/>
      <c r="FHY143" s="129"/>
      <c r="FHZ143" s="129"/>
      <c r="FIA143" s="129"/>
      <c r="FIB143" s="129"/>
      <c r="FIC143" s="129"/>
      <c r="FID143" s="129"/>
      <c r="FIE143" s="129"/>
      <c r="FIF143" s="129"/>
      <c r="FIG143" s="129"/>
      <c r="FIH143" s="129"/>
      <c r="FII143" s="129"/>
      <c r="FIJ143" s="129"/>
      <c r="FIK143" s="129"/>
      <c r="FIL143" s="129"/>
      <c r="FIM143" s="129"/>
      <c r="FIN143" s="129"/>
      <c r="FIO143" s="129"/>
      <c r="FIP143" s="129"/>
      <c r="FIQ143" s="129"/>
      <c r="FIR143" s="129"/>
      <c r="FIS143" s="129"/>
      <c r="FIT143" s="129"/>
      <c r="FIU143" s="129"/>
      <c r="FIV143" s="129"/>
      <c r="FIW143" s="129"/>
      <c r="FIX143" s="129"/>
      <c r="FIY143" s="129"/>
      <c r="FIZ143" s="129"/>
      <c r="FJA143" s="129"/>
      <c r="FJB143" s="129"/>
      <c r="FJC143" s="129"/>
      <c r="FJD143" s="129"/>
      <c r="FJE143" s="129"/>
      <c r="FJF143" s="129"/>
      <c r="FJG143" s="129"/>
      <c r="FJH143" s="129"/>
      <c r="FJI143" s="129"/>
      <c r="FJJ143" s="129"/>
      <c r="FJK143" s="129"/>
      <c r="FJL143" s="129"/>
      <c r="FJM143" s="129"/>
      <c r="FJN143" s="129"/>
      <c r="FJO143" s="129"/>
      <c r="FJP143" s="129"/>
      <c r="FJQ143" s="129"/>
      <c r="FJR143" s="129"/>
      <c r="FJS143" s="129"/>
      <c r="FJT143" s="129"/>
      <c r="FJU143" s="129"/>
      <c r="FJV143" s="129"/>
      <c r="FJW143" s="129"/>
      <c r="FJX143" s="129"/>
      <c r="FJY143" s="129"/>
      <c r="FJZ143" s="129"/>
      <c r="FKA143" s="129"/>
      <c r="FKB143" s="129"/>
      <c r="FKC143" s="129"/>
      <c r="FKD143" s="129"/>
      <c r="FKE143" s="129"/>
      <c r="FKF143" s="129"/>
      <c r="FKG143" s="129"/>
      <c r="FKH143" s="129"/>
      <c r="FKI143" s="129"/>
      <c r="FKJ143" s="129"/>
      <c r="FKK143" s="129"/>
      <c r="FKL143" s="129"/>
      <c r="FKM143" s="129"/>
      <c r="FKN143" s="129"/>
      <c r="FKO143" s="129"/>
      <c r="FKP143" s="129"/>
      <c r="FKQ143" s="129"/>
      <c r="FKR143" s="129"/>
      <c r="FKS143" s="129"/>
      <c r="FKT143" s="129"/>
      <c r="FKU143" s="129"/>
      <c r="FKV143" s="129"/>
      <c r="FKW143" s="129"/>
      <c r="FKX143" s="129"/>
      <c r="FKY143" s="129"/>
      <c r="FKZ143" s="129"/>
      <c r="FLA143" s="129"/>
      <c r="FLB143" s="129"/>
      <c r="FLC143" s="129"/>
      <c r="FLD143" s="129"/>
      <c r="FLE143" s="129"/>
      <c r="FLF143" s="129"/>
      <c r="FLG143" s="129"/>
      <c r="FLH143" s="129"/>
      <c r="FLI143" s="129"/>
      <c r="FLJ143" s="129"/>
      <c r="FLK143" s="129"/>
      <c r="FLL143" s="129"/>
      <c r="FLM143" s="129"/>
      <c r="FLN143" s="129"/>
      <c r="FLO143" s="129"/>
      <c r="FLP143" s="129"/>
      <c r="FLQ143" s="129"/>
      <c r="FLR143" s="129"/>
      <c r="FLS143" s="129"/>
      <c r="FLT143" s="129"/>
      <c r="FLU143" s="129"/>
      <c r="FLV143" s="129"/>
      <c r="FLW143" s="129"/>
      <c r="FLX143" s="129"/>
      <c r="FLY143" s="129"/>
      <c r="FLZ143" s="129"/>
      <c r="FMA143" s="129"/>
      <c r="FMB143" s="129"/>
      <c r="FMC143" s="129"/>
      <c r="FMD143" s="129"/>
      <c r="FME143" s="129"/>
      <c r="FMF143" s="129"/>
      <c r="FMG143" s="129"/>
      <c r="FMH143" s="129"/>
      <c r="FMI143" s="129"/>
      <c r="FMJ143" s="129"/>
      <c r="FMK143" s="129"/>
      <c r="FML143" s="129"/>
      <c r="FMM143" s="129"/>
      <c r="FMN143" s="129"/>
      <c r="FMO143" s="129"/>
      <c r="FMP143" s="129"/>
      <c r="FMQ143" s="129"/>
      <c r="FMR143" s="129"/>
      <c r="FMS143" s="129"/>
      <c r="FMT143" s="129"/>
      <c r="FMU143" s="129"/>
      <c r="FMV143" s="129"/>
      <c r="FMW143" s="129"/>
      <c r="FMX143" s="129"/>
      <c r="FMY143" s="129"/>
      <c r="FMZ143" s="129"/>
      <c r="FNA143" s="129"/>
      <c r="FNB143" s="129"/>
      <c r="FNC143" s="129"/>
      <c r="FND143" s="129"/>
      <c r="FNE143" s="129"/>
      <c r="FNF143" s="129"/>
      <c r="FNG143" s="129"/>
      <c r="FNH143" s="129"/>
      <c r="FNI143" s="129"/>
      <c r="FNJ143" s="129"/>
      <c r="FNK143" s="129"/>
      <c r="FNL143" s="129"/>
      <c r="FNM143" s="129"/>
      <c r="FNN143" s="129"/>
      <c r="FNO143" s="129"/>
      <c r="FNP143" s="129"/>
      <c r="FNQ143" s="129"/>
      <c r="FNR143" s="129"/>
      <c r="FNS143" s="129"/>
      <c r="FNT143" s="129"/>
      <c r="FNU143" s="129"/>
      <c r="FNV143" s="129"/>
      <c r="FNW143" s="129"/>
      <c r="FNX143" s="129"/>
      <c r="FNY143" s="129"/>
      <c r="FNZ143" s="129"/>
      <c r="FOA143" s="129"/>
      <c r="FOB143" s="129"/>
      <c r="FOC143" s="129"/>
      <c r="FOD143" s="129"/>
      <c r="FOE143" s="129"/>
      <c r="FOF143" s="129"/>
      <c r="FOG143" s="129"/>
      <c r="FOH143" s="129"/>
      <c r="FOI143" s="129"/>
      <c r="FOJ143" s="129"/>
      <c r="FOK143" s="129"/>
      <c r="FOL143" s="129"/>
      <c r="FOM143" s="129"/>
      <c r="FON143" s="129"/>
      <c r="FOO143" s="129"/>
      <c r="FOP143" s="129"/>
      <c r="FOQ143" s="129"/>
      <c r="FOR143" s="129"/>
      <c r="FOS143" s="129"/>
      <c r="FOT143" s="129"/>
      <c r="FOU143" s="129"/>
      <c r="FOV143" s="129"/>
      <c r="FOW143" s="129"/>
      <c r="FOX143" s="129"/>
      <c r="FOY143" s="129"/>
      <c r="FOZ143" s="129"/>
      <c r="FPA143" s="129"/>
      <c r="FPB143" s="129"/>
      <c r="FPC143" s="129"/>
      <c r="FPD143" s="129"/>
      <c r="FPE143" s="129"/>
      <c r="FPF143" s="129"/>
      <c r="FPG143" s="129"/>
      <c r="FPH143" s="129"/>
      <c r="FPI143" s="129"/>
      <c r="FPJ143" s="129"/>
      <c r="FPK143" s="129"/>
      <c r="FPL143" s="129"/>
      <c r="FPM143" s="129"/>
      <c r="FPN143" s="129"/>
      <c r="FPO143" s="129"/>
      <c r="FPP143" s="129"/>
      <c r="FPQ143" s="129"/>
      <c r="FPR143" s="129"/>
      <c r="FPS143" s="129"/>
      <c r="FPT143" s="129"/>
      <c r="FPU143" s="129"/>
      <c r="FPV143" s="129"/>
      <c r="FPW143" s="129"/>
      <c r="FPX143" s="129"/>
      <c r="FPY143" s="129"/>
      <c r="FPZ143" s="129"/>
      <c r="FQA143" s="129"/>
      <c r="FQB143" s="129"/>
      <c r="FQC143" s="129"/>
      <c r="FQD143" s="129"/>
      <c r="FQE143" s="129"/>
      <c r="FQF143" s="129"/>
      <c r="FQG143" s="129"/>
      <c r="FQH143" s="129"/>
      <c r="FQI143" s="129"/>
      <c r="FQJ143" s="129"/>
      <c r="FQK143" s="129"/>
      <c r="FQL143" s="129"/>
      <c r="FQM143" s="129"/>
      <c r="FQN143" s="129"/>
      <c r="FQO143" s="129"/>
      <c r="FQP143" s="129"/>
      <c r="FQQ143" s="129"/>
      <c r="FQR143" s="129"/>
      <c r="FQS143" s="129"/>
      <c r="FQT143" s="129"/>
      <c r="FQU143" s="129"/>
      <c r="FQV143" s="129"/>
      <c r="FQW143" s="129"/>
      <c r="FQX143" s="129"/>
      <c r="FQY143" s="129"/>
      <c r="FQZ143" s="129"/>
      <c r="FRA143" s="129"/>
      <c r="FRB143" s="129"/>
      <c r="FRC143" s="129"/>
      <c r="FRD143" s="129"/>
      <c r="FRE143" s="129"/>
      <c r="FRF143" s="129"/>
      <c r="FRG143" s="129"/>
      <c r="FRH143" s="129"/>
      <c r="FRI143" s="129"/>
      <c r="FRJ143" s="129"/>
      <c r="FRK143" s="129"/>
      <c r="FRL143" s="129"/>
      <c r="FRM143" s="129"/>
      <c r="FRN143" s="129"/>
      <c r="FRO143" s="129"/>
      <c r="FRP143" s="129"/>
      <c r="FRQ143" s="129"/>
      <c r="FRR143" s="129"/>
      <c r="FRS143" s="129"/>
      <c r="FRT143" s="129"/>
      <c r="FRU143" s="129"/>
      <c r="FRV143" s="129"/>
      <c r="FRW143" s="129"/>
      <c r="FRX143" s="129"/>
      <c r="FRY143" s="129"/>
      <c r="FRZ143" s="129"/>
      <c r="FSA143" s="129"/>
      <c r="FSB143" s="129"/>
      <c r="FSC143" s="129"/>
      <c r="FSD143" s="129"/>
      <c r="FSE143" s="129"/>
      <c r="FSF143" s="129"/>
      <c r="FSG143" s="129"/>
      <c r="FSH143" s="129"/>
      <c r="FSI143" s="129"/>
      <c r="FSJ143" s="129"/>
      <c r="FSK143" s="129"/>
      <c r="FSL143" s="129"/>
      <c r="FSM143" s="129"/>
      <c r="FSN143" s="129"/>
      <c r="FSO143" s="129"/>
      <c r="FSP143" s="129"/>
      <c r="FSQ143" s="129"/>
      <c r="FSR143" s="129"/>
      <c r="FSS143" s="129"/>
      <c r="FST143" s="129"/>
      <c r="FSU143" s="129"/>
      <c r="FSV143" s="129"/>
      <c r="FSW143" s="129"/>
      <c r="FSX143" s="129"/>
      <c r="FSY143" s="129"/>
      <c r="FSZ143" s="129"/>
      <c r="FTA143" s="129"/>
      <c r="FTB143" s="129"/>
      <c r="FTC143" s="129"/>
      <c r="FTD143" s="129"/>
      <c r="FTE143" s="129"/>
      <c r="FTF143" s="129"/>
      <c r="FTG143" s="129"/>
      <c r="FTH143" s="129"/>
      <c r="FTI143" s="129"/>
      <c r="FTJ143" s="129"/>
      <c r="FTK143" s="129"/>
      <c r="FTL143" s="129"/>
      <c r="FTM143" s="129"/>
      <c r="FTN143" s="129"/>
      <c r="FTO143" s="129"/>
      <c r="FTP143" s="129"/>
      <c r="FTQ143" s="129"/>
      <c r="FTR143" s="129"/>
      <c r="FTS143" s="129"/>
      <c r="FTT143" s="129"/>
      <c r="FTU143" s="129"/>
      <c r="FTV143" s="129"/>
      <c r="FTW143" s="129"/>
      <c r="FTX143" s="129"/>
      <c r="FTY143" s="129"/>
      <c r="FTZ143" s="129"/>
      <c r="FUA143" s="129"/>
      <c r="FUB143" s="129"/>
      <c r="FUC143" s="129"/>
      <c r="FUD143" s="129"/>
      <c r="FUE143" s="129"/>
      <c r="FUF143" s="129"/>
      <c r="FUG143" s="129"/>
      <c r="FUH143" s="129"/>
      <c r="FUI143" s="129"/>
      <c r="FUJ143" s="129"/>
      <c r="FUK143" s="129"/>
      <c r="FUL143" s="129"/>
      <c r="FUM143" s="129"/>
      <c r="FUN143" s="129"/>
      <c r="FUO143" s="129"/>
      <c r="FUP143" s="129"/>
      <c r="FUQ143" s="129"/>
      <c r="FUR143" s="129"/>
      <c r="FUS143" s="129"/>
      <c r="FUT143" s="129"/>
      <c r="FUU143" s="129"/>
      <c r="FUV143" s="129"/>
      <c r="FUW143" s="129"/>
      <c r="FUX143" s="129"/>
      <c r="FUY143" s="129"/>
      <c r="FUZ143" s="129"/>
      <c r="FVA143" s="129"/>
      <c r="FVB143" s="129"/>
      <c r="FVC143" s="129"/>
      <c r="FVD143" s="129"/>
      <c r="FVE143" s="129"/>
      <c r="FVF143" s="129"/>
      <c r="FVG143" s="129"/>
      <c r="FVH143" s="129"/>
      <c r="FVI143" s="129"/>
      <c r="FVJ143" s="129"/>
      <c r="FVK143" s="129"/>
      <c r="FVL143" s="129"/>
      <c r="FVM143" s="129"/>
      <c r="FVN143" s="129"/>
      <c r="FVO143" s="129"/>
      <c r="FVP143" s="129"/>
      <c r="FVQ143" s="129"/>
      <c r="FVR143" s="129"/>
      <c r="FVS143" s="129"/>
      <c r="FVT143" s="129"/>
      <c r="FVU143" s="129"/>
      <c r="FVV143" s="129"/>
      <c r="FVW143" s="129"/>
      <c r="FVX143" s="129"/>
      <c r="FVY143" s="129"/>
      <c r="FVZ143" s="129"/>
      <c r="FWA143" s="129"/>
      <c r="FWB143" s="129"/>
      <c r="FWC143" s="129"/>
      <c r="FWD143" s="129"/>
      <c r="FWE143" s="129"/>
      <c r="FWF143" s="129"/>
      <c r="FWG143" s="129"/>
      <c r="FWH143" s="129"/>
      <c r="FWI143" s="129"/>
      <c r="FWJ143" s="129"/>
      <c r="FWK143" s="129"/>
      <c r="FWL143" s="129"/>
      <c r="FWM143" s="129"/>
      <c r="FWN143" s="129"/>
      <c r="FWO143" s="129"/>
      <c r="FWP143" s="129"/>
      <c r="FWQ143" s="129"/>
      <c r="FWR143" s="129"/>
      <c r="FWS143" s="129"/>
      <c r="FWT143" s="129"/>
      <c r="FWU143" s="129"/>
      <c r="FWV143" s="129"/>
      <c r="FWW143" s="129"/>
      <c r="FWX143" s="129"/>
      <c r="FWY143" s="129"/>
      <c r="FWZ143" s="129"/>
      <c r="FXA143" s="129"/>
      <c r="FXB143" s="129"/>
      <c r="FXC143" s="129"/>
      <c r="FXD143" s="129"/>
      <c r="FXE143" s="129"/>
      <c r="FXF143" s="129"/>
      <c r="FXG143" s="129"/>
      <c r="FXH143" s="129"/>
      <c r="FXI143" s="129"/>
      <c r="FXJ143" s="129"/>
      <c r="FXK143" s="129"/>
      <c r="FXL143" s="129"/>
      <c r="FXM143" s="129"/>
      <c r="FXN143" s="129"/>
      <c r="FXO143" s="129"/>
      <c r="FXP143" s="129"/>
      <c r="FXQ143" s="129"/>
      <c r="FXR143" s="129"/>
      <c r="FXS143" s="129"/>
      <c r="FXT143" s="129"/>
      <c r="FXU143" s="129"/>
      <c r="FXV143" s="129"/>
      <c r="FXW143" s="129"/>
      <c r="FXX143" s="129"/>
      <c r="FXY143" s="129"/>
      <c r="FXZ143" s="129"/>
      <c r="FYA143" s="129"/>
      <c r="FYB143" s="129"/>
      <c r="FYC143" s="129"/>
      <c r="FYD143" s="129"/>
      <c r="FYE143" s="129"/>
      <c r="FYF143" s="129"/>
      <c r="FYG143" s="129"/>
      <c r="FYH143" s="129"/>
      <c r="FYI143" s="129"/>
      <c r="FYJ143" s="129"/>
      <c r="FYK143" s="129"/>
      <c r="FYL143" s="129"/>
      <c r="FYM143" s="129"/>
      <c r="FYN143" s="129"/>
      <c r="FYO143" s="129"/>
      <c r="FYP143" s="129"/>
      <c r="FYQ143" s="129"/>
      <c r="FYR143" s="129"/>
      <c r="FYS143" s="129"/>
      <c r="FYT143" s="129"/>
      <c r="FYU143" s="129"/>
      <c r="FYV143" s="129"/>
      <c r="FYW143" s="129"/>
      <c r="FYX143" s="129"/>
      <c r="FYY143" s="129"/>
      <c r="FYZ143" s="129"/>
      <c r="FZA143" s="129"/>
      <c r="FZB143" s="129"/>
      <c r="FZC143" s="129"/>
      <c r="FZD143" s="129"/>
      <c r="FZE143" s="129"/>
      <c r="FZF143" s="129"/>
      <c r="FZG143" s="129"/>
      <c r="FZH143" s="129"/>
      <c r="FZI143" s="129"/>
      <c r="FZJ143" s="129"/>
      <c r="FZK143" s="129"/>
      <c r="FZL143" s="129"/>
      <c r="FZM143" s="129"/>
      <c r="FZN143" s="129"/>
      <c r="FZO143" s="129"/>
      <c r="FZP143" s="129"/>
      <c r="FZQ143" s="129"/>
      <c r="FZR143" s="129"/>
      <c r="FZS143" s="129"/>
      <c r="FZT143" s="129"/>
      <c r="FZU143" s="129"/>
      <c r="FZV143" s="129"/>
      <c r="FZW143" s="129"/>
      <c r="FZX143" s="129"/>
      <c r="FZY143" s="129"/>
      <c r="FZZ143" s="129"/>
      <c r="GAA143" s="129"/>
      <c r="GAB143" s="129"/>
      <c r="GAC143" s="129"/>
      <c r="GAD143" s="129"/>
      <c r="GAE143" s="129"/>
      <c r="GAF143" s="129"/>
      <c r="GAG143" s="129"/>
      <c r="GAH143" s="129"/>
      <c r="GAI143" s="129"/>
      <c r="GAJ143" s="129"/>
      <c r="GAK143" s="129"/>
      <c r="GAL143" s="129"/>
      <c r="GAM143" s="129"/>
      <c r="GAN143" s="129"/>
      <c r="GAO143" s="129"/>
      <c r="GAP143" s="129"/>
      <c r="GAQ143" s="129"/>
      <c r="GAR143" s="129"/>
      <c r="GAS143" s="129"/>
      <c r="GAT143" s="129"/>
      <c r="GAU143" s="129"/>
      <c r="GAV143" s="129"/>
      <c r="GAW143" s="129"/>
      <c r="GAX143" s="129"/>
      <c r="GAY143" s="129"/>
      <c r="GAZ143" s="129"/>
      <c r="GBA143" s="129"/>
      <c r="GBB143" s="129"/>
      <c r="GBC143" s="129"/>
      <c r="GBD143" s="129"/>
      <c r="GBE143" s="129"/>
      <c r="GBF143" s="129"/>
      <c r="GBG143" s="129"/>
      <c r="GBH143" s="129"/>
      <c r="GBI143" s="129"/>
      <c r="GBJ143" s="129"/>
      <c r="GBK143" s="129"/>
      <c r="GBL143" s="129"/>
      <c r="GBM143" s="129"/>
      <c r="GBN143" s="129"/>
      <c r="GBO143" s="129"/>
      <c r="GBP143" s="129"/>
      <c r="GBQ143" s="129"/>
      <c r="GBR143" s="129"/>
      <c r="GBS143" s="129"/>
      <c r="GBT143" s="129"/>
      <c r="GBU143" s="129"/>
      <c r="GBV143" s="129"/>
      <c r="GBW143" s="129"/>
      <c r="GBX143" s="129"/>
      <c r="GBY143" s="129"/>
      <c r="GBZ143" s="129"/>
      <c r="GCA143" s="129"/>
      <c r="GCB143" s="129"/>
      <c r="GCC143" s="129"/>
      <c r="GCD143" s="129"/>
      <c r="GCE143" s="129"/>
      <c r="GCF143" s="129"/>
      <c r="GCG143" s="129"/>
      <c r="GCH143" s="129"/>
      <c r="GCI143" s="129"/>
      <c r="GCJ143" s="129"/>
      <c r="GCK143" s="129"/>
      <c r="GCL143" s="129"/>
      <c r="GCM143" s="129"/>
      <c r="GCN143" s="129"/>
      <c r="GCO143" s="129"/>
      <c r="GCP143" s="129"/>
      <c r="GCQ143" s="129"/>
      <c r="GCR143" s="129"/>
      <c r="GCS143" s="129"/>
      <c r="GCT143" s="129"/>
      <c r="GCU143" s="129"/>
      <c r="GCV143" s="129"/>
      <c r="GCW143" s="129"/>
      <c r="GCX143" s="129"/>
      <c r="GCY143" s="129"/>
      <c r="GCZ143" s="129"/>
      <c r="GDA143" s="129"/>
      <c r="GDB143" s="129"/>
      <c r="GDC143" s="129"/>
      <c r="GDD143" s="129"/>
      <c r="GDE143" s="129"/>
      <c r="GDF143" s="129"/>
      <c r="GDG143" s="129"/>
      <c r="GDH143" s="129"/>
      <c r="GDI143" s="129"/>
      <c r="GDJ143" s="129"/>
      <c r="GDK143" s="129"/>
      <c r="GDL143" s="129"/>
      <c r="GDM143" s="129"/>
      <c r="GDN143" s="129"/>
      <c r="GDO143" s="129"/>
      <c r="GDP143" s="129"/>
      <c r="GDQ143" s="129"/>
      <c r="GDR143" s="129"/>
      <c r="GDS143" s="129"/>
      <c r="GDT143" s="129"/>
      <c r="GDU143" s="129"/>
      <c r="GDV143" s="129"/>
      <c r="GDW143" s="129"/>
      <c r="GDX143" s="129"/>
      <c r="GDY143" s="129"/>
      <c r="GDZ143" s="129"/>
      <c r="GEA143" s="129"/>
      <c r="GEB143" s="129"/>
      <c r="GEC143" s="129"/>
      <c r="GED143" s="129"/>
      <c r="GEE143" s="129"/>
      <c r="GEF143" s="129"/>
      <c r="GEG143" s="129"/>
      <c r="GEH143" s="129"/>
      <c r="GEI143" s="129"/>
      <c r="GEJ143" s="129"/>
      <c r="GEK143" s="129"/>
      <c r="GEL143" s="129"/>
      <c r="GEM143" s="129"/>
      <c r="GEN143" s="129"/>
      <c r="GEO143" s="129"/>
      <c r="GEP143" s="129"/>
      <c r="GEQ143" s="129"/>
      <c r="GER143" s="129"/>
      <c r="GES143" s="129"/>
      <c r="GET143" s="129"/>
      <c r="GEU143" s="129"/>
      <c r="GEV143" s="129"/>
      <c r="GEW143" s="129"/>
      <c r="GEX143" s="129"/>
      <c r="GEY143" s="129"/>
      <c r="GEZ143" s="129"/>
      <c r="GFA143" s="129"/>
      <c r="GFB143" s="129"/>
      <c r="GFC143" s="129"/>
      <c r="GFD143" s="129"/>
      <c r="GFE143" s="129"/>
      <c r="GFF143" s="129"/>
      <c r="GFG143" s="129"/>
      <c r="GFH143" s="129"/>
      <c r="GFI143" s="129"/>
      <c r="GFJ143" s="129"/>
      <c r="GFK143" s="129"/>
      <c r="GFL143" s="129"/>
      <c r="GFM143" s="129"/>
      <c r="GFN143" s="129"/>
      <c r="GFO143" s="129"/>
      <c r="GFP143" s="129"/>
      <c r="GFQ143" s="129"/>
      <c r="GFR143" s="129"/>
      <c r="GFS143" s="129"/>
      <c r="GFT143" s="129"/>
      <c r="GFU143" s="129"/>
      <c r="GFV143" s="129"/>
      <c r="GFW143" s="129"/>
      <c r="GFX143" s="129"/>
      <c r="GFY143" s="129"/>
      <c r="GFZ143" s="129"/>
      <c r="GGA143" s="129"/>
      <c r="GGB143" s="129"/>
      <c r="GGC143" s="129"/>
      <c r="GGD143" s="129"/>
      <c r="GGE143" s="129"/>
      <c r="GGF143" s="129"/>
      <c r="GGG143" s="129"/>
      <c r="GGH143" s="129"/>
      <c r="GGI143" s="129"/>
      <c r="GGJ143" s="129"/>
      <c r="GGK143" s="129"/>
      <c r="GGL143" s="129"/>
      <c r="GGM143" s="129"/>
      <c r="GGN143" s="129"/>
      <c r="GGO143" s="129"/>
      <c r="GGP143" s="129"/>
      <c r="GGQ143" s="129"/>
      <c r="GGR143" s="129"/>
      <c r="GGS143" s="129"/>
      <c r="GGT143" s="129"/>
      <c r="GGU143" s="129"/>
      <c r="GGV143" s="129"/>
      <c r="GGW143" s="129"/>
      <c r="GGX143" s="129"/>
      <c r="GGY143" s="129"/>
      <c r="GGZ143" s="129"/>
      <c r="GHA143" s="129"/>
      <c r="GHB143" s="129"/>
      <c r="GHC143" s="129"/>
      <c r="GHD143" s="129"/>
      <c r="GHE143" s="129"/>
      <c r="GHF143" s="129"/>
      <c r="GHG143" s="129"/>
      <c r="GHH143" s="129"/>
      <c r="GHI143" s="129"/>
      <c r="GHJ143" s="129"/>
      <c r="GHK143" s="129"/>
      <c r="GHL143" s="129"/>
      <c r="GHM143" s="129"/>
      <c r="GHN143" s="129"/>
      <c r="GHO143" s="129"/>
      <c r="GHP143" s="129"/>
      <c r="GHQ143" s="129"/>
      <c r="GHR143" s="129"/>
      <c r="GHS143" s="129"/>
      <c r="GHT143" s="129"/>
      <c r="GHU143" s="129"/>
      <c r="GHV143" s="129"/>
      <c r="GHW143" s="129"/>
      <c r="GHX143" s="129"/>
      <c r="GHY143" s="129"/>
      <c r="GHZ143" s="129"/>
      <c r="GIA143" s="129"/>
      <c r="GIB143" s="129"/>
      <c r="GIC143" s="129"/>
      <c r="GID143" s="129"/>
      <c r="GIE143" s="129"/>
      <c r="GIF143" s="129"/>
      <c r="GIG143" s="129"/>
      <c r="GIH143" s="129"/>
      <c r="GII143" s="129"/>
      <c r="GIJ143" s="129"/>
      <c r="GIK143" s="129"/>
      <c r="GIL143" s="129"/>
      <c r="GIM143" s="129"/>
      <c r="GIN143" s="129"/>
      <c r="GIO143" s="129"/>
      <c r="GIP143" s="129"/>
      <c r="GIQ143" s="129"/>
      <c r="GIR143" s="129"/>
      <c r="GIS143" s="129"/>
      <c r="GIT143" s="129"/>
      <c r="GIU143" s="129"/>
      <c r="GIV143" s="129"/>
      <c r="GIW143" s="129"/>
      <c r="GIX143" s="129"/>
      <c r="GIY143" s="129"/>
      <c r="GIZ143" s="129"/>
      <c r="GJA143" s="129"/>
      <c r="GJB143" s="129"/>
      <c r="GJC143" s="129"/>
      <c r="GJD143" s="129"/>
      <c r="GJE143" s="129"/>
      <c r="GJF143" s="129"/>
      <c r="GJG143" s="129"/>
      <c r="GJH143" s="129"/>
      <c r="GJI143" s="129"/>
      <c r="GJJ143" s="129"/>
      <c r="GJK143" s="129"/>
      <c r="GJL143" s="129"/>
      <c r="GJM143" s="129"/>
      <c r="GJN143" s="129"/>
      <c r="GJO143" s="129"/>
      <c r="GJP143" s="129"/>
      <c r="GJQ143" s="129"/>
      <c r="GJR143" s="129"/>
      <c r="GJS143" s="129"/>
      <c r="GJT143" s="129"/>
      <c r="GJU143" s="129"/>
      <c r="GJV143" s="129"/>
      <c r="GJW143" s="129"/>
      <c r="GJX143" s="129"/>
      <c r="GJY143" s="129"/>
      <c r="GJZ143" s="129"/>
      <c r="GKA143" s="129"/>
      <c r="GKB143" s="129"/>
      <c r="GKC143" s="129"/>
      <c r="GKD143" s="129"/>
      <c r="GKE143" s="129"/>
      <c r="GKF143" s="129"/>
      <c r="GKG143" s="129"/>
      <c r="GKH143" s="129"/>
      <c r="GKI143" s="129"/>
      <c r="GKJ143" s="129"/>
      <c r="GKK143" s="129"/>
      <c r="GKL143" s="129"/>
      <c r="GKM143" s="129"/>
      <c r="GKN143" s="129"/>
      <c r="GKO143" s="129"/>
      <c r="GKP143" s="129"/>
      <c r="GKQ143" s="129"/>
      <c r="GKR143" s="129"/>
      <c r="GKS143" s="129"/>
      <c r="GKT143" s="129"/>
      <c r="GKU143" s="129"/>
      <c r="GKV143" s="129"/>
      <c r="GKW143" s="129"/>
      <c r="GKX143" s="129"/>
      <c r="GKY143" s="129"/>
      <c r="GKZ143" s="129"/>
      <c r="GLA143" s="129"/>
      <c r="GLB143" s="129"/>
      <c r="GLC143" s="129"/>
      <c r="GLD143" s="129"/>
      <c r="GLE143" s="129"/>
      <c r="GLF143" s="129"/>
      <c r="GLG143" s="129"/>
      <c r="GLH143" s="129"/>
      <c r="GLI143" s="129"/>
      <c r="GLJ143" s="129"/>
      <c r="GLK143" s="129"/>
      <c r="GLL143" s="129"/>
      <c r="GLM143" s="129"/>
      <c r="GLN143" s="129"/>
      <c r="GLO143" s="129"/>
      <c r="GLP143" s="129"/>
      <c r="GLQ143" s="129"/>
      <c r="GLR143" s="129"/>
      <c r="GLS143" s="129"/>
      <c r="GLT143" s="129"/>
      <c r="GLU143" s="129"/>
      <c r="GLV143" s="129"/>
      <c r="GLW143" s="129"/>
      <c r="GLX143" s="129"/>
      <c r="GLY143" s="129"/>
      <c r="GLZ143" s="129"/>
      <c r="GMA143" s="129"/>
      <c r="GMB143" s="129"/>
      <c r="GMC143" s="129"/>
      <c r="GMD143" s="129"/>
      <c r="GME143" s="129"/>
      <c r="GMF143" s="129"/>
      <c r="GMG143" s="129"/>
      <c r="GMH143" s="129"/>
      <c r="GMI143" s="129"/>
      <c r="GMJ143" s="129"/>
      <c r="GMK143" s="129"/>
      <c r="GML143" s="129"/>
      <c r="GMM143" s="129"/>
      <c r="GMN143" s="129"/>
      <c r="GMO143" s="129"/>
      <c r="GMP143" s="129"/>
      <c r="GMQ143" s="129"/>
      <c r="GMR143" s="129"/>
      <c r="GMS143" s="129"/>
      <c r="GMT143" s="129"/>
      <c r="GMU143" s="129"/>
      <c r="GMV143" s="129"/>
      <c r="GMW143" s="129"/>
      <c r="GMX143" s="129"/>
      <c r="GMY143" s="129"/>
      <c r="GMZ143" s="129"/>
      <c r="GNA143" s="129"/>
      <c r="GNB143" s="129"/>
      <c r="GNC143" s="129"/>
      <c r="GND143" s="129"/>
      <c r="GNE143" s="129"/>
      <c r="GNF143" s="129"/>
      <c r="GNG143" s="129"/>
      <c r="GNH143" s="129"/>
      <c r="GNI143" s="129"/>
      <c r="GNJ143" s="129"/>
      <c r="GNK143" s="129"/>
      <c r="GNL143" s="129"/>
      <c r="GNM143" s="129"/>
      <c r="GNN143" s="129"/>
      <c r="GNO143" s="129"/>
      <c r="GNP143" s="129"/>
      <c r="GNQ143" s="129"/>
      <c r="GNR143" s="129"/>
      <c r="GNS143" s="129"/>
      <c r="GNT143" s="129"/>
      <c r="GNU143" s="129"/>
      <c r="GNV143" s="129"/>
      <c r="GNW143" s="129"/>
      <c r="GNX143" s="129"/>
      <c r="GNY143" s="129"/>
      <c r="GNZ143" s="129"/>
      <c r="GOA143" s="129"/>
      <c r="GOB143" s="129"/>
      <c r="GOC143" s="129"/>
      <c r="GOD143" s="129"/>
      <c r="GOE143" s="129"/>
      <c r="GOF143" s="129"/>
      <c r="GOG143" s="129"/>
      <c r="GOH143" s="129"/>
      <c r="GOI143" s="129"/>
      <c r="GOJ143" s="129"/>
      <c r="GOK143" s="129"/>
      <c r="GOL143" s="129"/>
      <c r="GOM143" s="129"/>
      <c r="GON143" s="129"/>
      <c r="GOO143" s="129"/>
      <c r="GOP143" s="129"/>
      <c r="GOQ143" s="129"/>
      <c r="GOR143" s="129"/>
      <c r="GOS143" s="129"/>
      <c r="GOT143" s="129"/>
      <c r="GOU143" s="129"/>
      <c r="GOV143" s="129"/>
      <c r="GOW143" s="129"/>
      <c r="GOX143" s="129"/>
      <c r="GOY143" s="129"/>
      <c r="GOZ143" s="129"/>
      <c r="GPA143" s="129"/>
      <c r="GPB143" s="129"/>
      <c r="GPC143" s="129"/>
      <c r="GPD143" s="129"/>
      <c r="GPE143" s="129"/>
      <c r="GPF143" s="129"/>
      <c r="GPG143" s="129"/>
      <c r="GPH143" s="129"/>
      <c r="GPI143" s="129"/>
      <c r="GPJ143" s="129"/>
      <c r="GPK143" s="129"/>
      <c r="GPL143" s="129"/>
      <c r="GPM143" s="129"/>
      <c r="GPN143" s="129"/>
      <c r="GPO143" s="129"/>
      <c r="GPP143" s="129"/>
      <c r="GPQ143" s="129"/>
      <c r="GPR143" s="129"/>
      <c r="GPS143" s="129"/>
      <c r="GPT143" s="129"/>
      <c r="GPU143" s="129"/>
      <c r="GPV143" s="129"/>
      <c r="GPW143" s="129"/>
      <c r="GPX143" s="129"/>
      <c r="GPY143" s="129"/>
      <c r="GPZ143" s="129"/>
      <c r="GQA143" s="129"/>
      <c r="GQB143" s="129"/>
      <c r="GQC143" s="129"/>
      <c r="GQD143" s="129"/>
      <c r="GQE143" s="129"/>
      <c r="GQF143" s="129"/>
      <c r="GQG143" s="129"/>
      <c r="GQH143" s="129"/>
      <c r="GQI143" s="129"/>
      <c r="GQJ143" s="129"/>
      <c r="GQK143" s="129"/>
      <c r="GQL143" s="129"/>
      <c r="GQM143" s="129"/>
      <c r="GQN143" s="129"/>
      <c r="GQO143" s="129"/>
      <c r="GQP143" s="129"/>
      <c r="GQQ143" s="129"/>
      <c r="GQR143" s="129"/>
      <c r="GQS143" s="129"/>
      <c r="GQT143" s="129"/>
      <c r="GQU143" s="129"/>
      <c r="GQV143" s="129"/>
      <c r="GQW143" s="129"/>
      <c r="GQX143" s="129"/>
      <c r="GQY143" s="129"/>
      <c r="GQZ143" s="129"/>
      <c r="GRA143" s="129"/>
      <c r="GRB143" s="129"/>
      <c r="GRC143" s="129"/>
      <c r="GRD143" s="129"/>
      <c r="GRE143" s="129"/>
      <c r="GRF143" s="129"/>
      <c r="GRG143" s="129"/>
      <c r="GRH143" s="129"/>
      <c r="GRI143" s="129"/>
      <c r="GRJ143" s="129"/>
      <c r="GRK143" s="129"/>
      <c r="GRL143" s="129"/>
      <c r="GRM143" s="129"/>
      <c r="GRN143" s="129"/>
      <c r="GRO143" s="129"/>
      <c r="GRP143" s="129"/>
      <c r="GRQ143" s="129"/>
      <c r="GRR143" s="129"/>
      <c r="GRS143" s="129"/>
      <c r="GRT143" s="129"/>
      <c r="GRU143" s="129"/>
      <c r="GRV143" s="129"/>
      <c r="GRW143" s="129"/>
      <c r="GRX143" s="129"/>
      <c r="GRY143" s="129"/>
      <c r="GRZ143" s="129"/>
      <c r="GSA143" s="129"/>
      <c r="GSB143" s="129"/>
      <c r="GSC143" s="129"/>
      <c r="GSD143" s="129"/>
      <c r="GSE143" s="129"/>
      <c r="GSF143" s="129"/>
      <c r="GSG143" s="129"/>
      <c r="GSH143" s="129"/>
      <c r="GSI143" s="129"/>
      <c r="GSJ143" s="129"/>
      <c r="GSK143" s="129"/>
      <c r="GSL143" s="129"/>
      <c r="GSM143" s="129"/>
      <c r="GSN143" s="129"/>
      <c r="GSO143" s="129"/>
      <c r="GSP143" s="129"/>
      <c r="GSQ143" s="129"/>
      <c r="GSR143" s="129"/>
      <c r="GSS143" s="129"/>
      <c r="GST143" s="129"/>
      <c r="GSU143" s="129"/>
      <c r="GSV143" s="129"/>
      <c r="GSW143" s="129"/>
      <c r="GSX143" s="129"/>
      <c r="GSY143" s="129"/>
      <c r="GSZ143" s="129"/>
      <c r="GTA143" s="129"/>
      <c r="GTB143" s="129"/>
      <c r="GTC143" s="129"/>
      <c r="GTD143" s="129"/>
      <c r="GTE143" s="129"/>
      <c r="GTF143" s="129"/>
      <c r="GTG143" s="129"/>
      <c r="GTH143" s="129"/>
      <c r="GTI143" s="129"/>
      <c r="GTJ143" s="129"/>
      <c r="GTK143" s="129"/>
      <c r="GTL143" s="129"/>
      <c r="GTM143" s="129"/>
      <c r="GTN143" s="129"/>
      <c r="GTO143" s="129"/>
      <c r="GTP143" s="129"/>
      <c r="GTQ143" s="129"/>
      <c r="GTR143" s="129"/>
      <c r="GTS143" s="129"/>
      <c r="GTT143" s="129"/>
      <c r="GTU143" s="129"/>
      <c r="GTV143" s="129"/>
      <c r="GTW143" s="129"/>
      <c r="GTX143" s="129"/>
      <c r="GTY143" s="129"/>
      <c r="GTZ143" s="129"/>
      <c r="GUA143" s="129"/>
      <c r="GUB143" s="129"/>
      <c r="GUC143" s="129"/>
      <c r="GUD143" s="129"/>
      <c r="GUE143" s="129"/>
      <c r="GUF143" s="129"/>
      <c r="GUG143" s="129"/>
      <c r="GUH143" s="129"/>
      <c r="GUI143" s="129"/>
      <c r="GUJ143" s="129"/>
      <c r="GUK143" s="129"/>
      <c r="GUL143" s="129"/>
      <c r="GUM143" s="129"/>
      <c r="GUN143" s="129"/>
      <c r="GUO143" s="129"/>
      <c r="GUP143" s="129"/>
      <c r="GUQ143" s="129"/>
      <c r="GUR143" s="129"/>
      <c r="GUS143" s="129"/>
      <c r="GUT143" s="129"/>
      <c r="GUU143" s="129"/>
      <c r="GUV143" s="129"/>
      <c r="GUW143" s="129"/>
      <c r="GUX143" s="129"/>
      <c r="GUY143" s="129"/>
      <c r="GUZ143" s="129"/>
      <c r="GVA143" s="129"/>
      <c r="GVB143" s="129"/>
      <c r="GVC143" s="129"/>
      <c r="GVD143" s="129"/>
      <c r="GVE143" s="129"/>
      <c r="GVF143" s="129"/>
      <c r="GVG143" s="129"/>
      <c r="GVH143" s="129"/>
      <c r="GVI143" s="129"/>
      <c r="GVJ143" s="129"/>
      <c r="GVK143" s="129"/>
      <c r="GVL143" s="129"/>
      <c r="GVM143" s="129"/>
      <c r="GVN143" s="129"/>
      <c r="GVO143" s="129"/>
      <c r="GVP143" s="129"/>
      <c r="GVQ143" s="129"/>
      <c r="GVR143" s="129"/>
      <c r="GVS143" s="129"/>
      <c r="GVT143" s="129"/>
      <c r="GVU143" s="129"/>
      <c r="GVV143" s="129"/>
      <c r="GVW143" s="129"/>
      <c r="GVX143" s="129"/>
      <c r="GVY143" s="129"/>
      <c r="GVZ143" s="129"/>
      <c r="GWA143" s="129"/>
      <c r="GWB143" s="129"/>
      <c r="GWC143" s="129"/>
      <c r="GWD143" s="129"/>
      <c r="GWE143" s="129"/>
      <c r="GWF143" s="129"/>
      <c r="GWG143" s="129"/>
      <c r="GWH143" s="129"/>
      <c r="GWI143" s="129"/>
      <c r="GWJ143" s="129"/>
      <c r="GWK143" s="129"/>
      <c r="GWL143" s="129"/>
      <c r="GWM143" s="129"/>
      <c r="GWN143" s="129"/>
      <c r="GWO143" s="129"/>
      <c r="GWP143" s="129"/>
      <c r="GWQ143" s="129"/>
      <c r="GWR143" s="129"/>
      <c r="GWS143" s="129"/>
      <c r="GWT143" s="129"/>
      <c r="GWU143" s="129"/>
      <c r="GWV143" s="129"/>
      <c r="GWW143" s="129"/>
      <c r="GWX143" s="129"/>
      <c r="GWY143" s="129"/>
      <c r="GWZ143" s="129"/>
      <c r="GXA143" s="129"/>
      <c r="GXB143" s="129"/>
      <c r="GXC143" s="129"/>
      <c r="GXD143" s="129"/>
      <c r="GXE143" s="129"/>
      <c r="GXF143" s="129"/>
      <c r="GXG143" s="129"/>
      <c r="GXH143" s="129"/>
      <c r="GXI143" s="129"/>
      <c r="GXJ143" s="129"/>
      <c r="GXK143" s="129"/>
      <c r="GXL143" s="129"/>
      <c r="GXM143" s="129"/>
      <c r="GXN143" s="129"/>
      <c r="GXO143" s="129"/>
      <c r="GXP143" s="129"/>
      <c r="GXQ143" s="129"/>
      <c r="GXR143" s="129"/>
      <c r="GXS143" s="129"/>
      <c r="GXT143" s="129"/>
      <c r="GXU143" s="129"/>
      <c r="GXV143" s="129"/>
      <c r="GXW143" s="129"/>
      <c r="GXX143" s="129"/>
      <c r="GXY143" s="129"/>
      <c r="GXZ143" s="129"/>
      <c r="GYA143" s="129"/>
      <c r="GYB143" s="129"/>
      <c r="GYC143" s="129"/>
      <c r="GYD143" s="129"/>
      <c r="GYE143" s="129"/>
      <c r="GYF143" s="129"/>
      <c r="GYG143" s="129"/>
      <c r="GYH143" s="129"/>
      <c r="GYI143" s="129"/>
      <c r="GYJ143" s="129"/>
      <c r="GYK143" s="129"/>
      <c r="GYL143" s="129"/>
      <c r="GYM143" s="129"/>
      <c r="GYN143" s="129"/>
      <c r="GYO143" s="129"/>
      <c r="GYP143" s="129"/>
      <c r="GYQ143" s="129"/>
      <c r="GYR143" s="129"/>
      <c r="GYS143" s="129"/>
      <c r="GYT143" s="129"/>
      <c r="GYU143" s="129"/>
      <c r="GYV143" s="129"/>
      <c r="GYW143" s="129"/>
      <c r="GYX143" s="129"/>
      <c r="GYY143" s="129"/>
      <c r="GYZ143" s="129"/>
      <c r="GZA143" s="129"/>
      <c r="GZB143" s="129"/>
      <c r="GZC143" s="129"/>
      <c r="GZD143" s="129"/>
      <c r="GZE143" s="129"/>
      <c r="GZF143" s="129"/>
      <c r="GZG143" s="129"/>
      <c r="GZH143" s="129"/>
      <c r="GZI143" s="129"/>
      <c r="GZJ143" s="129"/>
      <c r="GZK143" s="129"/>
      <c r="GZL143" s="129"/>
      <c r="GZM143" s="129"/>
      <c r="GZN143" s="129"/>
      <c r="GZO143" s="129"/>
      <c r="GZP143" s="129"/>
      <c r="GZQ143" s="129"/>
      <c r="GZR143" s="129"/>
      <c r="GZS143" s="129"/>
      <c r="GZT143" s="129"/>
      <c r="GZU143" s="129"/>
      <c r="GZV143" s="129"/>
      <c r="GZW143" s="129"/>
      <c r="GZX143" s="129"/>
      <c r="GZY143" s="129"/>
      <c r="GZZ143" s="129"/>
      <c r="HAA143" s="129"/>
      <c r="HAB143" s="129"/>
      <c r="HAC143" s="129"/>
      <c r="HAD143" s="129"/>
      <c r="HAE143" s="129"/>
      <c r="HAF143" s="129"/>
      <c r="HAG143" s="129"/>
      <c r="HAH143" s="129"/>
      <c r="HAI143" s="129"/>
      <c r="HAJ143" s="129"/>
      <c r="HAK143" s="129"/>
      <c r="HAL143" s="129"/>
      <c r="HAM143" s="129"/>
      <c r="HAN143" s="129"/>
      <c r="HAO143" s="129"/>
      <c r="HAP143" s="129"/>
      <c r="HAQ143" s="129"/>
      <c r="HAR143" s="129"/>
      <c r="HAS143" s="129"/>
      <c r="HAT143" s="129"/>
      <c r="HAU143" s="129"/>
      <c r="HAV143" s="129"/>
      <c r="HAW143" s="129"/>
      <c r="HAX143" s="129"/>
      <c r="HAY143" s="129"/>
      <c r="HAZ143" s="129"/>
      <c r="HBA143" s="129"/>
      <c r="HBB143" s="129"/>
      <c r="HBC143" s="129"/>
      <c r="HBD143" s="129"/>
      <c r="HBE143" s="129"/>
      <c r="HBF143" s="129"/>
      <c r="HBG143" s="129"/>
      <c r="HBH143" s="129"/>
      <c r="HBI143" s="129"/>
      <c r="HBJ143" s="129"/>
      <c r="HBK143" s="129"/>
      <c r="HBL143" s="129"/>
      <c r="HBM143" s="129"/>
      <c r="HBN143" s="129"/>
      <c r="HBO143" s="129"/>
      <c r="HBP143" s="129"/>
      <c r="HBQ143" s="129"/>
      <c r="HBR143" s="129"/>
      <c r="HBS143" s="129"/>
      <c r="HBT143" s="129"/>
      <c r="HBU143" s="129"/>
      <c r="HBV143" s="129"/>
      <c r="HBW143" s="129"/>
      <c r="HBX143" s="129"/>
      <c r="HBY143" s="129"/>
      <c r="HBZ143" s="129"/>
      <c r="HCA143" s="129"/>
      <c r="HCB143" s="129"/>
      <c r="HCC143" s="129"/>
      <c r="HCD143" s="129"/>
      <c r="HCE143" s="129"/>
      <c r="HCF143" s="129"/>
      <c r="HCG143" s="129"/>
      <c r="HCH143" s="129"/>
      <c r="HCI143" s="129"/>
      <c r="HCJ143" s="129"/>
      <c r="HCK143" s="129"/>
      <c r="HCL143" s="129"/>
      <c r="HCM143" s="129"/>
      <c r="HCN143" s="129"/>
      <c r="HCO143" s="129"/>
      <c r="HCP143" s="129"/>
      <c r="HCQ143" s="129"/>
      <c r="HCR143" s="129"/>
      <c r="HCS143" s="129"/>
      <c r="HCT143" s="129"/>
      <c r="HCU143" s="129"/>
      <c r="HCV143" s="129"/>
      <c r="HCW143" s="129"/>
      <c r="HCX143" s="129"/>
      <c r="HCY143" s="129"/>
      <c r="HCZ143" s="129"/>
      <c r="HDA143" s="129"/>
      <c r="HDB143" s="129"/>
      <c r="HDC143" s="129"/>
      <c r="HDD143" s="129"/>
      <c r="HDE143" s="129"/>
      <c r="HDF143" s="129"/>
      <c r="HDG143" s="129"/>
      <c r="HDH143" s="129"/>
      <c r="HDI143" s="129"/>
      <c r="HDJ143" s="129"/>
      <c r="HDK143" s="129"/>
      <c r="HDL143" s="129"/>
      <c r="HDM143" s="129"/>
      <c r="HDN143" s="129"/>
      <c r="HDO143" s="129"/>
      <c r="HDP143" s="129"/>
      <c r="HDQ143" s="129"/>
      <c r="HDR143" s="129"/>
      <c r="HDS143" s="129"/>
      <c r="HDT143" s="129"/>
      <c r="HDU143" s="129"/>
      <c r="HDV143" s="129"/>
      <c r="HDW143" s="129"/>
      <c r="HDX143" s="129"/>
      <c r="HDY143" s="129"/>
      <c r="HDZ143" s="129"/>
      <c r="HEA143" s="129"/>
      <c r="HEB143" s="129"/>
      <c r="HEC143" s="129"/>
      <c r="HED143" s="129"/>
      <c r="HEE143" s="129"/>
      <c r="HEF143" s="129"/>
      <c r="HEG143" s="129"/>
      <c r="HEH143" s="129"/>
      <c r="HEI143" s="129"/>
      <c r="HEJ143" s="129"/>
      <c r="HEK143" s="129"/>
      <c r="HEL143" s="129"/>
      <c r="HEM143" s="129"/>
      <c r="HEN143" s="129"/>
      <c r="HEO143" s="129"/>
      <c r="HEP143" s="129"/>
      <c r="HEQ143" s="129"/>
      <c r="HER143" s="129"/>
      <c r="HES143" s="129"/>
      <c r="HET143" s="129"/>
      <c r="HEU143" s="129"/>
      <c r="HEV143" s="129"/>
      <c r="HEW143" s="129"/>
      <c r="HEX143" s="129"/>
      <c r="HEY143" s="129"/>
      <c r="HEZ143" s="129"/>
      <c r="HFA143" s="129"/>
      <c r="HFB143" s="129"/>
      <c r="HFC143" s="129"/>
      <c r="HFD143" s="129"/>
      <c r="HFE143" s="129"/>
      <c r="HFF143" s="129"/>
      <c r="HFG143" s="129"/>
      <c r="HFH143" s="129"/>
      <c r="HFI143" s="129"/>
      <c r="HFJ143" s="129"/>
      <c r="HFK143" s="129"/>
      <c r="HFL143" s="129"/>
      <c r="HFM143" s="129"/>
      <c r="HFN143" s="129"/>
      <c r="HFO143" s="129"/>
      <c r="HFP143" s="129"/>
      <c r="HFQ143" s="129"/>
      <c r="HFR143" s="129"/>
      <c r="HFS143" s="129"/>
      <c r="HFT143" s="129"/>
      <c r="HFU143" s="129"/>
      <c r="HFV143" s="129"/>
      <c r="HFW143" s="129"/>
      <c r="HFX143" s="129"/>
      <c r="HFY143" s="129"/>
      <c r="HFZ143" s="129"/>
      <c r="HGA143" s="129"/>
      <c r="HGB143" s="129"/>
      <c r="HGC143" s="129"/>
      <c r="HGD143" s="129"/>
      <c r="HGE143" s="129"/>
      <c r="HGF143" s="129"/>
      <c r="HGG143" s="129"/>
      <c r="HGH143" s="129"/>
      <c r="HGI143" s="129"/>
      <c r="HGJ143" s="129"/>
      <c r="HGK143" s="129"/>
      <c r="HGL143" s="129"/>
      <c r="HGM143" s="129"/>
      <c r="HGN143" s="129"/>
      <c r="HGO143" s="129"/>
      <c r="HGP143" s="129"/>
      <c r="HGQ143" s="129"/>
      <c r="HGR143" s="129"/>
      <c r="HGS143" s="129"/>
      <c r="HGT143" s="129"/>
      <c r="HGU143" s="129"/>
      <c r="HGV143" s="129"/>
      <c r="HGW143" s="129"/>
      <c r="HGX143" s="129"/>
      <c r="HGY143" s="129"/>
      <c r="HGZ143" s="129"/>
      <c r="HHA143" s="129"/>
      <c r="HHB143" s="129"/>
      <c r="HHC143" s="129"/>
      <c r="HHD143" s="129"/>
      <c r="HHE143" s="129"/>
      <c r="HHF143" s="129"/>
      <c r="HHG143" s="129"/>
      <c r="HHH143" s="129"/>
      <c r="HHI143" s="129"/>
      <c r="HHJ143" s="129"/>
      <c r="HHK143" s="129"/>
      <c r="HHL143" s="129"/>
      <c r="HHM143" s="129"/>
      <c r="HHN143" s="129"/>
      <c r="HHO143" s="129"/>
      <c r="HHP143" s="129"/>
      <c r="HHQ143" s="129"/>
      <c r="HHR143" s="129"/>
      <c r="HHS143" s="129"/>
      <c r="HHT143" s="129"/>
      <c r="HHU143" s="129"/>
      <c r="HHV143" s="129"/>
      <c r="HHW143" s="129"/>
      <c r="HHX143" s="129"/>
      <c r="HHY143" s="129"/>
      <c r="HHZ143" s="129"/>
      <c r="HIA143" s="129"/>
      <c r="HIB143" s="129"/>
      <c r="HIC143" s="129"/>
      <c r="HID143" s="129"/>
      <c r="HIE143" s="129"/>
      <c r="HIF143" s="129"/>
      <c r="HIG143" s="129"/>
      <c r="HIH143" s="129"/>
      <c r="HII143" s="129"/>
      <c r="HIJ143" s="129"/>
      <c r="HIK143" s="129"/>
      <c r="HIL143" s="129"/>
      <c r="HIM143" s="129"/>
      <c r="HIN143" s="129"/>
      <c r="HIO143" s="129"/>
      <c r="HIP143" s="129"/>
      <c r="HIQ143" s="129"/>
      <c r="HIR143" s="129"/>
      <c r="HIS143" s="129"/>
      <c r="HIT143" s="129"/>
      <c r="HIU143" s="129"/>
      <c r="HIV143" s="129"/>
      <c r="HIW143" s="129"/>
      <c r="HIX143" s="129"/>
      <c r="HIY143" s="129"/>
      <c r="HIZ143" s="129"/>
      <c r="HJA143" s="129"/>
      <c r="HJB143" s="129"/>
      <c r="HJC143" s="129"/>
      <c r="HJD143" s="129"/>
      <c r="HJE143" s="129"/>
      <c r="HJF143" s="129"/>
      <c r="HJG143" s="129"/>
      <c r="HJH143" s="129"/>
      <c r="HJI143" s="129"/>
      <c r="HJJ143" s="129"/>
      <c r="HJK143" s="129"/>
      <c r="HJL143" s="129"/>
      <c r="HJM143" s="129"/>
      <c r="HJN143" s="129"/>
      <c r="HJO143" s="129"/>
      <c r="HJP143" s="129"/>
      <c r="HJQ143" s="129"/>
      <c r="HJR143" s="129"/>
      <c r="HJS143" s="129"/>
      <c r="HJT143" s="129"/>
      <c r="HJU143" s="129"/>
      <c r="HJV143" s="129"/>
      <c r="HJW143" s="129"/>
      <c r="HJX143" s="129"/>
      <c r="HJY143" s="129"/>
      <c r="HJZ143" s="129"/>
      <c r="HKA143" s="129"/>
      <c r="HKB143" s="129"/>
      <c r="HKC143" s="129"/>
      <c r="HKD143" s="129"/>
      <c r="HKE143" s="129"/>
      <c r="HKF143" s="129"/>
      <c r="HKG143" s="129"/>
      <c r="HKH143" s="129"/>
      <c r="HKI143" s="129"/>
      <c r="HKJ143" s="129"/>
      <c r="HKK143" s="129"/>
      <c r="HKL143" s="129"/>
      <c r="HKM143" s="129"/>
      <c r="HKN143" s="129"/>
      <c r="HKO143" s="129"/>
      <c r="HKP143" s="129"/>
      <c r="HKQ143" s="129"/>
      <c r="HKR143" s="129"/>
      <c r="HKS143" s="129"/>
      <c r="HKT143" s="129"/>
      <c r="HKU143" s="129"/>
      <c r="HKV143" s="129"/>
      <c r="HKW143" s="129"/>
      <c r="HKX143" s="129"/>
      <c r="HKY143" s="129"/>
      <c r="HKZ143" s="129"/>
      <c r="HLA143" s="129"/>
      <c r="HLB143" s="129"/>
      <c r="HLC143" s="129"/>
      <c r="HLD143" s="129"/>
      <c r="HLE143" s="129"/>
      <c r="HLF143" s="129"/>
      <c r="HLG143" s="129"/>
      <c r="HLH143" s="129"/>
      <c r="HLI143" s="129"/>
      <c r="HLJ143" s="129"/>
      <c r="HLK143" s="129"/>
      <c r="HLL143" s="129"/>
      <c r="HLM143" s="129"/>
      <c r="HLN143" s="129"/>
      <c r="HLO143" s="129"/>
      <c r="HLP143" s="129"/>
      <c r="HLQ143" s="129"/>
      <c r="HLR143" s="129"/>
      <c r="HLS143" s="129"/>
      <c r="HLT143" s="129"/>
      <c r="HLU143" s="129"/>
      <c r="HLV143" s="129"/>
      <c r="HLW143" s="129"/>
      <c r="HLX143" s="129"/>
      <c r="HLY143" s="129"/>
      <c r="HLZ143" s="129"/>
      <c r="HMA143" s="129"/>
      <c r="HMB143" s="129"/>
      <c r="HMC143" s="129"/>
      <c r="HMD143" s="129"/>
      <c r="HME143" s="129"/>
      <c r="HMF143" s="129"/>
      <c r="HMG143" s="129"/>
      <c r="HMH143" s="129"/>
      <c r="HMI143" s="129"/>
      <c r="HMJ143" s="129"/>
      <c r="HMK143" s="129"/>
      <c r="HML143" s="129"/>
      <c r="HMM143" s="129"/>
      <c r="HMN143" s="129"/>
      <c r="HMO143" s="129"/>
      <c r="HMP143" s="129"/>
      <c r="HMQ143" s="129"/>
      <c r="HMR143" s="129"/>
      <c r="HMS143" s="129"/>
      <c r="HMT143" s="129"/>
      <c r="HMU143" s="129"/>
      <c r="HMV143" s="129"/>
      <c r="HMW143" s="129"/>
      <c r="HMX143" s="129"/>
      <c r="HMY143" s="129"/>
      <c r="HMZ143" s="129"/>
      <c r="HNA143" s="129"/>
      <c r="HNB143" s="129"/>
      <c r="HNC143" s="129"/>
      <c r="HND143" s="129"/>
      <c r="HNE143" s="129"/>
      <c r="HNF143" s="129"/>
      <c r="HNG143" s="129"/>
      <c r="HNH143" s="129"/>
      <c r="HNI143" s="129"/>
      <c r="HNJ143" s="129"/>
      <c r="HNK143" s="129"/>
      <c r="HNL143" s="129"/>
      <c r="HNM143" s="129"/>
      <c r="HNN143" s="129"/>
      <c r="HNO143" s="129"/>
      <c r="HNP143" s="129"/>
      <c r="HNQ143" s="129"/>
      <c r="HNR143" s="129"/>
      <c r="HNS143" s="129"/>
      <c r="HNT143" s="129"/>
      <c r="HNU143" s="129"/>
      <c r="HNV143" s="129"/>
      <c r="HNW143" s="129"/>
      <c r="HNX143" s="129"/>
      <c r="HNY143" s="129"/>
      <c r="HNZ143" s="129"/>
      <c r="HOA143" s="129"/>
      <c r="HOB143" s="129"/>
      <c r="HOC143" s="129"/>
      <c r="HOD143" s="129"/>
      <c r="HOE143" s="129"/>
      <c r="HOF143" s="129"/>
      <c r="HOG143" s="129"/>
      <c r="HOH143" s="129"/>
      <c r="HOI143" s="129"/>
      <c r="HOJ143" s="129"/>
      <c r="HOK143" s="129"/>
      <c r="HOL143" s="129"/>
      <c r="HOM143" s="129"/>
      <c r="HON143" s="129"/>
      <c r="HOO143" s="129"/>
      <c r="HOP143" s="129"/>
      <c r="HOQ143" s="129"/>
      <c r="HOR143" s="129"/>
      <c r="HOS143" s="129"/>
      <c r="HOT143" s="129"/>
      <c r="HOU143" s="129"/>
      <c r="HOV143" s="129"/>
      <c r="HOW143" s="129"/>
      <c r="HOX143" s="129"/>
      <c r="HOY143" s="129"/>
      <c r="HOZ143" s="129"/>
      <c r="HPA143" s="129"/>
      <c r="HPB143" s="129"/>
      <c r="HPC143" s="129"/>
      <c r="HPD143" s="129"/>
      <c r="HPE143" s="129"/>
      <c r="HPF143" s="129"/>
      <c r="HPG143" s="129"/>
      <c r="HPH143" s="129"/>
      <c r="HPI143" s="129"/>
      <c r="HPJ143" s="129"/>
      <c r="HPK143" s="129"/>
      <c r="HPL143" s="129"/>
      <c r="HPM143" s="129"/>
      <c r="HPN143" s="129"/>
      <c r="HPO143" s="129"/>
      <c r="HPP143" s="129"/>
      <c r="HPQ143" s="129"/>
      <c r="HPR143" s="129"/>
      <c r="HPS143" s="129"/>
      <c r="HPT143" s="129"/>
      <c r="HPU143" s="129"/>
      <c r="HPV143" s="129"/>
      <c r="HPW143" s="129"/>
      <c r="HPX143" s="129"/>
      <c r="HPY143" s="129"/>
      <c r="HPZ143" s="129"/>
      <c r="HQA143" s="129"/>
      <c r="HQB143" s="129"/>
      <c r="HQC143" s="129"/>
      <c r="HQD143" s="129"/>
      <c r="HQE143" s="129"/>
      <c r="HQF143" s="129"/>
      <c r="HQG143" s="129"/>
      <c r="HQH143" s="129"/>
      <c r="HQI143" s="129"/>
      <c r="HQJ143" s="129"/>
      <c r="HQK143" s="129"/>
      <c r="HQL143" s="129"/>
      <c r="HQM143" s="129"/>
      <c r="HQN143" s="129"/>
      <c r="HQO143" s="129"/>
      <c r="HQP143" s="129"/>
      <c r="HQQ143" s="129"/>
      <c r="HQR143" s="129"/>
      <c r="HQS143" s="129"/>
      <c r="HQT143" s="129"/>
      <c r="HQU143" s="129"/>
      <c r="HQV143" s="129"/>
      <c r="HQW143" s="129"/>
      <c r="HQX143" s="129"/>
      <c r="HQY143" s="129"/>
      <c r="HQZ143" s="129"/>
      <c r="HRA143" s="129"/>
      <c r="HRB143" s="129"/>
      <c r="HRC143" s="129"/>
      <c r="HRD143" s="129"/>
      <c r="HRE143" s="129"/>
      <c r="HRF143" s="129"/>
      <c r="HRG143" s="129"/>
      <c r="HRH143" s="129"/>
      <c r="HRI143" s="129"/>
      <c r="HRJ143" s="129"/>
      <c r="HRK143" s="129"/>
      <c r="HRL143" s="129"/>
      <c r="HRM143" s="129"/>
      <c r="HRN143" s="129"/>
      <c r="HRO143" s="129"/>
      <c r="HRP143" s="129"/>
      <c r="HRQ143" s="129"/>
      <c r="HRR143" s="129"/>
      <c r="HRS143" s="129"/>
      <c r="HRT143" s="129"/>
      <c r="HRU143" s="129"/>
      <c r="HRV143" s="129"/>
      <c r="HRW143" s="129"/>
      <c r="HRX143" s="129"/>
      <c r="HRY143" s="129"/>
      <c r="HRZ143" s="129"/>
      <c r="HSA143" s="129"/>
      <c r="HSB143" s="129"/>
      <c r="HSC143" s="129"/>
      <c r="HSD143" s="129"/>
      <c r="HSE143" s="129"/>
      <c r="HSF143" s="129"/>
      <c r="HSG143" s="129"/>
      <c r="HSH143" s="129"/>
      <c r="HSI143" s="129"/>
      <c r="HSJ143" s="129"/>
      <c r="HSK143" s="129"/>
      <c r="HSL143" s="129"/>
      <c r="HSM143" s="129"/>
      <c r="HSN143" s="129"/>
      <c r="HSO143" s="129"/>
      <c r="HSP143" s="129"/>
      <c r="HSQ143" s="129"/>
      <c r="HSR143" s="129"/>
      <c r="HSS143" s="129"/>
      <c r="HST143" s="129"/>
      <c r="HSU143" s="129"/>
      <c r="HSV143" s="129"/>
      <c r="HSW143" s="129"/>
      <c r="HSX143" s="129"/>
      <c r="HSY143" s="129"/>
      <c r="HSZ143" s="129"/>
      <c r="HTA143" s="129"/>
      <c r="HTB143" s="129"/>
      <c r="HTC143" s="129"/>
      <c r="HTD143" s="129"/>
      <c r="HTE143" s="129"/>
      <c r="HTF143" s="129"/>
      <c r="HTG143" s="129"/>
      <c r="HTH143" s="129"/>
      <c r="HTI143" s="129"/>
      <c r="HTJ143" s="129"/>
      <c r="HTK143" s="129"/>
      <c r="HTL143" s="129"/>
      <c r="HTM143" s="129"/>
      <c r="HTN143" s="129"/>
      <c r="HTO143" s="129"/>
      <c r="HTP143" s="129"/>
      <c r="HTQ143" s="129"/>
      <c r="HTR143" s="129"/>
      <c r="HTS143" s="129"/>
      <c r="HTT143" s="129"/>
      <c r="HTU143" s="129"/>
      <c r="HTV143" s="129"/>
      <c r="HTW143" s="129"/>
      <c r="HTX143" s="129"/>
      <c r="HTY143" s="129"/>
      <c r="HTZ143" s="129"/>
      <c r="HUA143" s="129"/>
      <c r="HUB143" s="129"/>
      <c r="HUC143" s="129"/>
      <c r="HUD143" s="129"/>
      <c r="HUE143" s="129"/>
      <c r="HUF143" s="129"/>
      <c r="HUG143" s="129"/>
      <c r="HUH143" s="129"/>
      <c r="HUI143" s="129"/>
      <c r="HUJ143" s="129"/>
      <c r="HUK143" s="129"/>
      <c r="HUL143" s="129"/>
      <c r="HUM143" s="129"/>
      <c r="HUN143" s="129"/>
      <c r="HUO143" s="129"/>
      <c r="HUP143" s="129"/>
      <c r="HUQ143" s="129"/>
      <c r="HUR143" s="129"/>
      <c r="HUS143" s="129"/>
      <c r="HUT143" s="129"/>
      <c r="HUU143" s="129"/>
      <c r="HUV143" s="129"/>
      <c r="HUW143" s="129"/>
      <c r="HUX143" s="129"/>
      <c r="HUY143" s="129"/>
      <c r="HUZ143" s="129"/>
      <c r="HVA143" s="129"/>
      <c r="HVB143" s="129"/>
      <c r="HVC143" s="129"/>
      <c r="HVD143" s="129"/>
      <c r="HVE143" s="129"/>
      <c r="HVF143" s="129"/>
      <c r="HVG143" s="129"/>
      <c r="HVH143" s="129"/>
      <c r="HVI143" s="129"/>
      <c r="HVJ143" s="129"/>
      <c r="HVK143" s="129"/>
      <c r="HVL143" s="129"/>
      <c r="HVM143" s="129"/>
      <c r="HVN143" s="129"/>
      <c r="HVO143" s="129"/>
      <c r="HVP143" s="129"/>
      <c r="HVQ143" s="129"/>
      <c r="HVR143" s="129"/>
      <c r="HVS143" s="129"/>
      <c r="HVT143" s="129"/>
      <c r="HVU143" s="129"/>
      <c r="HVV143" s="129"/>
      <c r="HVW143" s="129"/>
      <c r="HVX143" s="129"/>
      <c r="HVY143" s="129"/>
      <c r="HVZ143" s="129"/>
      <c r="HWA143" s="129"/>
      <c r="HWB143" s="129"/>
      <c r="HWC143" s="129"/>
      <c r="HWD143" s="129"/>
      <c r="HWE143" s="129"/>
      <c r="HWF143" s="129"/>
      <c r="HWG143" s="129"/>
      <c r="HWH143" s="129"/>
      <c r="HWI143" s="129"/>
      <c r="HWJ143" s="129"/>
      <c r="HWK143" s="129"/>
      <c r="HWL143" s="129"/>
      <c r="HWM143" s="129"/>
      <c r="HWN143" s="129"/>
      <c r="HWO143" s="129"/>
      <c r="HWP143" s="129"/>
      <c r="HWQ143" s="129"/>
      <c r="HWR143" s="129"/>
      <c r="HWS143" s="129"/>
      <c r="HWT143" s="129"/>
      <c r="HWU143" s="129"/>
      <c r="HWV143" s="129"/>
      <c r="HWW143" s="129"/>
      <c r="HWX143" s="129"/>
      <c r="HWY143" s="129"/>
      <c r="HWZ143" s="129"/>
      <c r="HXA143" s="129"/>
      <c r="HXB143" s="129"/>
      <c r="HXC143" s="129"/>
      <c r="HXD143" s="129"/>
      <c r="HXE143" s="129"/>
      <c r="HXF143" s="129"/>
      <c r="HXG143" s="129"/>
      <c r="HXH143" s="129"/>
      <c r="HXI143" s="129"/>
      <c r="HXJ143" s="129"/>
      <c r="HXK143" s="129"/>
      <c r="HXL143" s="129"/>
      <c r="HXM143" s="129"/>
      <c r="HXN143" s="129"/>
      <c r="HXO143" s="129"/>
      <c r="HXP143" s="129"/>
      <c r="HXQ143" s="129"/>
      <c r="HXR143" s="129"/>
      <c r="HXS143" s="129"/>
      <c r="HXT143" s="129"/>
      <c r="HXU143" s="129"/>
      <c r="HXV143" s="129"/>
      <c r="HXW143" s="129"/>
      <c r="HXX143" s="129"/>
      <c r="HXY143" s="129"/>
      <c r="HXZ143" s="129"/>
      <c r="HYA143" s="129"/>
      <c r="HYB143" s="129"/>
      <c r="HYC143" s="129"/>
      <c r="HYD143" s="129"/>
      <c r="HYE143" s="129"/>
      <c r="HYF143" s="129"/>
      <c r="HYG143" s="129"/>
      <c r="HYH143" s="129"/>
      <c r="HYI143" s="129"/>
      <c r="HYJ143" s="129"/>
      <c r="HYK143" s="129"/>
      <c r="HYL143" s="129"/>
      <c r="HYM143" s="129"/>
      <c r="HYN143" s="129"/>
      <c r="HYO143" s="129"/>
      <c r="HYP143" s="129"/>
      <c r="HYQ143" s="129"/>
      <c r="HYR143" s="129"/>
      <c r="HYS143" s="129"/>
      <c r="HYT143" s="129"/>
      <c r="HYU143" s="129"/>
      <c r="HYV143" s="129"/>
      <c r="HYW143" s="129"/>
      <c r="HYX143" s="129"/>
      <c r="HYY143" s="129"/>
      <c r="HYZ143" s="129"/>
      <c r="HZA143" s="129"/>
      <c r="HZB143" s="129"/>
      <c r="HZC143" s="129"/>
      <c r="HZD143" s="129"/>
      <c r="HZE143" s="129"/>
      <c r="HZF143" s="129"/>
      <c r="HZG143" s="129"/>
      <c r="HZH143" s="129"/>
      <c r="HZI143" s="129"/>
      <c r="HZJ143" s="129"/>
      <c r="HZK143" s="129"/>
      <c r="HZL143" s="129"/>
      <c r="HZM143" s="129"/>
      <c r="HZN143" s="129"/>
      <c r="HZO143" s="129"/>
      <c r="HZP143" s="129"/>
      <c r="HZQ143" s="129"/>
      <c r="HZR143" s="129"/>
      <c r="HZS143" s="129"/>
      <c r="HZT143" s="129"/>
      <c r="HZU143" s="129"/>
      <c r="HZV143" s="129"/>
      <c r="HZW143" s="129"/>
      <c r="HZX143" s="129"/>
      <c r="HZY143" s="129"/>
      <c r="HZZ143" s="129"/>
      <c r="IAA143" s="129"/>
      <c r="IAB143" s="129"/>
      <c r="IAC143" s="129"/>
      <c r="IAD143" s="129"/>
      <c r="IAE143" s="129"/>
      <c r="IAF143" s="129"/>
      <c r="IAG143" s="129"/>
      <c r="IAH143" s="129"/>
      <c r="IAI143" s="129"/>
      <c r="IAJ143" s="129"/>
      <c r="IAK143" s="129"/>
      <c r="IAL143" s="129"/>
      <c r="IAM143" s="129"/>
      <c r="IAN143" s="129"/>
      <c r="IAO143" s="129"/>
      <c r="IAP143" s="129"/>
      <c r="IAQ143" s="129"/>
      <c r="IAR143" s="129"/>
      <c r="IAS143" s="129"/>
      <c r="IAT143" s="129"/>
      <c r="IAU143" s="129"/>
      <c r="IAV143" s="129"/>
      <c r="IAW143" s="129"/>
      <c r="IAX143" s="129"/>
      <c r="IAY143" s="129"/>
      <c r="IAZ143" s="129"/>
      <c r="IBA143" s="129"/>
      <c r="IBB143" s="129"/>
      <c r="IBC143" s="129"/>
      <c r="IBD143" s="129"/>
      <c r="IBE143" s="129"/>
      <c r="IBF143" s="129"/>
      <c r="IBG143" s="129"/>
      <c r="IBH143" s="129"/>
      <c r="IBI143" s="129"/>
      <c r="IBJ143" s="129"/>
      <c r="IBK143" s="129"/>
      <c r="IBL143" s="129"/>
      <c r="IBM143" s="129"/>
      <c r="IBN143" s="129"/>
      <c r="IBO143" s="129"/>
      <c r="IBP143" s="129"/>
      <c r="IBQ143" s="129"/>
      <c r="IBR143" s="129"/>
      <c r="IBS143" s="129"/>
      <c r="IBT143" s="129"/>
      <c r="IBU143" s="129"/>
      <c r="IBV143" s="129"/>
      <c r="IBW143" s="129"/>
      <c r="IBX143" s="129"/>
      <c r="IBY143" s="129"/>
      <c r="IBZ143" s="129"/>
      <c r="ICA143" s="129"/>
      <c r="ICB143" s="129"/>
      <c r="ICC143" s="129"/>
      <c r="ICD143" s="129"/>
      <c r="ICE143" s="129"/>
      <c r="ICF143" s="129"/>
      <c r="ICG143" s="129"/>
      <c r="ICH143" s="129"/>
      <c r="ICI143" s="129"/>
      <c r="ICJ143" s="129"/>
      <c r="ICK143" s="129"/>
      <c r="ICL143" s="129"/>
      <c r="ICM143" s="129"/>
      <c r="ICN143" s="129"/>
      <c r="ICO143" s="129"/>
      <c r="ICP143" s="129"/>
      <c r="ICQ143" s="129"/>
      <c r="ICR143" s="129"/>
      <c r="ICS143" s="129"/>
      <c r="ICT143" s="129"/>
      <c r="ICU143" s="129"/>
      <c r="ICV143" s="129"/>
      <c r="ICW143" s="129"/>
      <c r="ICX143" s="129"/>
      <c r="ICY143" s="129"/>
      <c r="ICZ143" s="129"/>
      <c r="IDA143" s="129"/>
      <c r="IDB143" s="129"/>
      <c r="IDC143" s="129"/>
      <c r="IDD143" s="129"/>
      <c r="IDE143" s="129"/>
      <c r="IDF143" s="129"/>
      <c r="IDG143" s="129"/>
      <c r="IDH143" s="129"/>
      <c r="IDI143" s="129"/>
      <c r="IDJ143" s="129"/>
      <c r="IDK143" s="129"/>
      <c r="IDL143" s="129"/>
      <c r="IDM143" s="129"/>
      <c r="IDN143" s="129"/>
      <c r="IDO143" s="129"/>
      <c r="IDP143" s="129"/>
      <c r="IDQ143" s="129"/>
      <c r="IDR143" s="129"/>
      <c r="IDS143" s="129"/>
      <c r="IDT143" s="129"/>
      <c r="IDU143" s="129"/>
      <c r="IDV143" s="129"/>
      <c r="IDW143" s="129"/>
      <c r="IDX143" s="129"/>
      <c r="IDY143" s="129"/>
      <c r="IDZ143" s="129"/>
      <c r="IEA143" s="129"/>
      <c r="IEB143" s="129"/>
      <c r="IEC143" s="129"/>
      <c r="IED143" s="129"/>
      <c r="IEE143" s="129"/>
      <c r="IEF143" s="129"/>
      <c r="IEG143" s="129"/>
      <c r="IEH143" s="129"/>
      <c r="IEI143" s="129"/>
      <c r="IEJ143" s="129"/>
      <c r="IEK143" s="129"/>
      <c r="IEL143" s="129"/>
      <c r="IEM143" s="129"/>
      <c r="IEN143" s="129"/>
      <c r="IEO143" s="129"/>
      <c r="IEP143" s="129"/>
      <c r="IEQ143" s="129"/>
      <c r="IER143" s="129"/>
      <c r="IES143" s="129"/>
      <c r="IET143" s="129"/>
      <c r="IEU143" s="129"/>
      <c r="IEV143" s="129"/>
      <c r="IEW143" s="129"/>
      <c r="IEX143" s="129"/>
      <c r="IEY143" s="129"/>
      <c r="IEZ143" s="129"/>
      <c r="IFA143" s="129"/>
      <c r="IFB143" s="129"/>
      <c r="IFC143" s="129"/>
      <c r="IFD143" s="129"/>
      <c r="IFE143" s="129"/>
      <c r="IFF143" s="129"/>
      <c r="IFG143" s="129"/>
      <c r="IFH143" s="129"/>
      <c r="IFI143" s="129"/>
      <c r="IFJ143" s="129"/>
      <c r="IFK143" s="129"/>
      <c r="IFL143" s="129"/>
      <c r="IFM143" s="129"/>
      <c r="IFN143" s="129"/>
      <c r="IFO143" s="129"/>
      <c r="IFP143" s="129"/>
      <c r="IFQ143" s="129"/>
      <c r="IFR143" s="129"/>
      <c r="IFS143" s="129"/>
      <c r="IFT143" s="129"/>
      <c r="IFU143" s="129"/>
      <c r="IFV143" s="129"/>
      <c r="IFW143" s="129"/>
      <c r="IFX143" s="129"/>
      <c r="IFY143" s="129"/>
      <c r="IFZ143" s="129"/>
      <c r="IGA143" s="129"/>
      <c r="IGB143" s="129"/>
      <c r="IGC143" s="129"/>
      <c r="IGD143" s="129"/>
      <c r="IGE143" s="129"/>
      <c r="IGF143" s="129"/>
      <c r="IGG143" s="129"/>
      <c r="IGH143" s="129"/>
      <c r="IGI143" s="129"/>
      <c r="IGJ143" s="129"/>
      <c r="IGK143" s="129"/>
      <c r="IGL143" s="129"/>
      <c r="IGM143" s="129"/>
      <c r="IGN143" s="129"/>
      <c r="IGO143" s="129"/>
      <c r="IGP143" s="129"/>
      <c r="IGQ143" s="129"/>
      <c r="IGR143" s="129"/>
      <c r="IGS143" s="129"/>
      <c r="IGT143" s="129"/>
      <c r="IGU143" s="129"/>
      <c r="IGV143" s="129"/>
      <c r="IGW143" s="129"/>
      <c r="IGX143" s="129"/>
      <c r="IGY143" s="129"/>
      <c r="IGZ143" s="129"/>
      <c r="IHA143" s="129"/>
      <c r="IHB143" s="129"/>
      <c r="IHC143" s="129"/>
      <c r="IHD143" s="129"/>
      <c r="IHE143" s="129"/>
      <c r="IHF143" s="129"/>
      <c r="IHG143" s="129"/>
      <c r="IHH143" s="129"/>
      <c r="IHI143" s="129"/>
      <c r="IHJ143" s="129"/>
      <c r="IHK143" s="129"/>
      <c r="IHL143" s="129"/>
      <c r="IHM143" s="129"/>
      <c r="IHN143" s="129"/>
      <c r="IHO143" s="129"/>
      <c r="IHP143" s="129"/>
      <c r="IHQ143" s="129"/>
      <c r="IHR143" s="129"/>
      <c r="IHS143" s="129"/>
      <c r="IHT143" s="129"/>
      <c r="IHU143" s="129"/>
      <c r="IHV143" s="129"/>
      <c r="IHW143" s="129"/>
      <c r="IHX143" s="129"/>
      <c r="IHY143" s="129"/>
      <c r="IHZ143" s="129"/>
      <c r="IIA143" s="129"/>
      <c r="IIB143" s="129"/>
      <c r="IIC143" s="129"/>
      <c r="IID143" s="129"/>
      <c r="IIE143" s="129"/>
      <c r="IIF143" s="129"/>
      <c r="IIG143" s="129"/>
      <c r="IIH143" s="129"/>
      <c r="III143" s="129"/>
      <c r="IIJ143" s="129"/>
      <c r="IIK143" s="129"/>
      <c r="IIL143" s="129"/>
      <c r="IIM143" s="129"/>
      <c r="IIN143" s="129"/>
      <c r="IIO143" s="129"/>
      <c r="IIP143" s="129"/>
      <c r="IIQ143" s="129"/>
      <c r="IIR143" s="129"/>
      <c r="IIS143" s="129"/>
      <c r="IIT143" s="129"/>
      <c r="IIU143" s="129"/>
      <c r="IIV143" s="129"/>
      <c r="IIW143" s="129"/>
      <c r="IIX143" s="129"/>
      <c r="IIY143" s="129"/>
      <c r="IIZ143" s="129"/>
      <c r="IJA143" s="129"/>
      <c r="IJB143" s="129"/>
      <c r="IJC143" s="129"/>
      <c r="IJD143" s="129"/>
      <c r="IJE143" s="129"/>
      <c r="IJF143" s="129"/>
      <c r="IJG143" s="129"/>
      <c r="IJH143" s="129"/>
      <c r="IJI143" s="129"/>
      <c r="IJJ143" s="129"/>
      <c r="IJK143" s="129"/>
      <c r="IJL143" s="129"/>
      <c r="IJM143" s="129"/>
      <c r="IJN143" s="129"/>
      <c r="IJO143" s="129"/>
      <c r="IJP143" s="129"/>
      <c r="IJQ143" s="129"/>
      <c r="IJR143" s="129"/>
      <c r="IJS143" s="129"/>
      <c r="IJT143" s="129"/>
      <c r="IJU143" s="129"/>
      <c r="IJV143" s="129"/>
      <c r="IJW143" s="129"/>
      <c r="IJX143" s="129"/>
      <c r="IJY143" s="129"/>
      <c r="IJZ143" s="129"/>
      <c r="IKA143" s="129"/>
      <c r="IKB143" s="129"/>
      <c r="IKC143" s="129"/>
      <c r="IKD143" s="129"/>
      <c r="IKE143" s="129"/>
      <c r="IKF143" s="129"/>
      <c r="IKG143" s="129"/>
      <c r="IKH143" s="129"/>
      <c r="IKI143" s="129"/>
      <c r="IKJ143" s="129"/>
      <c r="IKK143" s="129"/>
      <c r="IKL143" s="129"/>
      <c r="IKM143" s="129"/>
      <c r="IKN143" s="129"/>
      <c r="IKO143" s="129"/>
      <c r="IKP143" s="129"/>
      <c r="IKQ143" s="129"/>
      <c r="IKR143" s="129"/>
      <c r="IKS143" s="129"/>
      <c r="IKT143" s="129"/>
      <c r="IKU143" s="129"/>
      <c r="IKV143" s="129"/>
      <c r="IKW143" s="129"/>
      <c r="IKX143" s="129"/>
      <c r="IKY143" s="129"/>
      <c r="IKZ143" s="129"/>
      <c r="ILA143" s="129"/>
      <c r="ILB143" s="129"/>
      <c r="ILC143" s="129"/>
      <c r="ILD143" s="129"/>
      <c r="ILE143" s="129"/>
      <c r="ILF143" s="129"/>
      <c r="ILG143" s="129"/>
      <c r="ILH143" s="129"/>
      <c r="ILI143" s="129"/>
      <c r="ILJ143" s="129"/>
      <c r="ILK143" s="129"/>
      <c r="ILL143" s="129"/>
      <c r="ILM143" s="129"/>
      <c r="ILN143" s="129"/>
      <c r="ILO143" s="129"/>
      <c r="ILP143" s="129"/>
      <c r="ILQ143" s="129"/>
      <c r="ILR143" s="129"/>
      <c r="ILS143" s="129"/>
      <c r="ILT143" s="129"/>
      <c r="ILU143" s="129"/>
      <c r="ILV143" s="129"/>
      <c r="ILW143" s="129"/>
      <c r="ILX143" s="129"/>
      <c r="ILY143" s="129"/>
      <c r="ILZ143" s="129"/>
      <c r="IMA143" s="129"/>
      <c r="IMB143" s="129"/>
      <c r="IMC143" s="129"/>
      <c r="IMD143" s="129"/>
      <c r="IME143" s="129"/>
      <c r="IMF143" s="129"/>
      <c r="IMG143" s="129"/>
      <c r="IMH143" s="129"/>
      <c r="IMI143" s="129"/>
      <c r="IMJ143" s="129"/>
      <c r="IMK143" s="129"/>
      <c r="IML143" s="129"/>
      <c r="IMM143" s="129"/>
      <c r="IMN143" s="129"/>
      <c r="IMO143" s="129"/>
      <c r="IMP143" s="129"/>
      <c r="IMQ143" s="129"/>
      <c r="IMR143" s="129"/>
      <c r="IMS143" s="129"/>
      <c r="IMT143" s="129"/>
      <c r="IMU143" s="129"/>
      <c r="IMV143" s="129"/>
      <c r="IMW143" s="129"/>
      <c r="IMX143" s="129"/>
      <c r="IMY143" s="129"/>
      <c r="IMZ143" s="129"/>
      <c r="INA143" s="129"/>
      <c r="INB143" s="129"/>
      <c r="INC143" s="129"/>
      <c r="IND143" s="129"/>
      <c r="INE143" s="129"/>
      <c r="INF143" s="129"/>
      <c r="ING143" s="129"/>
      <c r="INH143" s="129"/>
      <c r="INI143" s="129"/>
      <c r="INJ143" s="129"/>
      <c r="INK143" s="129"/>
      <c r="INL143" s="129"/>
      <c r="INM143" s="129"/>
      <c r="INN143" s="129"/>
      <c r="INO143" s="129"/>
      <c r="INP143" s="129"/>
      <c r="INQ143" s="129"/>
      <c r="INR143" s="129"/>
      <c r="INS143" s="129"/>
      <c r="INT143" s="129"/>
      <c r="INU143" s="129"/>
      <c r="INV143" s="129"/>
      <c r="INW143" s="129"/>
      <c r="INX143" s="129"/>
      <c r="INY143" s="129"/>
      <c r="INZ143" s="129"/>
      <c r="IOA143" s="129"/>
      <c r="IOB143" s="129"/>
      <c r="IOC143" s="129"/>
      <c r="IOD143" s="129"/>
      <c r="IOE143" s="129"/>
      <c r="IOF143" s="129"/>
      <c r="IOG143" s="129"/>
      <c r="IOH143" s="129"/>
      <c r="IOI143" s="129"/>
      <c r="IOJ143" s="129"/>
      <c r="IOK143" s="129"/>
      <c r="IOL143" s="129"/>
      <c r="IOM143" s="129"/>
      <c r="ION143" s="129"/>
      <c r="IOO143" s="129"/>
      <c r="IOP143" s="129"/>
      <c r="IOQ143" s="129"/>
      <c r="IOR143" s="129"/>
      <c r="IOS143" s="129"/>
      <c r="IOT143" s="129"/>
      <c r="IOU143" s="129"/>
      <c r="IOV143" s="129"/>
      <c r="IOW143" s="129"/>
      <c r="IOX143" s="129"/>
      <c r="IOY143" s="129"/>
      <c r="IOZ143" s="129"/>
      <c r="IPA143" s="129"/>
      <c r="IPB143" s="129"/>
      <c r="IPC143" s="129"/>
      <c r="IPD143" s="129"/>
      <c r="IPE143" s="129"/>
      <c r="IPF143" s="129"/>
      <c r="IPG143" s="129"/>
      <c r="IPH143" s="129"/>
      <c r="IPI143" s="129"/>
      <c r="IPJ143" s="129"/>
      <c r="IPK143" s="129"/>
      <c r="IPL143" s="129"/>
      <c r="IPM143" s="129"/>
      <c r="IPN143" s="129"/>
      <c r="IPO143" s="129"/>
      <c r="IPP143" s="129"/>
      <c r="IPQ143" s="129"/>
      <c r="IPR143" s="129"/>
      <c r="IPS143" s="129"/>
      <c r="IPT143" s="129"/>
      <c r="IPU143" s="129"/>
      <c r="IPV143" s="129"/>
      <c r="IPW143" s="129"/>
      <c r="IPX143" s="129"/>
      <c r="IPY143" s="129"/>
      <c r="IPZ143" s="129"/>
      <c r="IQA143" s="129"/>
      <c r="IQB143" s="129"/>
      <c r="IQC143" s="129"/>
      <c r="IQD143" s="129"/>
      <c r="IQE143" s="129"/>
      <c r="IQF143" s="129"/>
      <c r="IQG143" s="129"/>
      <c r="IQH143" s="129"/>
      <c r="IQI143" s="129"/>
      <c r="IQJ143" s="129"/>
      <c r="IQK143" s="129"/>
      <c r="IQL143" s="129"/>
      <c r="IQM143" s="129"/>
      <c r="IQN143" s="129"/>
      <c r="IQO143" s="129"/>
      <c r="IQP143" s="129"/>
      <c r="IQQ143" s="129"/>
      <c r="IQR143" s="129"/>
      <c r="IQS143" s="129"/>
      <c r="IQT143" s="129"/>
      <c r="IQU143" s="129"/>
      <c r="IQV143" s="129"/>
      <c r="IQW143" s="129"/>
      <c r="IQX143" s="129"/>
      <c r="IQY143" s="129"/>
      <c r="IQZ143" s="129"/>
      <c r="IRA143" s="129"/>
      <c r="IRB143" s="129"/>
      <c r="IRC143" s="129"/>
      <c r="IRD143" s="129"/>
      <c r="IRE143" s="129"/>
      <c r="IRF143" s="129"/>
      <c r="IRG143" s="129"/>
      <c r="IRH143" s="129"/>
      <c r="IRI143" s="129"/>
      <c r="IRJ143" s="129"/>
      <c r="IRK143" s="129"/>
      <c r="IRL143" s="129"/>
      <c r="IRM143" s="129"/>
      <c r="IRN143" s="129"/>
      <c r="IRO143" s="129"/>
      <c r="IRP143" s="129"/>
      <c r="IRQ143" s="129"/>
      <c r="IRR143" s="129"/>
      <c r="IRS143" s="129"/>
      <c r="IRT143" s="129"/>
      <c r="IRU143" s="129"/>
      <c r="IRV143" s="129"/>
      <c r="IRW143" s="129"/>
      <c r="IRX143" s="129"/>
      <c r="IRY143" s="129"/>
      <c r="IRZ143" s="129"/>
      <c r="ISA143" s="129"/>
      <c r="ISB143" s="129"/>
      <c r="ISC143" s="129"/>
      <c r="ISD143" s="129"/>
      <c r="ISE143" s="129"/>
      <c r="ISF143" s="129"/>
      <c r="ISG143" s="129"/>
      <c r="ISH143" s="129"/>
      <c r="ISI143" s="129"/>
      <c r="ISJ143" s="129"/>
      <c r="ISK143" s="129"/>
      <c r="ISL143" s="129"/>
      <c r="ISM143" s="129"/>
      <c r="ISN143" s="129"/>
      <c r="ISO143" s="129"/>
      <c r="ISP143" s="129"/>
      <c r="ISQ143" s="129"/>
      <c r="ISR143" s="129"/>
      <c r="ISS143" s="129"/>
      <c r="IST143" s="129"/>
      <c r="ISU143" s="129"/>
      <c r="ISV143" s="129"/>
      <c r="ISW143" s="129"/>
      <c r="ISX143" s="129"/>
      <c r="ISY143" s="129"/>
      <c r="ISZ143" s="129"/>
      <c r="ITA143" s="129"/>
      <c r="ITB143" s="129"/>
      <c r="ITC143" s="129"/>
      <c r="ITD143" s="129"/>
      <c r="ITE143" s="129"/>
      <c r="ITF143" s="129"/>
      <c r="ITG143" s="129"/>
      <c r="ITH143" s="129"/>
      <c r="ITI143" s="129"/>
      <c r="ITJ143" s="129"/>
      <c r="ITK143" s="129"/>
      <c r="ITL143" s="129"/>
      <c r="ITM143" s="129"/>
      <c r="ITN143" s="129"/>
      <c r="ITO143" s="129"/>
      <c r="ITP143" s="129"/>
      <c r="ITQ143" s="129"/>
      <c r="ITR143" s="129"/>
      <c r="ITS143" s="129"/>
      <c r="ITT143" s="129"/>
      <c r="ITU143" s="129"/>
      <c r="ITV143" s="129"/>
      <c r="ITW143" s="129"/>
      <c r="ITX143" s="129"/>
      <c r="ITY143" s="129"/>
      <c r="ITZ143" s="129"/>
      <c r="IUA143" s="129"/>
      <c r="IUB143" s="129"/>
      <c r="IUC143" s="129"/>
      <c r="IUD143" s="129"/>
      <c r="IUE143" s="129"/>
      <c r="IUF143" s="129"/>
      <c r="IUG143" s="129"/>
      <c r="IUH143" s="129"/>
      <c r="IUI143" s="129"/>
      <c r="IUJ143" s="129"/>
      <c r="IUK143" s="129"/>
      <c r="IUL143" s="129"/>
      <c r="IUM143" s="129"/>
      <c r="IUN143" s="129"/>
      <c r="IUO143" s="129"/>
      <c r="IUP143" s="129"/>
      <c r="IUQ143" s="129"/>
      <c r="IUR143" s="129"/>
      <c r="IUS143" s="129"/>
      <c r="IUT143" s="129"/>
      <c r="IUU143" s="129"/>
      <c r="IUV143" s="129"/>
      <c r="IUW143" s="129"/>
      <c r="IUX143" s="129"/>
      <c r="IUY143" s="129"/>
      <c r="IUZ143" s="129"/>
      <c r="IVA143" s="129"/>
      <c r="IVB143" s="129"/>
      <c r="IVC143" s="129"/>
      <c r="IVD143" s="129"/>
      <c r="IVE143" s="129"/>
      <c r="IVF143" s="129"/>
      <c r="IVG143" s="129"/>
      <c r="IVH143" s="129"/>
      <c r="IVI143" s="129"/>
      <c r="IVJ143" s="129"/>
      <c r="IVK143" s="129"/>
      <c r="IVL143" s="129"/>
      <c r="IVM143" s="129"/>
      <c r="IVN143" s="129"/>
      <c r="IVO143" s="129"/>
      <c r="IVP143" s="129"/>
      <c r="IVQ143" s="129"/>
      <c r="IVR143" s="129"/>
      <c r="IVS143" s="129"/>
      <c r="IVT143" s="129"/>
      <c r="IVU143" s="129"/>
      <c r="IVV143" s="129"/>
      <c r="IVW143" s="129"/>
      <c r="IVX143" s="129"/>
      <c r="IVY143" s="129"/>
      <c r="IVZ143" s="129"/>
      <c r="IWA143" s="129"/>
      <c r="IWB143" s="129"/>
      <c r="IWC143" s="129"/>
      <c r="IWD143" s="129"/>
      <c r="IWE143" s="129"/>
      <c r="IWF143" s="129"/>
      <c r="IWG143" s="129"/>
      <c r="IWH143" s="129"/>
      <c r="IWI143" s="129"/>
      <c r="IWJ143" s="129"/>
      <c r="IWK143" s="129"/>
      <c r="IWL143" s="129"/>
      <c r="IWM143" s="129"/>
      <c r="IWN143" s="129"/>
      <c r="IWO143" s="129"/>
      <c r="IWP143" s="129"/>
      <c r="IWQ143" s="129"/>
      <c r="IWR143" s="129"/>
      <c r="IWS143" s="129"/>
      <c r="IWT143" s="129"/>
      <c r="IWU143" s="129"/>
      <c r="IWV143" s="129"/>
      <c r="IWW143" s="129"/>
      <c r="IWX143" s="129"/>
      <c r="IWY143" s="129"/>
      <c r="IWZ143" s="129"/>
      <c r="IXA143" s="129"/>
      <c r="IXB143" s="129"/>
      <c r="IXC143" s="129"/>
      <c r="IXD143" s="129"/>
      <c r="IXE143" s="129"/>
      <c r="IXF143" s="129"/>
      <c r="IXG143" s="129"/>
      <c r="IXH143" s="129"/>
      <c r="IXI143" s="129"/>
      <c r="IXJ143" s="129"/>
      <c r="IXK143" s="129"/>
      <c r="IXL143" s="129"/>
      <c r="IXM143" s="129"/>
      <c r="IXN143" s="129"/>
      <c r="IXO143" s="129"/>
      <c r="IXP143" s="129"/>
      <c r="IXQ143" s="129"/>
      <c r="IXR143" s="129"/>
      <c r="IXS143" s="129"/>
      <c r="IXT143" s="129"/>
      <c r="IXU143" s="129"/>
      <c r="IXV143" s="129"/>
      <c r="IXW143" s="129"/>
      <c r="IXX143" s="129"/>
      <c r="IXY143" s="129"/>
      <c r="IXZ143" s="129"/>
      <c r="IYA143" s="129"/>
      <c r="IYB143" s="129"/>
      <c r="IYC143" s="129"/>
      <c r="IYD143" s="129"/>
      <c r="IYE143" s="129"/>
      <c r="IYF143" s="129"/>
      <c r="IYG143" s="129"/>
      <c r="IYH143" s="129"/>
      <c r="IYI143" s="129"/>
      <c r="IYJ143" s="129"/>
      <c r="IYK143" s="129"/>
      <c r="IYL143" s="129"/>
      <c r="IYM143" s="129"/>
      <c r="IYN143" s="129"/>
      <c r="IYO143" s="129"/>
      <c r="IYP143" s="129"/>
      <c r="IYQ143" s="129"/>
      <c r="IYR143" s="129"/>
      <c r="IYS143" s="129"/>
      <c r="IYT143" s="129"/>
      <c r="IYU143" s="129"/>
      <c r="IYV143" s="129"/>
      <c r="IYW143" s="129"/>
      <c r="IYX143" s="129"/>
      <c r="IYY143" s="129"/>
      <c r="IYZ143" s="129"/>
      <c r="IZA143" s="129"/>
      <c r="IZB143" s="129"/>
      <c r="IZC143" s="129"/>
      <c r="IZD143" s="129"/>
      <c r="IZE143" s="129"/>
      <c r="IZF143" s="129"/>
      <c r="IZG143" s="129"/>
      <c r="IZH143" s="129"/>
      <c r="IZI143" s="129"/>
      <c r="IZJ143" s="129"/>
      <c r="IZK143" s="129"/>
      <c r="IZL143" s="129"/>
      <c r="IZM143" s="129"/>
      <c r="IZN143" s="129"/>
      <c r="IZO143" s="129"/>
      <c r="IZP143" s="129"/>
      <c r="IZQ143" s="129"/>
      <c r="IZR143" s="129"/>
      <c r="IZS143" s="129"/>
      <c r="IZT143" s="129"/>
      <c r="IZU143" s="129"/>
      <c r="IZV143" s="129"/>
      <c r="IZW143" s="129"/>
      <c r="IZX143" s="129"/>
      <c r="IZY143" s="129"/>
      <c r="IZZ143" s="129"/>
      <c r="JAA143" s="129"/>
      <c r="JAB143" s="129"/>
      <c r="JAC143" s="129"/>
      <c r="JAD143" s="129"/>
      <c r="JAE143" s="129"/>
      <c r="JAF143" s="129"/>
      <c r="JAG143" s="129"/>
      <c r="JAH143" s="129"/>
      <c r="JAI143" s="129"/>
      <c r="JAJ143" s="129"/>
      <c r="JAK143" s="129"/>
      <c r="JAL143" s="129"/>
      <c r="JAM143" s="129"/>
      <c r="JAN143" s="129"/>
      <c r="JAO143" s="129"/>
      <c r="JAP143" s="129"/>
      <c r="JAQ143" s="129"/>
      <c r="JAR143" s="129"/>
      <c r="JAS143" s="129"/>
      <c r="JAT143" s="129"/>
      <c r="JAU143" s="129"/>
      <c r="JAV143" s="129"/>
      <c r="JAW143" s="129"/>
      <c r="JAX143" s="129"/>
      <c r="JAY143" s="129"/>
      <c r="JAZ143" s="129"/>
      <c r="JBA143" s="129"/>
      <c r="JBB143" s="129"/>
      <c r="JBC143" s="129"/>
      <c r="JBD143" s="129"/>
      <c r="JBE143" s="129"/>
      <c r="JBF143" s="129"/>
      <c r="JBG143" s="129"/>
      <c r="JBH143" s="129"/>
      <c r="JBI143" s="129"/>
      <c r="JBJ143" s="129"/>
      <c r="JBK143" s="129"/>
      <c r="JBL143" s="129"/>
      <c r="JBM143" s="129"/>
      <c r="JBN143" s="129"/>
      <c r="JBO143" s="129"/>
      <c r="JBP143" s="129"/>
      <c r="JBQ143" s="129"/>
      <c r="JBR143" s="129"/>
      <c r="JBS143" s="129"/>
      <c r="JBT143" s="129"/>
      <c r="JBU143" s="129"/>
      <c r="JBV143" s="129"/>
      <c r="JBW143" s="129"/>
      <c r="JBX143" s="129"/>
      <c r="JBY143" s="129"/>
      <c r="JBZ143" s="129"/>
      <c r="JCA143" s="129"/>
      <c r="JCB143" s="129"/>
      <c r="JCC143" s="129"/>
      <c r="JCD143" s="129"/>
      <c r="JCE143" s="129"/>
      <c r="JCF143" s="129"/>
      <c r="JCG143" s="129"/>
      <c r="JCH143" s="129"/>
      <c r="JCI143" s="129"/>
      <c r="JCJ143" s="129"/>
      <c r="JCK143" s="129"/>
      <c r="JCL143" s="129"/>
      <c r="JCM143" s="129"/>
      <c r="JCN143" s="129"/>
      <c r="JCO143" s="129"/>
      <c r="JCP143" s="129"/>
      <c r="JCQ143" s="129"/>
      <c r="JCR143" s="129"/>
      <c r="JCS143" s="129"/>
      <c r="JCT143" s="129"/>
      <c r="JCU143" s="129"/>
      <c r="JCV143" s="129"/>
      <c r="JCW143" s="129"/>
      <c r="JCX143" s="129"/>
      <c r="JCY143" s="129"/>
      <c r="JCZ143" s="129"/>
      <c r="JDA143" s="129"/>
      <c r="JDB143" s="129"/>
      <c r="JDC143" s="129"/>
      <c r="JDD143" s="129"/>
      <c r="JDE143" s="129"/>
      <c r="JDF143" s="129"/>
      <c r="JDG143" s="129"/>
      <c r="JDH143" s="129"/>
      <c r="JDI143" s="129"/>
      <c r="JDJ143" s="129"/>
      <c r="JDK143" s="129"/>
      <c r="JDL143" s="129"/>
      <c r="JDM143" s="129"/>
      <c r="JDN143" s="129"/>
      <c r="JDO143" s="129"/>
      <c r="JDP143" s="129"/>
      <c r="JDQ143" s="129"/>
      <c r="JDR143" s="129"/>
      <c r="JDS143" s="129"/>
      <c r="JDT143" s="129"/>
      <c r="JDU143" s="129"/>
      <c r="JDV143" s="129"/>
      <c r="JDW143" s="129"/>
      <c r="JDX143" s="129"/>
      <c r="JDY143" s="129"/>
      <c r="JDZ143" s="129"/>
      <c r="JEA143" s="129"/>
      <c r="JEB143" s="129"/>
      <c r="JEC143" s="129"/>
      <c r="JED143" s="129"/>
      <c r="JEE143" s="129"/>
      <c r="JEF143" s="129"/>
      <c r="JEG143" s="129"/>
      <c r="JEH143" s="129"/>
      <c r="JEI143" s="129"/>
      <c r="JEJ143" s="129"/>
      <c r="JEK143" s="129"/>
      <c r="JEL143" s="129"/>
      <c r="JEM143" s="129"/>
      <c r="JEN143" s="129"/>
      <c r="JEO143" s="129"/>
      <c r="JEP143" s="129"/>
      <c r="JEQ143" s="129"/>
      <c r="JER143" s="129"/>
      <c r="JES143" s="129"/>
      <c r="JET143" s="129"/>
      <c r="JEU143" s="129"/>
      <c r="JEV143" s="129"/>
      <c r="JEW143" s="129"/>
      <c r="JEX143" s="129"/>
      <c r="JEY143" s="129"/>
      <c r="JEZ143" s="129"/>
      <c r="JFA143" s="129"/>
      <c r="JFB143" s="129"/>
      <c r="JFC143" s="129"/>
      <c r="JFD143" s="129"/>
      <c r="JFE143" s="129"/>
      <c r="JFF143" s="129"/>
      <c r="JFG143" s="129"/>
      <c r="JFH143" s="129"/>
      <c r="JFI143" s="129"/>
      <c r="JFJ143" s="129"/>
      <c r="JFK143" s="129"/>
      <c r="JFL143" s="129"/>
      <c r="JFM143" s="129"/>
      <c r="JFN143" s="129"/>
      <c r="JFO143" s="129"/>
      <c r="JFP143" s="129"/>
      <c r="JFQ143" s="129"/>
      <c r="JFR143" s="129"/>
      <c r="JFS143" s="129"/>
      <c r="JFT143" s="129"/>
      <c r="JFU143" s="129"/>
      <c r="JFV143" s="129"/>
      <c r="JFW143" s="129"/>
      <c r="JFX143" s="129"/>
      <c r="JFY143" s="129"/>
      <c r="JFZ143" s="129"/>
      <c r="JGA143" s="129"/>
      <c r="JGB143" s="129"/>
      <c r="JGC143" s="129"/>
      <c r="JGD143" s="129"/>
      <c r="JGE143" s="129"/>
      <c r="JGF143" s="129"/>
      <c r="JGG143" s="129"/>
      <c r="JGH143" s="129"/>
      <c r="JGI143" s="129"/>
      <c r="JGJ143" s="129"/>
      <c r="JGK143" s="129"/>
      <c r="JGL143" s="129"/>
      <c r="JGM143" s="129"/>
      <c r="JGN143" s="129"/>
      <c r="JGO143" s="129"/>
      <c r="JGP143" s="129"/>
      <c r="JGQ143" s="129"/>
      <c r="JGR143" s="129"/>
      <c r="JGS143" s="129"/>
      <c r="JGT143" s="129"/>
      <c r="JGU143" s="129"/>
      <c r="JGV143" s="129"/>
      <c r="JGW143" s="129"/>
      <c r="JGX143" s="129"/>
      <c r="JGY143" s="129"/>
      <c r="JGZ143" s="129"/>
      <c r="JHA143" s="129"/>
      <c r="JHB143" s="129"/>
      <c r="JHC143" s="129"/>
      <c r="JHD143" s="129"/>
      <c r="JHE143" s="129"/>
      <c r="JHF143" s="129"/>
      <c r="JHG143" s="129"/>
      <c r="JHH143" s="129"/>
      <c r="JHI143" s="129"/>
      <c r="JHJ143" s="129"/>
      <c r="JHK143" s="129"/>
      <c r="JHL143" s="129"/>
      <c r="JHM143" s="129"/>
      <c r="JHN143" s="129"/>
      <c r="JHO143" s="129"/>
      <c r="JHP143" s="129"/>
      <c r="JHQ143" s="129"/>
      <c r="JHR143" s="129"/>
      <c r="JHS143" s="129"/>
      <c r="JHT143" s="129"/>
      <c r="JHU143" s="129"/>
      <c r="JHV143" s="129"/>
      <c r="JHW143" s="129"/>
      <c r="JHX143" s="129"/>
      <c r="JHY143" s="129"/>
      <c r="JHZ143" s="129"/>
      <c r="JIA143" s="129"/>
      <c r="JIB143" s="129"/>
      <c r="JIC143" s="129"/>
      <c r="JID143" s="129"/>
      <c r="JIE143" s="129"/>
      <c r="JIF143" s="129"/>
      <c r="JIG143" s="129"/>
      <c r="JIH143" s="129"/>
      <c r="JII143" s="129"/>
      <c r="JIJ143" s="129"/>
      <c r="JIK143" s="129"/>
      <c r="JIL143" s="129"/>
      <c r="JIM143" s="129"/>
      <c r="JIN143" s="129"/>
      <c r="JIO143" s="129"/>
      <c r="JIP143" s="129"/>
      <c r="JIQ143" s="129"/>
      <c r="JIR143" s="129"/>
      <c r="JIS143" s="129"/>
      <c r="JIT143" s="129"/>
      <c r="JIU143" s="129"/>
      <c r="JIV143" s="129"/>
      <c r="JIW143" s="129"/>
      <c r="JIX143" s="129"/>
      <c r="JIY143" s="129"/>
      <c r="JIZ143" s="129"/>
      <c r="JJA143" s="129"/>
      <c r="JJB143" s="129"/>
      <c r="JJC143" s="129"/>
      <c r="JJD143" s="129"/>
      <c r="JJE143" s="129"/>
      <c r="JJF143" s="129"/>
      <c r="JJG143" s="129"/>
      <c r="JJH143" s="129"/>
      <c r="JJI143" s="129"/>
      <c r="JJJ143" s="129"/>
      <c r="JJK143" s="129"/>
      <c r="JJL143" s="129"/>
      <c r="JJM143" s="129"/>
      <c r="JJN143" s="129"/>
      <c r="JJO143" s="129"/>
      <c r="JJP143" s="129"/>
      <c r="JJQ143" s="129"/>
      <c r="JJR143" s="129"/>
      <c r="JJS143" s="129"/>
      <c r="JJT143" s="129"/>
      <c r="JJU143" s="129"/>
      <c r="JJV143" s="129"/>
      <c r="JJW143" s="129"/>
      <c r="JJX143" s="129"/>
      <c r="JJY143" s="129"/>
      <c r="JJZ143" s="129"/>
      <c r="JKA143" s="129"/>
      <c r="JKB143" s="129"/>
      <c r="JKC143" s="129"/>
      <c r="JKD143" s="129"/>
      <c r="JKE143" s="129"/>
      <c r="JKF143" s="129"/>
      <c r="JKG143" s="129"/>
      <c r="JKH143" s="129"/>
      <c r="JKI143" s="129"/>
      <c r="JKJ143" s="129"/>
      <c r="JKK143" s="129"/>
      <c r="JKL143" s="129"/>
      <c r="JKM143" s="129"/>
      <c r="JKN143" s="129"/>
      <c r="JKO143" s="129"/>
      <c r="JKP143" s="129"/>
      <c r="JKQ143" s="129"/>
      <c r="JKR143" s="129"/>
      <c r="JKS143" s="129"/>
      <c r="JKT143" s="129"/>
      <c r="JKU143" s="129"/>
      <c r="JKV143" s="129"/>
      <c r="JKW143" s="129"/>
      <c r="JKX143" s="129"/>
      <c r="JKY143" s="129"/>
      <c r="JKZ143" s="129"/>
      <c r="JLA143" s="129"/>
      <c r="JLB143" s="129"/>
      <c r="JLC143" s="129"/>
      <c r="JLD143" s="129"/>
      <c r="JLE143" s="129"/>
      <c r="JLF143" s="129"/>
      <c r="JLG143" s="129"/>
      <c r="JLH143" s="129"/>
      <c r="JLI143" s="129"/>
      <c r="JLJ143" s="129"/>
      <c r="JLK143" s="129"/>
      <c r="JLL143" s="129"/>
      <c r="JLM143" s="129"/>
      <c r="JLN143" s="129"/>
      <c r="JLO143" s="129"/>
      <c r="JLP143" s="129"/>
      <c r="JLQ143" s="129"/>
      <c r="JLR143" s="129"/>
      <c r="JLS143" s="129"/>
      <c r="JLT143" s="129"/>
      <c r="JLU143" s="129"/>
      <c r="JLV143" s="129"/>
      <c r="JLW143" s="129"/>
      <c r="JLX143" s="129"/>
      <c r="JLY143" s="129"/>
      <c r="JLZ143" s="129"/>
      <c r="JMA143" s="129"/>
      <c r="JMB143" s="129"/>
      <c r="JMC143" s="129"/>
      <c r="JMD143" s="129"/>
      <c r="JME143" s="129"/>
      <c r="JMF143" s="129"/>
      <c r="JMG143" s="129"/>
      <c r="JMH143" s="129"/>
      <c r="JMI143" s="129"/>
      <c r="JMJ143" s="129"/>
      <c r="JMK143" s="129"/>
      <c r="JML143" s="129"/>
      <c r="JMM143" s="129"/>
      <c r="JMN143" s="129"/>
      <c r="JMO143" s="129"/>
      <c r="JMP143" s="129"/>
      <c r="JMQ143" s="129"/>
      <c r="JMR143" s="129"/>
      <c r="JMS143" s="129"/>
      <c r="JMT143" s="129"/>
      <c r="JMU143" s="129"/>
      <c r="JMV143" s="129"/>
      <c r="JMW143" s="129"/>
      <c r="JMX143" s="129"/>
      <c r="JMY143" s="129"/>
      <c r="JMZ143" s="129"/>
      <c r="JNA143" s="129"/>
      <c r="JNB143" s="129"/>
      <c r="JNC143" s="129"/>
      <c r="JND143" s="129"/>
      <c r="JNE143" s="129"/>
      <c r="JNF143" s="129"/>
      <c r="JNG143" s="129"/>
      <c r="JNH143" s="129"/>
      <c r="JNI143" s="129"/>
      <c r="JNJ143" s="129"/>
      <c r="JNK143" s="129"/>
      <c r="JNL143" s="129"/>
      <c r="JNM143" s="129"/>
      <c r="JNN143" s="129"/>
      <c r="JNO143" s="129"/>
      <c r="JNP143" s="129"/>
      <c r="JNQ143" s="129"/>
      <c r="JNR143" s="129"/>
      <c r="JNS143" s="129"/>
      <c r="JNT143" s="129"/>
      <c r="JNU143" s="129"/>
      <c r="JNV143" s="129"/>
      <c r="JNW143" s="129"/>
      <c r="JNX143" s="129"/>
      <c r="JNY143" s="129"/>
      <c r="JNZ143" s="129"/>
      <c r="JOA143" s="129"/>
      <c r="JOB143" s="129"/>
      <c r="JOC143" s="129"/>
      <c r="JOD143" s="129"/>
      <c r="JOE143" s="129"/>
      <c r="JOF143" s="129"/>
      <c r="JOG143" s="129"/>
      <c r="JOH143" s="129"/>
      <c r="JOI143" s="129"/>
      <c r="JOJ143" s="129"/>
      <c r="JOK143" s="129"/>
      <c r="JOL143" s="129"/>
      <c r="JOM143" s="129"/>
      <c r="JON143" s="129"/>
      <c r="JOO143" s="129"/>
      <c r="JOP143" s="129"/>
      <c r="JOQ143" s="129"/>
      <c r="JOR143" s="129"/>
      <c r="JOS143" s="129"/>
      <c r="JOT143" s="129"/>
      <c r="JOU143" s="129"/>
      <c r="JOV143" s="129"/>
      <c r="JOW143" s="129"/>
      <c r="JOX143" s="129"/>
      <c r="JOY143" s="129"/>
      <c r="JOZ143" s="129"/>
      <c r="JPA143" s="129"/>
      <c r="JPB143" s="129"/>
      <c r="JPC143" s="129"/>
      <c r="JPD143" s="129"/>
      <c r="JPE143" s="129"/>
      <c r="JPF143" s="129"/>
      <c r="JPG143" s="129"/>
      <c r="JPH143" s="129"/>
      <c r="JPI143" s="129"/>
      <c r="JPJ143" s="129"/>
      <c r="JPK143" s="129"/>
      <c r="JPL143" s="129"/>
      <c r="JPM143" s="129"/>
      <c r="JPN143" s="129"/>
      <c r="JPO143" s="129"/>
      <c r="JPP143" s="129"/>
      <c r="JPQ143" s="129"/>
      <c r="JPR143" s="129"/>
      <c r="JPS143" s="129"/>
      <c r="JPT143" s="129"/>
      <c r="JPU143" s="129"/>
      <c r="JPV143" s="129"/>
      <c r="JPW143" s="129"/>
      <c r="JPX143" s="129"/>
      <c r="JPY143" s="129"/>
      <c r="JPZ143" s="129"/>
      <c r="JQA143" s="129"/>
      <c r="JQB143" s="129"/>
      <c r="JQC143" s="129"/>
      <c r="JQD143" s="129"/>
      <c r="JQE143" s="129"/>
      <c r="JQF143" s="129"/>
      <c r="JQG143" s="129"/>
      <c r="JQH143" s="129"/>
      <c r="JQI143" s="129"/>
      <c r="JQJ143" s="129"/>
      <c r="JQK143" s="129"/>
      <c r="JQL143" s="129"/>
      <c r="JQM143" s="129"/>
      <c r="JQN143" s="129"/>
      <c r="JQO143" s="129"/>
      <c r="JQP143" s="129"/>
      <c r="JQQ143" s="129"/>
      <c r="JQR143" s="129"/>
      <c r="JQS143" s="129"/>
      <c r="JQT143" s="129"/>
      <c r="JQU143" s="129"/>
      <c r="JQV143" s="129"/>
      <c r="JQW143" s="129"/>
      <c r="JQX143" s="129"/>
      <c r="JQY143" s="129"/>
      <c r="JQZ143" s="129"/>
      <c r="JRA143" s="129"/>
      <c r="JRB143" s="129"/>
      <c r="JRC143" s="129"/>
      <c r="JRD143" s="129"/>
      <c r="JRE143" s="129"/>
      <c r="JRF143" s="129"/>
      <c r="JRG143" s="129"/>
      <c r="JRH143" s="129"/>
      <c r="JRI143" s="129"/>
      <c r="JRJ143" s="129"/>
      <c r="JRK143" s="129"/>
      <c r="JRL143" s="129"/>
      <c r="JRM143" s="129"/>
      <c r="JRN143" s="129"/>
      <c r="JRO143" s="129"/>
      <c r="JRP143" s="129"/>
      <c r="JRQ143" s="129"/>
      <c r="JRR143" s="129"/>
      <c r="JRS143" s="129"/>
      <c r="JRT143" s="129"/>
      <c r="JRU143" s="129"/>
      <c r="JRV143" s="129"/>
      <c r="JRW143" s="129"/>
      <c r="JRX143" s="129"/>
      <c r="JRY143" s="129"/>
      <c r="JRZ143" s="129"/>
      <c r="JSA143" s="129"/>
      <c r="JSB143" s="129"/>
      <c r="JSC143" s="129"/>
      <c r="JSD143" s="129"/>
      <c r="JSE143" s="129"/>
      <c r="JSF143" s="129"/>
      <c r="JSG143" s="129"/>
      <c r="JSH143" s="129"/>
      <c r="JSI143" s="129"/>
      <c r="JSJ143" s="129"/>
      <c r="JSK143" s="129"/>
      <c r="JSL143" s="129"/>
      <c r="JSM143" s="129"/>
      <c r="JSN143" s="129"/>
      <c r="JSO143" s="129"/>
      <c r="JSP143" s="129"/>
      <c r="JSQ143" s="129"/>
      <c r="JSR143" s="129"/>
      <c r="JSS143" s="129"/>
      <c r="JST143" s="129"/>
      <c r="JSU143" s="129"/>
      <c r="JSV143" s="129"/>
      <c r="JSW143" s="129"/>
      <c r="JSX143" s="129"/>
      <c r="JSY143" s="129"/>
      <c r="JSZ143" s="129"/>
      <c r="JTA143" s="129"/>
      <c r="JTB143" s="129"/>
      <c r="JTC143" s="129"/>
      <c r="JTD143" s="129"/>
      <c r="JTE143" s="129"/>
      <c r="JTF143" s="129"/>
      <c r="JTG143" s="129"/>
      <c r="JTH143" s="129"/>
      <c r="JTI143" s="129"/>
      <c r="JTJ143" s="129"/>
      <c r="JTK143" s="129"/>
      <c r="JTL143" s="129"/>
      <c r="JTM143" s="129"/>
      <c r="JTN143" s="129"/>
      <c r="JTO143" s="129"/>
      <c r="JTP143" s="129"/>
      <c r="JTQ143" s="129"/>
      <c r="JTR143" s="129"/>
      <c r="JTS143" s="129"/>
      <c r="JTT143" s="129"/>
      <c r="JTU143" s="129"/>
      <c r="JTV143" s="129"/>
      <c r="JTW143" s="129"/>
      <c r="JTX143" s="129"/>
      <c r="JTY143" s="129"/>
      <c r="JTZ143" s="129"/>
      <c r="JUA143" s="129"/>
      <c r="JUB143" s="129"/>
      <c r="JUC143" s="129"/>
      <c r="JUD143" s="129"/>
      <c r="JUE143" s="129"/>
      <c r="JUF143" s="129"/>
      <c r="JUG143" s="129"/>
      <c r="JUH143" s="129"/>
      <c r="JUI143" s="129"/>
      <c r="JUJ143" s="129"/>
      <c r="JUK143" s="129"/>
      <c r="JUL143" s="129"/>
      <c r="JUM143" s="129"/>
      <c r="JUN143" s="129"/>
      <c r="JUO143" s="129"/>
      <c r="JUP143" s="129"/>
      <c r="JUQ143" s="129"/>
      <c r="JUR143" s="129"/>
      <c r="JUS143" s="129"/>
      <c r="JUT143" s="129"/>
      <c r="JUU143" s="129"/>
      <c r="JUV143" s="129"/>
      <c r="JUW143" s="129"/>
      <c r="JUX143" s="129"/>
      <c r="JUY143" s="129"/>
      <c r="JUZ143" s="129"/>
      <c r="JVA143" s="129"/>
      <c r="JVB143" s="129"/>
      <c r="JVC143" s="129"/>
      <c r="JVD143" s="129"/>
      <c r="JVE143" s="129"/>
      <c r="JVF143" s="129"/>
      <c r="JVG143" s="129"/>
      <c r="JVH143" s="129"/>
      <c r="JVI143" s="129"/>
      <c r="JVJ143" s="129"/>
      <c r="JVK143" s="129"/>
      <c r="JVL143" s="129"/>
      <c r="JVM143" s="129"/>
      <c r="JVN143" s="129"/>
      <c r="JVO143" s="129"/>
      <c r="JVP143" s="129"/>
      <c r="JVQ143" s="129"/>
      <c r="JVR143" s="129"/>
      <c r="JVS143" s="129"/>
      <c r="JVT143" s="129"/>
      <c r="JVU143" s="129"/>
      <c r="JVV143" s="129"/>
      <c r="JVW143" s="129"/>
      <c r="JVX143" s="129"/>
      <c r="JVY143" s="129"/>
      <c r="JVZ143" s="129"/>
      <c r="JWA143" s="129"/>
      <c r="JWB143" s="129"/>
      <c r="JWC143" s="129"/>
      <c r="JWD143" s="129"/>
      <c r="JWE143" s="129"/>
      <c r="JWF143" s="129"/>
      <c r="JWG143" s="129"/>
      <c r="JWH143" s="129"/>
      <c r="JWI143" s="129"/>
      <c r="JWJ143" s="129"/>
      <c r="JWK143" s="129"/>
      <c r="JWL143" s="129"/>
      <c r="JWM143" s="129"/>
      <c r="JWN143" s="129"/>
      <c r="JWO143" s="129"/>
      <c r="JWP143" s="129"/>
      <c r="JWQ143" s="129"/>
      <c r="JWR143" s="129"/>
      <c r="JWS143" s="129"/>
      <c r="JWT143" s="129"/>
      <c r="JWU143" s="129"/>
      <c r="JWV143" s="129"/>
      <c r="JWW143" s="129"/>
      <c r="JWX143" s="129"/>
      <c r="JWY143" s="129"/>
      <c r="JWZ143" s="129"/>
      <c r="JXA143" s="129"/>
      <c r="JXB143" s="129"/>
      <c r="JXC143" s="129"/>
      <c r="JXD143" s="129"/>
      <c r="JXE143" s="129"/>
      <c r="JXF143" s="129"/>
      <c r="JXG143" s="129"/>
      <c r="JXH143" s="129"/>
      <c r="JXI143" s="129"/>
      <c r="JXJ143" s="129"/>
      <c r="JXK143" s="129"/>
      <c r="JXL143" s="129"/>
      <c r="JXM143" s="129"/>
      <c r="JXN143" s="129"/>
      <c r="JXO143" s="129"/>
      <c r="JXP143" s="129"/>
      <c r="JXQ143" s="129"/>
      <c r="JXR143" s="129"/>
      <c r="JXS143" s="129"/>
      <c r="JXT143" s="129"/>
      <c r="JXU143" s="129"/>
      <c r="JXV143" s="129"/>
      <c r="JXW143" s="129"/>
      <c r="JXX143" s="129"/>
      <c r="JXY143" s="129"/>
      <c r="JXZ143" s="129"/>
      <c r="JYA143" s="129"/>
      <c r="JYB143" s="129"/>
      <c r="JYC143" s="129"/>
      <c r="JYD143" s="129"/>
      <c r="JYE143" s="129"/>
      <c r="JYF143" s="129"/>
      <c r="JYG143" s="129"/>
      <c r="JYH143" s="129"/>
      <c r="JYI143" s="129"/>
      <c r="JYJ143" s="129"/>
      <c r="JYK143" s="129"/>
      <c r="JYL143" s="129"/>
      <c r="JYM143" s="129"/>
      <c r="JYN143" s="129"/>
      <c r="JYO143" s="129"/>
      <c r="JYP143" s="129"/>
      <c r="JYQ143" s="129"/>
      <c r="JYR143" s="129"/>
      <c r="JYS143" s="129"/>
      <c r="JYT143" s="129"/>
      <c r="JYU143" s="129"/>
      <c r="JYV143" s="129"/>
      <c r="JYW143" s="129"/>
      <c r="JYX143" s="129"/>
      <c r="JYY143" s="129"/>
      <c r="JYZ143" s="129"/>
      <c r="JZA143" s="129"/>
      <c r="JZB143" s="129"/>
      <c r="JZC143" s="129"/>
      <c r="JZD143" s="129"/>
      <c r="JZE143" s="129"/>
      <c r="JZF143" s="129"/>
      <c r="JZG143" s="129"/>
      <c r="JZH143" s="129"/>
      <c r="JZI143" s="129"/>
      <c r="JZJ143" s="129"/>
      <c r="JZK143" s="129"/>
      <c r="JZL143" s="129"/>
      <c r="JZM143" s="129"/>
      <c r="JZN143" s="129"/>
      <c r="JZO143" s="129"/>
      <c r="JZP143" s="129"/>
      <c r="JZQ143" s="129"/>
      <c r="JZR143" s="129"/>
      <c r="JZS143" s="129"/>
      <c r="JZT143" s="129"/>
      <c r="JZU143" s="129"/>
      <c r="JZV143" s="129"/>
      <c r="JZW143" s="129"/>
      <c r="JZX143" s="129"/>
      <c r="JZY143" s="129"/>
      <c r="JZZ143" s="129"/>
      <c r="KAA143" s="129"/>
      <c r="KAB143" s="129"/>
      <c r="KAC143" s="129"/>
      <c r="KAD143" s="129"/>
      <c r="KAE143" s="129"/>
      <c r="KAF143" s="129"/>
      <c r="KAG143" s="129"/>
      <c r="KAH143" s="129"/>
      <c r="KAI143" s="129"/>
      <c r="KAJ143" s="129"/>
      <c r="KAK143" s="129"/>
      <c r="KAL143" s="129"/>
      <c r="KAM143" s="129"/>
      <c r="KAN143" s="129"/>
      <c r="KAO143" s="129"/>
      <c r="KAP143" s="129"/>
      <c r="KAQ143" s="129"/>
      <c r="KAR143" s="129"/>
      <c r="KAS143" s="129"/>
      <c r="KAT143" s="129"/>
      <c r="KAU143" s="129"/>
      <c r="KAV143" s="129"/>
      <c r="KAW143" s="129"/>
      <c r="KAX143" s="129"/>
      <c r="KAY143" s="129"/>
      <c r="KAZ143" s="129"/>
      <c r="KBA143" s="129"/>
      <c r="KBB143" s="129"/>
      <c r="KBC143" s="129"/>
      <c r="KBD143" s="129"/>
      <c r="KBE143" s="129"/>
      <c r="KBF143" s="129"/>
      <c r="KBG143" s="129"/>
      <c r="KBH143" s="129"/>
      <c r="KBI143" s="129"/>
      <c r="KBJ143" s="129"/>
      <c r="KBK143" s="129"/>
      <c r="KBL143" s="129"/>
      <c r="KBM143" s="129"/>
      <c r="KBN143" s="129"/>
      <c r="KBO143" s="129"/>
      <c r="KBP143" s="129"/>
      <c r="KBQ143" s="129"/>
      <c r="KBR143" s="129"/>
      <c r="KBS143" s="129"/>
      <c r="KBT143" s="129"/>
      <c r="KBU143" s="129"/>
      <c r="KBV143" s="129"/>
      <c r="KBW143" s="129"/>
      <c r="KBX143" s="129"/>
      <c r="KBY143" s="129"/>
      <c r="KBZ143" s="129"/>
      <c r="KCA143" s="129"/>
      <c r="KCB143" s="129"/>
      <c r="KCC143" s="129"/>
      <c r="KCD143" s="129"/>
      <c r="KCE143" s="129"/>
      <c r="KCF143" s="129"/>
      <c r="KCG143" s="129"/>
      <c r="KCH143" s="129"/>
      <c r="KCI143" s="129"/>
      <c r="KCJ143" s="129"/>
      <c r="KCK143" s="129"/>
      <c r="KCL143" s="129"/>
      <c r="KCM143" s="129"/>
      <c r="KCN143" s="129"/>
      <c r="KCO143" s="129"/>
      <c r="KCP143" s="129"/>
      <c r="KCQ143" s="129"/>
      <c r="KCR143" s="129"/>
      <c r="KCS143" s="129"/>
      <c r="KCT143" s="129"/>
      <c r="KCU143" s="129"/>
      <c r="KCV143" s="129"/>
      <c r="KCW143" s="129"/>
      <c r="KCX143" s="129"/>
      <c r="KCY143" s="129"/>
      <c r="KCZ143" s="129"/>
      <c r="KDA143" s="129"/>
      <c r="KDB143" s="129"/>
      <c r="KDC143" s="129"/>
      <c r="KDD143" s="129"/>
      <c r="KDE143" s="129"/>
      <c r="KDF143" s="129"/>
      <c r="KDG143" s="129"/>
      <c r="KDH143" s="129"/>
      <c r="KDI143" s="129"/>
      <c r="KDJ143" s="129"/>
      <c r="KDK143" s="129"/>
      <c r="KDL143" s="129"/>
      <c r="KDM143" s="129"/>
      <c r="KDN143" s="129"/>
      <c r="KDO143" s="129"/>
      <c r="KDP143" s="129"/>
      <c r="KDQ143" s="129"/>
      <c r="KDR143" s="129"/>
      <c r="KDS143" s="129"/>
      <c r="KDT143" s="129"/>
      <c r="KDU143" s="129"/>
      <c r="KDV143" s="129"/>
      <c r="KDW143" s="129"/>
      <c r="KDX143" s="129"/>
      <c r="KDY143" s="129"/>
      <c r="KDZ143" s="129"/>
      <c r="KEA143" s="129"/>
      <c r="KEB143" s="129"/>
      <c r="KEC143" s="129"/>
      <c r="KED143" s="129"/>
      <c r="KEE143" s="129"/>
      <c r="KEF143" s="129"/>
      <c r="KEG143" s="129"/>
      <c r="KEH143" s="129"/>
      <c r="KEI143" s="129"/>
      <c r="KEJ143" s="129"/>
      <c r="KEK143" s="129"/>
      <c r="KEL143" s="129"/>
      <c r="KEM143" s="129"/>
      <c r="KEN143" s="129"/>
      <c r="KEO143" s="129"/>
      <c r="KEP143" s="129"/>
      <c r="KEQ143" s="129"/>
      <c r="KER143" s="129"/>
      <c r="KES143" s="129"/>
      <c r="KET143" s="129"/>
      <c r="KEU143" s="129"/>
      <c r="KEV143" s="129"/>
      <c r="KEW143" s="129"/>
      <c r="KEX143" s="129"/>
      <c r="KEY143" s="129"/>
      <c r="KEZ143" s="129"/>
      <c r="KFA143" s="129"/>
      <c r="KFB143" s="129"/>
      <c r="KFC143" s="129"/>
      <c r="KFD143" s="129"/>
      <c r="KFE143" s="129"/>
      <c r="KFF143" s="129"/>
      <c r="KFG143" s="129"/>
      <c r="KFH143" s="129"/>
      <c r="KFI143" s="129"/>
      <c r="KFJ143" s="129"/>
      <c r="KFK143" s="129"/>
      <c r="KFL143" s="129"/>
      <c r="KFM143" s="129"/>
      <c r="KFN143" s="129"/>
      <c r="KFO143" s="129"/>
      <c r="KFP143" s="129"/>
      <c r="KFQ143" s="129"/>
      <c r="KFR143" s="129"/>
      <c r="KFS143" s="129"/>
      <c r="KFT143" s="129"/>
      <c r="KFU143" s="129"/>
      <c r="KFV143" s="129"/>
      <c r="KFW143" s="129"/>
      <c r="KFX143" s="129"/>
      <c r="KFY143" s="129"/>
      <c r="KFZ143" s="129"/>
      <c r="KGA143" s="129"/>
      <c r="KGB143" s="129"/>
      <c r="KGC143" s="129"/>
      <c r="KGD143" s="129"/>
      <c r="KGE143" s="129"/>
      <c r="KGF143" s="129"/>
      <c r="KGG143" s="129"/>
      <c r="KGH143" s="129"/>
      <c r="KGI143" s="129"/>
      <c r="KGJ143" s="129"/>
      <c r="KGK143" s="129"/>
      <c r="KGL143" s="129"/>
      <c r="KGM143" s="129"/>
      <c r="KGN143" s="129"/>
      <c r="KGO143" s="129"/>
      <c r="KGP143" s="129"/>
      <c r="KGQ143" s="129"/>
      <c r="KGR143" s="129"/>
      <c r="KGS143" s="129"/>
      <c r="KGT143" s="129"/>
      <c r="KGU143" s="129"/>
      <c r="KGV143" s="129"/>
      <c r="KGW143" s="129"/>
      <c r="KGX143" s="129"/>
      <c r="KGY143" s="129"/>
      <c r="KGZ143" s="129"/>
      <c r="KHA143" s="129"/>
      <c r="KHB143" s="129"/>
      <c r="KHC143" s="129"/>
      <c r="KHD143" s="129"/>
      <c r="KHE143" s="129"/>
      <c r="KHF143" s="129"/>
      <c r="KHG143" s="129"/>
      <c r="KHH143" s="129"/>
      <c r="KHI143" s="129"/>
      <c r="KHJ143" s="129"/>
      <c r="KHK143" s="129"/>
      <c r="KHL143" s="129"/>
      <c r="KHM143" s="129"/>
      <c r="KHN143" s="129"/>
      <c r="KHO143" s="129"/>
      <c r="KHP143" s="129"/>
      <c r="KHQ143" s="129"/>
      <c r="KHR143" s="129"/>
      <c r="KHS143" s="129"/>
      <c r="KHT143" s="129"/>
      <c r="KHU143" s="129"/>
      <c r="KHV143" s="129"/>
      <c r="KHW143" s="129"/>
      <c r="KHX143" s="129"/>
      <c r="KHY143" s="129"/>
      <c r="KHZ143" s="129"/>
      <c r="KIA143" s="129"/>
      <c r="KIB143" s="129"/>
      <c r="KIC143" s="129"/>
      <c r="KID143" s="129"/>
      <c r="KIE143" s="129"/>
      <c r="KIF143" s="129"/>
      <c r="KIG143" s="129"/>
      <c r="KIH143" s="129"/>
      <c r="KII143" s="129"/>
      <c r="KIJ143" s="129"/>
      <c r="KIK143" s="129"/>
      <c r="KIL143" s="129"/>
      <c r="KIM143" s="129"/>
      <c r="KIN143" s="129"/>
      <c r="KIO143" s="129"/>
      <c r="KIP143" s="129"/>
      <c r="KIQ143" s="129"/>
      <c r="KIR143" s="129"/>
      <c r="KIS143" s="129"/>
      <c r="KIT143" s="129"/>
      <c r="KIU143" s="129"/>
      <c r="KIV143" s="129"/>
      <c r="KIW143" s="129"/>
      <c r="KIX143" s="129"/>
      <c r="KIY143" s="129"/>
      <c r="KIZ143" s="129"/>
      <c r="KJA143" s="129"/>
      <c r="KJB143" s="129"/>
      <c r="KJC143" s="129"/>
      <c r="KJD143" s="129"/>
      <c r="KJE143" s="129"/>
      <c r="KJF143" s="129"/>
      <c r="KJG143" s="129"/>
      <c r="KJH143" s="129"/>
      <c r="KJI143" s="129"/>
      <c r="KJJ143" s="129"/>
      <c r="KJK143" s="129"/>
      <c r="KJL143" s="129"/>
      <c r="KJM143" s="129"/>
      <c r="KJN143" s="129"/>
      <c r="KJO143" s="129"/>
      <c r="KJP143" s="129"/>
      <c r="KJQ143" s="129"/>
      <c r="KJR143" s="129"/>
      <c r="KJS143" s="129"/>
      <c r="KJT143" s="129"/>
      <c r="KJU143" s="129"/>
      <c r="KJV143" s="129"/>
      <c r="KJW143" s="129"/>
      <c r="KJX143" s="129"/>
      <c r="KJY143" s="129"/>
      <c r="KJZ143" s="129"/>
      <c r="KKA143" s="129"/>
      <c r="KKB143" s="129"/>
      <c r="KKC143" s="129"/>
      <c r="KKD143" s="129"/>
      <c r="KKE143" s="129"/>
      <c r="KKF143" s="129"/>
      <c r="KKG143" s="129"/>
      <c r="KKH143" s="129"/>
      <c r="KKI143" s="129"/>
      <c r="KKJ143" s="129"/>
      <c r="KKK143" s="129"/>
      <c r="KKL143" s="129"/>
      <c r="KKM143" s="129"/>
      <c r="KKN143" s="129"/>
      <c r="KKO143" s="129"/>
      <c r="KKP143" s="129"/>
      <c r="KKQ143" s="129"/>
      <c r="KKR143" s="129"/>
      <c r="KKS143" s="129"/>
      <c r="KKT143" s="129"/>
      <c r="KKU143" s="129"/>
      <c r="KKV143" s="129"/>
      <c r="KKW143" s="129"/>
      <c r="KKX143" s="129"/>
      <c r="KKY143" s="129"/>
      <c r="KKZ143" s="129"/>
      <c r="KLA143" s="129"/>
      <c r="KLB143" s="129"/>
      <c r="KLC143" s="129"/>
      <c r="KLD143" s="129"/>
      <c r="KLE143" s="129"/>
      <c r="KLF143" s="129"/>
      <c r="KLG143" s="129"/>
      <c r="KLH143" s="129"/>
      <c r="KLI143" s="129"/>
      <c r="KLJ143" s="129"/>
      <c r="KLK143" s="129"/>
      <c r="KLL143" s="129"/>
      <c r="KLM143" s="129"/>
      <c r="KLN143" s="129"/>
      <c r="KLO143" s="129"/>
      <c r="KLP143" s="129"/>
      <c r="KLQ143" s="129"/>
      <c r="KLR143" s="129"/>
      <c r="KLS143" s="129"/>
      <c r="KLT143" s="129"/>
      <c r="KLU143" s="129"/>
      <c r="KLV143" s="129"/>
      <c r="KLW143" s="129"/>
      <c r="KLX143" s="129"/>
      <c r="KLY143" s="129"/>
      <c r="KLZ143" s="129"/>
      <c r="KMA143" s="129"/>
      <c r="KMB143" s="129"/>
      <c r="KMC143" s="129"/>
      <c r="KMD143" s="129"/>
      <c r="KME143" s="129"/>
      <c r="KMF143" s="129"/>
      <c r="KMG143" s="129"/>
      <c r="KMH143" s="129"/>
      <c r="KMI143" s="129"/>
      <c r="KMJ143" s="129"/>
      <c r="KMK143" s="129"/>
      <c r="KML143" s="129"/>
      <c r="KMM143" s="129"/>
      <c r="KMN143" s="129"/>
      <c r="KMO143" s="129"/>
      <c r="KMP143" s="129"/>
      <c r="KMQ143" s="129"/>
      <c r="KMR143" s="129"/>
      <c r="KMS143" s="129"/>
      <c r="KMT143" s="129"/>
      <c r="KMU143" s="129"/>
      <c r="KMV143" s="129"/>
      <c r="KMW143" s="129"/>
      <c r="KMX143" s="129"/>
      <c r="KMY143" s="129"/>
      <c r="KMZ143" s="129"/>
      <c r="KNA143" s="129"/>
      <c r="KNB143" s="129"/>
      <c r="KNC143" s="129"/>
      <c r="KND143" s="129"/>
      <c r="KNE143" s="129"/>
      <c r="KNF143" s="129"/>
      <c r="KNG143" s="129"/>
      <c r="KNH143" s="129"/>
      <c r="KNI143" s="129"/>
      <c r="KNJ143" s="129"/>
      <c r="KNK143" s="129"/>
      <c r="KNL143" s="129"/>
      <c r="KNM143" s="129"/>
      <c r="KNN143" s="129"/>
      <c r="KNO143" s="129"/>
      <c r="KNP143" s="129"/>
      <c r="KNQ143" s="129"/>
      <c r="KNR143" s="129"/>
      <c r="KNS143" s="129"/>
      <c r="KNT143" s="129"/>
      <c r="KNU143" s="129"/>
      <c r="KNV143" s="129"/>
      <c r="KNW143" s="129"/>
      <c r="KNX143" s="129"/>
      <c r="KNY143" s="129"/>
      <c r="KNZ143" s="129"/>
      <c r="KOA143" s="129"/>
      <c r="KOB143" s="129"/>
      <c r="KOC143" s="129"/>
      <c r="KOD143" s="129"/>
      <c r="KOE143" s="129"/>
      <c r="KOF143" s="129"/>
      <c r="KOG143" s="129"/>
      <c r="KOH143" s="129"/>
      <c r="KOI143" s="129"/>
      <c r="KOJ143" s="129"/>
      <c r="KOK143" s="129"/>
      <c r="KOL143" s="129"/>
      <c r="KOM143" s="129"/>
      <c r="KON143" s="129"/>
      <c r="KOO143" s="129"/>
      <c r="KOP143" s="129"/>
      <c r="KOQ143" s="129"/>
      <c r="KOR143" s="129"/>
      <c r="KOS143" s="129"/>
      <c r="KOT143" s="129"/>
      <c r="KOU143" s="129"/>
      <c r="KOV143" s="129"/>
      <c r="KOW143" s="129"/>
      <c r="KOX143" s="129"/>
      <c r="KOY143" s="129"/>
      <c r="KOZ143" s="129"/>
      <c r="KPA143" s="129"/>
      <c r="KPB143" s="129"/>
      <c r="KPC143" s="129"/>
      <c r="KPD143" s="129"/>
      <c r="KPE143" s="129"/>
      <c r="KPF143" s="129"/>
      <c r="KPG143" s="129"/>
      <c r="KPH143" s="129"/>
      <c r="KPI143" s="129"/>
      <c r="KPJ143" s="129"/>
      <c r="KPK143" s="129"/>
      <c r="KPL143" s="129"/>
      <c r="KPM143" s="129"/>
      <c r="KPN143" s="129"/>
      <c r="KPO143" s="129"/>
      <c r="KPP143" s="129"/>
      <c r="KPQ143" s="129"/>
      <c r="KPR143" s="129"/>
      <c r="KPS143" s="129"/>
      <c r="KPT143" s="129"/>
      <c r="KPU143" s="129"/>
      <c r="KPV143" s="129"/>
      <c r="KPW143" s="129"/>
      <c r="KPX143" s="129"/>
      <c r="KPY143" s="129"/>
      <c r="KPZ143" s="129"/>
      <c r="KQA143" s="129"/>
      <c r="KQB143" s="129"/>
      <c r="KQC143" s="129"/>
      <c r="KQD143" s="129"/>
      <c r="KQE143" s="129"/>
      <c r="KQF143" s="129"/>
      <c r="KQG143" s="129"/>
      <c r="KQH143" s="129"/>
      <c r="KQI143" s="129"/>
      <c r="KQJ143" s="129"/>
      <c r="KQK143" s="129"/>
      <c r="KQL143" s="129"/>
      <c r="KQM143" s="129"/>
      <c r="KQN143" s="129"/>
      <c r="KQO143" s="129"/>
      <c r="KQP143" s="129"/>
      <c r="KQQ143" s="129"/>
      <c r="KQR143" s="129"/>
      <c r="KQS143" s="129"/>
      <c r="KQT143" s="129"/>
      <c r="KQU143" s="129"/>
      <c r="KQV143" s="129"/>
      <c r="KQW143" s="129"/>
      <c r="KQX143" s="129"/>
      <c r="KQY143" s="129"/>
      <c r="KQZ143" s="129"/>
      <c r="KRA143" s="129"/>
      <c r="KRB143" s="129"/>
      <c r="KRC143" s="129"/>
      <c r="KRD143" s="129"/>
      <c r="KRE143" s="129"/>
      <c r="KRF143" s="129"/>
      <c r="KRG143" s="129"/>
      <c r="KRH143" s="129"/>
      <c r="KRI143" s="129"/>
      <c r="KRJ143" s="129"/>
      <c r="KRK143" s="129"/>
      <c r="KRL143" s="129"/>
      <c r="KRM143" s="129"/>
      <c r="KRN143" s="129"/>
      <c r="KRO143" s="129"/>
      <c r="KRP143" s="129"/>
      <c r="KRQ143" s="129"/>
      <c r="KRR143" s="129"/>
      <c r="KRS143" s="129"/>
      <c r="KRT143" s="129"/>
      <c r="KRU143" s="129"/>
      <c r="KRV143" s="129"/>
      <c r="KRW143" s="129"/>
      <c r="KRX143" s="129"/>
      <c r="KRY143" s="129"/>
      <c r="KRZ143" s="129"/>
      <c r="KSA143" s="129"/>
      <c r="KSB143" s="129"/>
      <c r="KSC143" s="129"/>
      <c r="KSD143" s="129"/>
      <c r="KSE143" s="129"/>
      <c r="KSF143" s="129"/>
      <c r="KSG143" s="129"/>
      <c r="KSH143" s="129"/>
      <c r="KSI143" s="129"/>
      <c r="KSJ143" s="129"/>
      <c r="KSK143" s="129"/>
      <c r="KSL143" s="129"/>
      <c r="KSM143" s="129"/>
      <c r="KSN143" s="129"/>
      <c r="KSO143" s="129"/>
      <c r="KSP143" s="129"/>
      <c r="KSQ143" s="129"/>
      <c r="KSR143" s="129"/>
      <c r="KSS143" s="129"/>
      <c r="KST143" s="129"/>
      <c r="KSU143" s="129"/>
      <c r="KSV143" s="129"/>
      <c r="KSW143" s="129"/>
      <c r="KSX143" s="129"/>
      <c r="KSY143" s="129"/>
      <c r="KSZ143" s="129"/>
      <c r="KTA143" s="129"/>
      <c r="KTB143" s="129"/>
      <c r="KTC143" s="129"/>
      <c r="KTD143" s="129"/>
      <c r="KTE143" s="129"/>
      <c r="KTF143" s="129"/>
      <c r="KTG143" s="129"/>
      <c r="KTH143" s="129"/>
      <c r="KTI143" s="129"/>
      <c r="KTJ143" s="129"/>
      <c r="KTK143" s="129"/>
      <c r="KTL143" s="129"/>
      <c r="KTM143" s="129"/>
      <c r="KTN143" s="129"/>
      <c r="KTO143" s="129"/>
      <c r="KTP143" s="129"/>
      <c r="KTQ143" s="129"/>
      <c r="KTR143" s="129"/>
      <c r="KTS143" s="129"/>
      <c r="KTT143" s="129"/>
      <c r="KTU143" s="129"/>
      <c r="KTV143" s="129"/>
      <c r="KTW143" s="129"/>
      <c r="KTX143" s="129"/>
      <c r="KTY143" s="129"/>
      <c r="KTZ143" s="129"/>
      <c r="KUA143" s="129"/>
      <c r="KUB143" s="129"/>
      <c r="KUC143" s="129"/>
      <c r="KUD143" s="129"/>
      <c r="KUE143" s="129"/>
      <c r="KUF143" s="129"/>
      <c r="KUG143" s="129"/>
      <c r="KUH143" s="129"/>
      <c r="KUI143" s="129"/>
      <c r="KUJ143" s="129"/>
      <c r="KUK143" s="129"/>
      <c r="KUL143" s="129"/>
      <c r="KUM143" s="129"/>
      <c r="KUN143" s="129"/>
      <c r="KUO143" s="129"/>
      <c r="KUP143" s="129"/>
      <c r="KUQ143" s="129"/>
      <c r="KUR143" s="129"/>
      <c r="KUS143" s="129"/>
      <c r="KUT143" s="129"/>
      <c r="KUU143" s="129"/>
      <c r="KUV143" s="129"/>
      <c r="KUW143" s="129"/>
      <c r="KUX143" s="129"/>
      <c r="KUY143" s="129"/>
      <c r="KUZ143" s="129"/>
      <c r="KVA143" s="129"/>
      <c r="KVB143" s="129"/>
      <c r="KVC143" s="129"/>
      <c r="KVD143" s="129"/>
      <c r="KVE143" s="129"/>
      <c r="KVF143" s="129"/>
      <c r="KVG143" s="129"/>
      <c r="KVH143" s="129"/>
      <c r="KVI143" s="129"/>
      <c r="KVJ143" s="129"/>
      <c r="KVK143" s="129"/>
      <c r="KVL143" s="129"/>
      <c r="KVM143" s="129"/>
      <c r="KVN143" s="129"/>
      <c r="KVO143" s="129"/>
      <c r="KVP143" s="129"/>
      <c r="KVQ143" s="129"/>
      <c r="KVR143" s="129"/>
      <c r="KVS143" s="129"/>
      <c r="KVT143" s="129"/>
      <c r="KVU143" s="129"/>
      <c r="KVV143" s="129"/>
      <c r="KVW143" s="129"/>
      <c r="KVX143" s="129"/>
      <c r="KVY143" s="129"/>
      <c r="KVZ143" s="129"/>
      <c r="KWA143" s="129"/>
      <c r="KWB143" s="129"/>
      <c r="KWC143" s="129"/>
      <c r="KWD143" s="129"/>
      <c r="KWE143" s="129"/>
      <c r="KWF143" s="129"/>
      <c r="KWG143" s="129"/>
      <c r="KWH143" s="129"/>
      <c r="KWI143" s="129"/>
      <c r="KWJ143" s="129"/>
      <c r="KWK143" s="129"/>
      <c r="KWL143" s="129"/>
      <c r="KWM143" s="129"/>
      <c r="KWN143" s="129"/>
      <c r="KWO143" s="129"/>
      <c r="KWP143" s="129"/>
      <c r="KWQ143" s="129"/>
      <c r="KWR143" s="129"/>
      <c r="KWS143" s="129"/>
      <c r="KWT143" s="129"/>
      <c r="KWU143" s="129"/>
      <c r="KWV143" s="129"/>
      <c r="KWW143" s="129"/>
      <c r="KWX143" s="129"/>
      <c r="KWY143" s="129"/>
      <c r="KWZ143" s="129"/>
      <c r="KXA143" s="129"/>
      <c r="KXB143" s="129"/>
      <c r="KXC143" s="129"/>
      <c r="KXD143" s="129"/>
      <c r="KXE143" s="129"/>
      <c r="KXF143" s="129"/>
      <c r="KXG143" s="129"/>
      <c r="KXH143" s="129"/>
      <c r="KXI143" s="129"/>
      <c r="KXJ143" s="129"/>
      <c r="KXK143" s="129"/>
      <c r="KXL143" s="129"/>
      <c r="KXM143" s="129"/>
      <c r="KXN143" s="129"/>
      <c r="KXO143" s="129"/>
      <c r="KXP143" s="129"/>
      <c r="KXQ143" s="129"/>
      <c r="KXR143" s="129"/>
      <c r="KXS143" s="129"/>
      <c r="KXT143" s="129"/>
      <c r="KXU143" s="129"/>
      <c r="KXV143" s="129"/>
      <c r="KXW143" s="129"/>
      <c r="KXX143" s="129"/>
      <c r="KXY143" s="129"/>
      <c r="KXZ143" s="129"/>
      <c r="KYA143" s="129"/>
      <c r="KYB143" s="129"/>
      <c r="KYC143" s="129"/>
      <c r="KYD143" s="129"/>
      <c r="KYE143" s="129"/>
      <c r="KYF143" s="129"/>
      <c r="KYG143" s="129"/>
      <c r="KYH143" s="129"/>
      <c r="KYI143" s="129"/>
      <c r="KYJ143" s="129"/>
      <c r="KYK143" s="129"/>
      <c r="KYL143" s="129"/>
      <c r="KYM143" s="129"/>
      <c r="KYN143" s="129"/>
      <c r="KYO143" s="129"/>
      <c r="KYP143" s="129"/>
      <c r="KYQ143" s="129"/>
      <c r="KYR143" s="129"/>
      <c r="KYS143" s="129"/>
      <c r="KYT143" s="129"/>
      <c r="KYU143" s="129"/>
      <c r="KYV143" s="129"/>
      <c r="KYW143" s="129"/>
      <c r="KYX143" s="129"/>
      <c r="KYY143" s="129"/>
      <c r="KYZ143" s="129"/>
      <c r="KZA143" s="129"/>
      <c r="KZB143" s="129"/>
      <c r="KZC143" s="129"/>
      <c r="KZD143" s="129"/>
      <c r="KZE143" s="129"/>
      <c r="KZF143" s="129"/>
      <c r="KZG143" s="129"/>
      <c r="KZH143" s="129"/>
      <c r="KZI143" s="129"/>
      <c r="KZJ143" s="129"/>
      <c r="KZK143" s="129"/>
      <c r="KZL143" s="129"/>
      <c r="KZM143" s="129"/>
      <c r="KZN143" s="129"/>
      <c r="KZO143" s="129"/>
      <c r="KZP143" s="129"/>
      <c r="KZQ143" s="129"/>
      <c r="KZR143" s="129"/>
      <c r="KZS143" s="129"/>
      <c r="KZT143" s="129"/>
      <c r="KZU143" s="129"/>
      <c r="KZV143" s="129"/>
      <c r="KZW143" s="129"/>
      <c r="KZX143" s="129"/>
      <c r="KZY143" s="129"/>
      <c r="KZZ143" s="129"/>
      <c r="LAA143" s="129"/>
      <c r="LAB143" s="129"/>
      <c r="LAC143" s="129"/>
      <c r="LAD143" s="129"/>
      <c r="LAE143" s="129"/>
      <c r="LAF143" s="129"/>
      <c r="LAG143" s="129"/>
      <c r="LAH143" s="129"/>
      <c r="LAI143" s="129"/>
      <c r="LAJ143" s="129"/>
      <c r="LAK143" s="129"/>
      <c r="LAL143" s="129"/>
      <c r="LAM143" s="129"/>
      <c r="LAN143" s="129"/>
      <c r="LAO143" s="129"/>
      <c r="LAP143" s="129"/>
      <c r="LAQ143" s="129"/>
      <c r="LAR143" s="129"/>
      <c r="LAS143" s="129"/>
      <c r="LAT143" s="129"/>
      <c r="LAU143" s="129"/>
      <c r="LAV143" s="129"/>
      <c r="LAW143" s="129"/>
      <c r="LAX143" s="129"/>
      <c r="LAY143" s="129"/>
      <c r="LAZ143" s="129"/>
      <c r="LBA143" s="129"/>
      <c r="LBB143" s="129"/>
      <c r="LBC143" s="129"/>
      <c r="LBD143" s="129"/>
      <c r="LBE143" s="129"/>
      <c r="LBF143" s="129"/>
      <c r="LBG143" s="129"/>
      <c r="LBH143" s="129"/>
      <c r="LBI143" s="129"/>
      <c r="LBJ143" s="129"/>
      <c r="LBK143" s="129"/>
      <c r="LBL143" s="129"/>
      <c r="LBM143" s="129"/>
      <c r="LBN143" s="129"/>
      <c r="LBO143" s="129"/>
      <c r="LBP143" s="129"/>
      <c r="LBQ143" s="129"/>
      <c r="LBR143" s="129"/>
      <c r="LBS143" s="129"/>
      <c r="LBT143" s="129"/>
      <c r="LBU143" s="129"/>
      <c r="LBV143" s="129"/>
      <c r="LBW143" s="129"/>
      <c r="LBX143" s="129"/>
      <c r="LBY143" s="129"/>
      <c r="LBZ143" s="129"/>
      <c r="LCA143" s="129"/>
      <c r="LCB143" s="129"/>
      <c r="LCC143" s="129"/>
      <c r="LCD143" s="129"/>
      <c r="LCE143" s="129"/>
      <c r="LCF143" s="129"/>
      <c r="LCG143" s="129"/>
      <c r="LCH143" s="129"/>
      <c r="LCI143" s="129"/>
      <c r="LCJ143" s="129"/>
      <c r="LCK143" s="129"/>
      <c r="LCL143" s="129"/>
      <c r="LCM143" s="129"/>
      <c r="LCN143" s="129"/>
      <c r="LCO143" s="129"/>
      <c r="LCP143" s="129"/>
      <c r="LCQ143" s="129"/>
      <c r="LCR143" s="129"/>
      <c r="LCS143" s="129"/>
      <c r="LCT143" s="129"/>
      <c r="LCU143" s="129"/>
      <c r="LCV143" s="129"/>
      <c r="LCW143" s="129"/>
      <c r="LCX143" s="129"/>
      <c r="LCY143" s="129"/>
      <c r="LCZ143" s="129"/>
      <c r="LDA143" s="129"/>
      <c r="LDB143" s="129"/>
      <c r="LDC143" s="129"/>
      <c r="LDD143" s="129"/>
      <c r="LDE143" s="129"/>
      <c r="LDF143" s="129"/>
      <c r="LDG143" s="129"/>
      <c r="LDH143" s="129"/>
      <c r="LDI143" s="129"/>
      <c r="LDJ143" s="129"/>
      <c r="LDK143" s="129"/>
      <c r="LDL143" s="129"/>
      <c r="LDM143" s="129"/>
      <c r="LDN143" s="129"/>
      <c r="LDO143" s="129"/>
      <c r="LDP143" s="129"/>
      <c r="LDQ143" s="129"/>
      <c r="LDR143" s="129"/>
      <c r="LDS143" s="129"/>
      <c r="LDT143" s="129"/>
      <c r="LDU143" s="129"/>
      <c r="LDV143" s="129"/>
      <c r="LDW143" s="129"/>
      <c r="LDX143" s="129"/>
      <c r="LDY143" s="129"/>
      <c r="LDZ143" s="129"/>
      <c r="LEA143" s="129"/>
      <c r="LEB143" s="129"/>
      <c r="LEC143" s="129"/>
      <c r="LED143" s="129"/>
      <c r="LEE143" s="129"/>
      <c r="LEF143" s="129"/>
      <c r="LEG143" s="129"/>
      <c r="LEH143" s="129"/>
      <c r="LEI143" s="129"/>
      <c r="LEJ143" s="129"/>
      <c r="LEK143" s="129"/>
      <c r="LEL143" s="129"/>
      <c r="LEM143" s="129"/>
      <c r="LEN143" s="129"/>
      <c r="LEO143" s="129"/>
      <c r="LEP143" s="129"/>
      <c r="LEQ143" s="129"/>
      <c r="LER143" s="129"/>
      <c r="LES143" s="129"/>
      <c r="LET143" s="129"/>
      <c r="LEU143" s="129"/>
      <c r="LEV143" s="129"/>
      <c r="LEW143" s="129"/>
      <c r="LEX143" s="129"/>
      <c r="LEY143" s="129"/>
      <c r="LEZ143" s="129"/>
      <c r="LFA143" s="129"/>
      <c r="LFB143" s="129"/>
      <c r="LFC143" s="129"/>
      <c r="LFD143" s="129"/>
      <c r="LFE143" s="129"/>
      <c r="LFF143" s="129"/>
      <c r="LFG143" s="129"/>
      <c r="LFH143" s="129"/>
      <c r="LFI143" s="129"/>
      <c r="LFJ143" s="129"/>
      <c r="LFK143" s="129"/>
      <c r="LFL143" s="129"/>
      <c r="LFM143" s="129"/>
      <c r="LFN143" s="129"/>
      <c r="LFO143" s="129"/>
      <c r="LFP143" s="129"/>
      <c r="LFQ143" s="129"/>
      <c r="LFR143" s="129"/>
      <c r="LFS143" s="129"/>
      <c r="LFT143" s="129"/>
      <c r="LFU143" s="129"/>
      <c r="LFV143" s="129"/>
      <c r="LFW143" s="129"/>
      <c r="LFX143" s="129"/>
      <c r="LFY143" s="129"/>
      <c r="LFZ143" s="129"/>
      <c r="LGA143" s="129"/>
      <c r="LGB143" s="129"/>
      <c r="LGC143" s="129"/>
      <c r="LGD143" s="129"/>
      <c r="LGE143" s="129"/>
      <c r="LGF143" s="129"/>
      <c r="LGG143" s="129"/>
      <c r="LGH143" s="129"/>
      <c r="LGI143" s="129"/>
      <c r="LGJ143" s="129"/>
      <c r="LGK143" s="129"/>
      <c r="LGL143" s="129"/>
      <c r="LGM143" s="129"/>
      <c r="LGN143" s="129"/>
      <c r="LGO143" s="129"/>
      <c r="LGP143" s="129"/>
      <c r="LGQ143" s="129"/>
      <c r="LGR143" s="129"/>
      <c r="LGS143" s="129"/>
      <c r="LGT143" s="129"/>
      <c r="LGU143" s="129"/>
      <c r="LGV143" s="129"/>
      <c r="LGW143" s="129"/>
      <c r="LGX143" s="129"/>
      <c r="LGY143" s="129"/>
      <c r="LGZ143" s="129"/>
      <c r="LHA143" s="129"/>
      <c r="LHB143" s="129"/>
      <c r="LHC143" s="129"/>
      <c r="LHD143" s="129"/>
      <c r="LHE143" s="129"/>
      <c r="LHF143" s="129"/>
      <c r="LHG143" s="129"/>
      <c r="LHH143" s="129"/>
      <c r="LHI143" s="129"/>
      <c r="LHJ143" s="129"/>
      <c r="LHK143" s="129"/>
      <c r="LHL143" s="129"/>
      <c r="LHM143" s="129"/>
      <c r="LHN143" s="129"/>
      <c r="LHO143" s="129"/>
      <c r="LHP143" s="129"/>
      <c r="LHQ143" s="129"/>
      <c r="LHR143" s="129"/>
      <c r="LHS143" s="129"/>
      <c r="LHT143" s="129"/>
      <c r="LHU143" s="129"/>
      <c r="LHV143" s="129"/>
      <c r="LHW143" s="129"/>
      <c r="LHX143" s="129"/>
      <c r="LHY143" s="129"/>
      <c r="LHZ143" s="129"/>
      <c r="LIA143" s="129"/>
      <c r="LIB143" s="129"/>
      <c r="LIC143" s="129"/>
      <c r="LID143" s="129"/>
      <c r="LIE143" s="129"/>
      <c r="LIF143" s="129"/>
      <c r="LIG143" s="129"/>
      <c r="LIH143" s="129"/>
      <c r="LII143" s="129"/>
      <c r="LIJ143" s="129"/>
      <c r="LIK143" s="129"/>
      <c r="LIL143" s="129"/>
      <c r="LIM143" s="129"/>
      <c r="LIN143" s="129"/>
      <c r="LIO143" s="129"/>
      <c r="LIP143" s="129"/>
      <c r="LIQ143" s="129"/>
      <c r="LIR143" s="129"/>
      <c r="LIS143" s="129"/>
      <c r="LIT143" s="129"/>
      <c r="LIU143" s="129"/>
      <c r="LIV143" s="129"/>
      <c r="LIW143" s="129"/>
      <c r="LIX143" s="129"/>
      <c r="LIY143" s="129"/>
      <c r="LIZ143" s="129"/>
      <c r="LJA143" s="129"/>
      <c r="LJB143" s="129"/>
      <c r="LJC143" s="129"/>
      <c r="LJD143" s="129"/>
      <c r="LJE143" s="129"/>
      <c r="LJF143" s="129"/>
      <c r="LJG143" s="129"/>
      <c r="LJH143" s="129"/>
      <c r="LJI143" s="129"/>
      <c r="LJJ143" s="129"/>
      <c r="LJK143" s="129"/>
      <c r="LJL143" s="129"/>
      <c r="LJM143" s="129"/>
      <c r="LJN143" s="129"/>
      <c r="LJO143" s="129"/>
      <c r="LJP143" s="129"/>
      <c r="LJQ143" s="129"/>
      <c r="LJR143" s="129"/>
      <c r="LJS143" s="129"/>
      <c r="LJT143" s="129"/>
      <c r="LJU143" s="129"/>
      <c r="LJV143" s="129"/>
      <c r="LJW143" s="129"/>
      <c r="LJX143" s="129"/>
      <c r="LJY143" s="129"/>
      <c r="LJZ143" s="129"/>
      <c r="LKA143" s="129"/>
      <c r="LKB143" s="129"/>
      <c r="LKC143" s="129"/>
      <c r="LKD143" s="129"/>
      <c r="LKE143" s="129"/>
      <c r="LKF143" s="129"/>
      <c r="LKG143" s="129"/>
      <c r="LKH143" s="129"/>
      <c r="LKI143" s="129"/>
      <c r="LKJ143" s="129"/>
      <c r="LKK143" s="129"/>
      <c r="LKL143" s="129"/>
      <c r="LKM143" s="129"/>
      <c r="LKN143" s="129"/>
      <c r="LKO143" s="129"/>
      <c r="LKP143" s="129"/>
      <c r="LKQ143" s="129"/>
      <c r="LKR143" s="129"/>
      <c r="LKS143" s="129"/>
      <c r="LKT143" s="129"/>
      <c r="LKU143" s="129"/>
      <c r="LKV143" s="129"/>
      <c r="LKW143" s="129"/>
      <c r="LKX143" s="129"/>
      <c r="LKY143" s="129"/>
      <c r="LKZ143" s="129"/>
      <c r="LLA143" s="129"/>
      <c r="LLB143" s="129"/>
      <c r="LLC143" s="129"/>
      <c r="LLD143" s="129"/>
      <c r="LLE143" s="129"/>
      <c r="LLF143" s="129"/>
      <c r="LLG143" s="129"/>
      <c r="LLH143" s="129"/>
      <c r="LLI143" s="129"/>
      <c r="LLJ143" s="129"/>
      <c r="LLK143" s="129"/>
      <c r="LLL143" s="129"/>
      <c r="LLM143" s="129"/>
      <c r="LLN143" s="129"/>
      <c r="LLO143" s="129"/>
      <c r="LLP143" s="129"/>
      <c r="LLQ143" s="129"/>
      <c r="LLR143" s="129"/>
      <c r="LLS143" s="129"/>
      <c r="LLT143" s="129"/>
      <c r="LLU143" s="129"/>
      <c r="LLV143" s="129"/>
      <c r="LLW143" s="129"/>
      <c r="LLX143" s="129"/>
      <c r="LLY143" s="129"/>
      <c r="LLZ143" s="129"/>
      <c r="LMA143" s="129"/>
      <c r="LMB143" s="129"/>
      <c r="LMC143" s="129"/>
      <c r="LMD143" s="129"/>
      <c r="LME143" s="129"/>
      <c r="LMF143" s="129"/>
      <c r="LMG143" s="129"/>
      <c r="LMH143" s="129"/>
      <c r="LMI143" s="129"/>
      <c r="LMJ143" s="129"/>
      <c r="LMK143" s="129"/>
      <c r="LML143" s="129"/>
      <c r="LMM143" s="129"/>
      <c r="LMN143" s="129"/>
      <c r="LMO143" s="129"/>
      <c r="LMP143" s="129"/>
      <c r="LMQ143" s="129"/>
      <c r="LMR143" s="129"/>
      <c r="LMS143" s="129"/>
      <c r="LMT143" s="129"/>
      <c r="LMU143" s="129"/>
      <c r="LMV143" s="129"/>
      <c r="LMW143" s="129"/>
      <c r="LMX143" s="129"/>
      <c r="LMY143" s="129"/>
      <c r="LMZ143" s="129"/>
      <c r="LNA143" s="129"/>
      <c r="LNB143" s="129"/>
      <c r="LNC143" s="129"/>
      <c r="LND143" s="129"/>
      <c r="LNE143" s="129"/>
      <c r="LNF143" s="129"/>
      <c r="LNG143" s="129"/>
      <c r="LNH143" s="129"/>
      <c r="LNI143" s="129"/>
      <c r="LNJ143" s="129"/>
      <c r="LNK143" s="129"/>
      <c r="LNL143" s="129"/>
      <c r="LNM143" s="129"/>
      <c r="LNN143" s="129"/>
      <c r="LNO143" s="129"/>
      <c r="LNP143" s="129"/>
      <c r="LNQ143" s="129"/>
      <c r="LNR143" s="129"/>
      <c r="LNS143" s="129"/>
      <c r="LNT143" s="129"/>
      <c r="LNU143" s="129"/>
      <c r="LNV143" s="129"/>
      <c r="LNW143" s="129"/>
      <c r="LNX143" s="129"/>
      <c r="LNY143" s="129"/>
      <c r="LNZ143" s="129"/>
      <c r="LOA143" s="129"/>
      <c r="LOB143" s="129"/>
      <c r="LOC143" s="129"/>
      <c r="LOD143" s="129"/>
      <c r="LOE143" s="129"/>
      <c r="LOF143" s="129"/>
      <c r="LOG143" s="129"/>
      <c r="LOH143" s="129"/>
      <c r="LOI143" s="129"/>
      <c r="LOJ143" s="129"/>
      <c r="LOK143" s="129"/>
      <c r="LOL143" s="129"/>
      <c r="LOM143" s="129"/>
      <c r="LON143" s="129"/>
      <c r="LOO143" s="129"/>
      <c r="LOP143" s="129"/>
      <c r="LOQ143" s="129"/>
      <c r="LOR143" s="129"/>
      <c r="LOS143" s="129"/>
      <c r="LOT143" s="129"/>
      <c r="LOU143" s="129"/>
      <c r="LOV143" s="129"/>
      <c r="LOW143" s="129"/>
      <c r="LOX143" s="129"/>
      <c r="LOY143" s="129"/>
      <c r="LOZ143" s="129"/>
      <c r="LPA143" s="129"/>
      <c r="LPB143" s="129"/>
      <c r="LPC143" s="129"/>
      <c r="LPD143" s="129"/>
      <c r="LPE143" s="129"/>
      <c r="LPF143" s="129"/>
      <c r="LPG143" s="129"/>
      <c r="LPH143" s="129"/>
      <c r="LPI143" s="129"/>
      <c r="LPJ143" s="129"/>
      <c r="LPK143" s="129"/>
      <c r="LPL143" s="129"/>
      <c r="LPM143" s="129"/>
      <c r="LPN143" s="129"/>
      <c r="LPO143" s="129"/>
      <c r="LPP143" s="129"/>
      <c r="LPQ143" s="129"/>
      <c r="LPR143" s="129"/>
      <c r="LPS143" s="129"/>
      <c r="LPT143" s="129"/>
      <c r="LPU143" s="129"/>
      <c r="LPV143" s="129"/>
      <c r="LPW143" s="129"/>
      <c r="LPX143" s="129"/>
      <c r="LPY143" s="129"/>
      <c r="LPZ143" s="129"/>
      <c r="LQA143" s="129"/>
      <c r="LQB143" s="129"/>
      <c r="LQC143" s="129"/>
      <c r="LQD143" s="129"/>
      <c r="LQE143" s="129"/>
      <c r="LQF143" s="129"/>
      <c r="LQG143" s="129"/>
      <c r="LQH143" s="129"/>
      <c r="LQI143" s="129"/>
      <c r="LQJ143" s="129"/>
      <c r="LQK143" s="129"/>
      <c r="LQL143" s="129"/>
      <c r="LQM143" s="129"/>
      <c r="LQN143" s="129"/>
      <c r="LQO143" s="129"/>
      <c r="LQP143" s="129"/>
      <c r="LQQ143" s="129"/>
      <c r="LQR143" s="129"/>
      <c r="LQS143" s="129"/>
      <c r="LQT143" s="129"/>
      <c r="LQU143" s="129"/>
      <c r="LQV143" s="129"/>
      <c r="LQW143" s="129"/>
      <c r="LQX143" s="129"/>
      <c r="LQY143" s="129"/>
      <c r="LQZ143" s="129"/>
      <c r="LRA143" s="129"/>
      <c r="LRB143" s="129"/>
      <c r="LRC143" s="129"/>
      <c r="LRD143" s="129"/>
      <c r="LRE143" s="129"/>
      <c r="LRF143" s="129"/>
      <c r="LRG143" s="129"/>
      <c r="LRH143" s="129"/>
      <c r="LRI143" s="129"/>
      <c r="LRJ143" s="129"/>
      <c r="LRK143" s="129"/>
      <c r="LRL143" s="129"/>
      <c r="LRM143" s="129"/>
      <c r="LRN143" s="129"/>
      <c r="LRO143" s="129"/>
      <c r="LRP143" s="129"/>
      <c r="LRQ143" s="129"/>
      <c r="LRR143" s="129"/>
      <c r="LRS143" s="129"/>
      <c r="LRT143" s="129"/>
      <c r="LRU143" s="129"/>
      <c r="LRV143" s="129"/>
      <c r="LRW143" s="129"/>
      <c r="LRX143" s="129"/>
      <c r="LRY143" s="129"/>
      <c r="LRZ143" s="129"/>
      <c r="LSA143" s="129"/>
      <c r="LSB143" s="129"/>
      <c r="LSC143" s="129"/>
      <c r="LSD143" s="129"/>
      <c r="LSE143" s="129"/>
      <c r="LSF143" s="129"/>
      <c r="LSG143" s="129"/>
      <c r="LSH143" s="129"/>
      <c r="LSI143" s="129"/>
      <c r="LSJ143" s="129"/>
      <c r="LSK143" s="129"/>
      <c r="LSL143" s="129"/>
      <c r="LSM143" s="129"/>
      <c r="LSN143" s="129"/>
      <c r="LSO143" s="129"/>
      <c r="LSP143" s="129"/>
      <c r="LSQ143" s="129"/>
      <c r="LSR143" s="129"/>
      <c r="LSS143" s="129"/>
      <c r="LST143" s="129"/>
      <c r="LSU143" s="129"/>
      <c r="LSV143" s="129"/>
      <c r="LSW143" s="129"/>
      <c r="LSX143" s="129"/>
      <c r="LSY143" s="129"/>
      <c r="LSZ143" s="129"/>
      <c r="LTA143" s="129"/>
      <c r="LTB143" s="129"/>
      <c r="LTC143" s="129"/>
      <c r="LTD143" s="129"/>
      <c r="LTE143" s="129"/>
      <c r="LTF143" s="129"/>
      <c r="LTG143" s="129"/>
      <c r="LTH143" s="129"/>
      <c r="LTI143" s="129"/>
      <c r="LTJ143" s="129"/>
      <c r="LTK143" s="129"/>
      <c r="LTL143" s="129"/>
      <c r="LTM143" s="129"/>
      <c r="LTN143" s="129"/>
      <c r="LTO143" s="129"/>
      <c r="LTP143" s="129"/>
      <c r="LTQ143" s="129"/>
      <c r="LTR143" s="129"/>
      <c r="LTS143" s="129"/>
      <c r="LTT143" s="129"/>
      <c r="LTU143" s="129"/>
      <c r="LTV143" s="129"/>
      <c r="LTW143" s="129"/>
      <c r="LTX143" s="129"/>
      <c r="LTY143" s="129"/>
      <c r="LTZ143" s="129"/>
      <c r="LUA143" s="129"/>
      <c r="LUB143" s="129"/>
      <c r="LUC143" s="129"/>
      <c r="LUD143" s="129"/>
      <c r="LUE143" s="129"/>
      <c r="LUF143" s="129"/>
      <c r="LUG143" s="129"/>
      <c r="LUH143" s="129"/>
      <c r="LUI143" s="129"/>
      <c r="LUJ143" s="129"/>
      <c r="LUK143" s="129"/>
      <c r="LUL143" s="129"/>
      <c r="LUM143" s="129"/>
      <c r="LUN143" s="129"/>
      <c r="LUO143" s="129"/>
      <c r="LUP143" s="129"/>
      <c r="LUQ143" s="129"/>
      <c r="LUR143" s="129"/>
      <c r="LUS143" s="129"/>
      <c r="LUT143" s="129"/>
      <c r="LUU143" s="129"/>
      <c r="LUV143" s="129"/>
      <c r="LUW143" s="129"/>
      <c r="LUX143" s="129"/>
      <c r="LUY143" s="129"/>
      <c r="LUZ143" s="129"/>
      <c r="LVA143" s="129"/>
      <c r="LVB143" s="129"/>
      <c r="LVC143" s="129"/>
      <c r="LVD143" s="129"/>
      <c r="LVE143" s="129"/>
      <c r="LVF143" s="129"/>
      <c r="LVG143" s="129"/>
      <c r="LVH143" s="129"/>
      <c r="LVI143" s="129"/>
      <c r="LVJ143" s="129"/>
      <c r="LVK143" s="129"/>
      <c r="LVL143" s="129"/>
      <c r="LVM143" s="129"/>
      <c r="LVN143" s="129"/>
      <c r="LVO143" s="129"/>
      <c r="LVP143" s="129"/>
      <c r="LVQ143" s="129"/>
      <c r="LVR143" s="129"/>
      <c r="LVS143" s="129"/>
      <c r="LVT143" s="129"/>
      <c r="LVU143" s="129"/>
      <c r="LVV143" s="129"/>
      <c r="LVW143" s="129"/>
      <c r="LVX143" s="129"/>
      <c r="LVY143" s="129"/>
      <c r="LVZ143" s="129"/>
      <c r="LWA143" s="129"/>
      <c r="LWB143" s="129"/>
      <c r="LWC143" s="129"/>
      <c r="LWD143" s="129"/>
      <c r="LWE143" s="129"/>
      <c r="LWF143" s="129"/>
      <c r="LWG143" s="129"/>
      <c r="LWH143" s="129"/>
      <c r="LWI143" s="129"/>
      <c r="LWJ143" s="129"/>
      <c r="LWK143" s="129"/>
      <c r="LWL143" s="129"/>
      <c r="LWM143" s="129"/>
      <c r="LWN143" s="129"/>
      <c r="LWO143" s="129"/>
      <c r="LWP143" s="129"/>
      <c r="LWQ143" s="129"/>
      <c r="LWR143" s="129"/>
      <c r="LWS143" s="129"/>
      <c r="LWT143" s="129"/>
      <c r="LWU143" s="129"/>
      <c r="LWV143" s="129"/>
      <c r="LWW143" s="129"/>
      <c r="LWX143" s="129"/>
      <c r="LWY143" s="129"/>
      <c r="LWZ143" s="129"/>
      <c r="LXA143" s="129"/>
      <c r="LXB143" s="129"/>
      <c r="LXC143" s="129"/>
      <c r="LXD143" s="129"/>
      <c r="LXE143" s="129"/>
      <c r="LXF143" s="129"/>
      <c r="LXG143" s="129"/>
      <c r="LXH143" s="129"/>
      <c r="LXI143" s="129"/>
      <c r="LXJ143" s="129"/>
      <c r="LXK143" s="129"/>
      <c r="LXL143" s="129"/>
      <c r="LXM143" s="129"/>
      <c r="LXN143" s="129"/>
      <c r="LXO143" s="129"/>
      <c r="LXP143" s="129"/>
      <c r="LXQ143" s="129"/>
      <c r="LXR143" s="129"/>
      <c r="LXS143" s="129"/>
      <c r="LXT143" s="129"/>
      <c r="LXU143" s="129"/>
      <c r="LXV143" s="129"/>
      <c r="LXW143" s="129"/>
      <c r="LXX143" s="129"/>
      <c r="LXY143" s="129"/>
      <c r="LXZ143" s="129"/>
      <c r="LYA143" s="129"/>
      <c r="LYB143" s="129"/>
      <c r="LYC143" s="129"/>
      <c r="LYD143" s="129"/>
      <c r="LYE143" s="129"/>
      <c r="LYF143" s="129"/>
      <c r="LYG143" s="129"/>
      <c r="LYH143" s="129"/>
      <c r="LYI143" s="129"/>
      <c r="LYJ143" s="129"/>
      <c r="LYK143" s="129"/>
      <c r="LYL143" s="129"/>
      <c r="LYM143" s="129"/>
      <c r="LYN143" s="129"/>
      <c r="LYO143" s="129"/>
      <c r="LYP143" s="129"/>
      <c r="LYQ143" s="129"/>
      <c r="LYR143" s="129"/>
      <c r="LYS143" s="129"/>
      <c r="LYT143" s="129"/>
      <c r="LYU143" s="129"/>
      <c r="LYV143" s="129"/>
      <c r="LYW143" s="129"/>
      <c r="LYX143" s="129"/>
      <c r="LYY143" s="129"/>
      <c r="LYZ143" s="129"/>
      <c r="LZA143" s="129"/>
      <c r="LZB143" s="129"/>
      <c r="LZC143" s="129"/>
      <c r="LZD143" s="129"/>
      <c r="LZE143" s="129"/>
      <c r="LZF143" s="129"/>
      <c r="LZG143" s="129"/>
      <c r="LZH143" s="129"/>
      <c r="LZI143" s="129"/>
      <c r="LZJ143" s="129"/>
      <c r="LZK143" s="129"/>
      <c r="LZL143" s="129"/>
      <c r="LZM143" s="129"/>
      <c r="LZN143" s="129"/>
      <c r="LZO143" s="129"/>
      <c r="LZP143" s="129"/>
      <c r="LZQ143" s="129"/>
      <c r="LZR143" s="129"/>
      <c r="LZS143" s="129"/>
      <c r="LZT143" s="129"/>
      <c r="LZU143" s="129"/>
      <c r="LZV143" s="129"/>
      <c r="LZW143" s="129"/>
      <c r="LZX143" s="129"/>
      <c r="LZY143" s="129"/>
      <c r="LZZ143" s="129"/>
      <c r="MAA143" s="129"/>
      <c r="MAB143" s="129"/>
      <c r="MAC143" s="129"/>
      <c r="MAD143" s="129"/>
      <c r="MAE143" s="129"/>
      <c r="MAF143" s="129"/>
      <c r="MAG143" s="129"/>
      <c r="MAH143" s="129"/>
      <c r="MAI143" s="129"/>
      <c r="MAJ143" s="129"/>
      <c r="MAK143" s="129"/>
      <c r="MAL143" s="129"/>
      <c r="MAM143" s="129"/>
      <c r="MAN143" s="129"/>
      <c r="MAO143" s="129"/>
      <c r="MAP143" s="129"/>
      <c r="MAQ143" s="129"/>
      <c r="MAR143" s="129"/>
      <c r="MAS143" s="129"/>
      <c r="MAT143" s="129"/>
      <c r="MAU143" s="129"/>
      <c r="MAV143" s="129"/>
      <c r="MAW143" s="129"/>
      <c r="MAX143" s="129"/>
      <c r="MAY143" s="129"/>
      <c r="MAZ143" s="129"/>
      <c r="MBA143" s="129"/>
      <c r="MBB143" s="129"/>
      <c r="MBC143" s="129"/>
      <c r="MBD143" s="129"/>
      <c r="MBE143" s="129"/>
      <c r="MBF143" s="129"/>
      <c r="MBG143" s="129"/>
      <c r="MBH143" s="129"/>
      <c r="MBI143" s="129"/>
      <c r="MBJ143" s="129"/>
      <c r="MBK143" s="129"/>
      <c r="MBL143" s="129"/>
      <c r="MBM143" s="129"/>
      <c r="MBN143" s="129"/>
      <c r="MBO143" s="129"/>
      <c r="MBP143" s="129"/>
      <c r="MBQ143" s="129"/>
      <c r="MBR143" s="129"/>
      <c r="MBS143" s="129"/>
      <c r="MBT143" s="129"/>
      <c r="MBU143" s="129"/>
      <c r="MBV143" s="129"/>
      <c r="MBW143" s="129"/>
      <c r="MBX143" s="129"/>
      <c r="MBY143" s="129"/>
      <c r="MBZ143" s="129"/>
      <c r="MCA143" s="129"/>
      <c r="MCB143" s="129"/>
      <c r="MCC143" s="129"/>
      <c r="MCD143" s="129"/>
      <c r="MCE143" s="129"/>
      <c r="MCF143" s="129"/>
      <c r="MCG143" s="129"/>
      <c r="MCH143" s="129"/>
      <c r="MCI143" s="129"/>
      <c r="MCJ143" s="129"/>
      <c r="MCK143" s="129"/>
      <c r="MCL143" s="129"/>
      <c r="MCM143" s="129"/>
      <c r="MCN143" s="129"/>
      <c r="MCO143" s="129"/>
      <c r="MCP143" s="129"/>
      <c r="MCQ143" s="129"/>
      <c r="MCR143" s="129"/>
      <c r="MCS143" s="129"/>
      <c r="MCT143" s="129"/>
      <c r="MCU143" s="129"/>
      <c r="MCV143" s="129"/>
      <c r="MCW143" s="129"/>
      <c r="MCX143" s="129"/>
      <c r="MCY143" s="129"/>
      <c r="MCZ143" s="129"/>
      <c r="MDA143" s="129"/>
      <c r="MDB143" s="129"/>
      <c r="MDC143" s="129"/>
      <c r="MDD143" s="129"/>
      <c r="MDE143" s="129"/>
      <c r="MDF143" s="129"/>
      <c r="MDG143" s="129"/>
      <c r="MDH143" s="129"/>
      <c r="MDI143" s="129"/>
      <c r="MDJ143" s="129"/>
      <c r="MDK143" s="129"/>
      <c r="MDL143" s="129"/>
      <c r="MDM143" s="129"/>
      <c r="MDN143" s="129"/>
      <c r="MDO143" s="129"/>
      <c r="MDP143" s="129"/>
      <c r="MDQ143" s="129"/>
      <c r="MDR143" s="129"/>
      <c r="MDS143" s="129"/>
      <c r="MDT143" s="129"/>
      <c r="MDU143" s="129"/>
      <c r="MDV143" s="129"/>
      <c r="MDW143" s="129"/>
      <c r="MDX143" s="129"/>
      <c r="MDY143" s="129"/>
      <c r="MDZ143" s="129"/>
      <c r="MEA143" s="129"/>
      <c r="MEB143" s="129"/>
      <c r="MEC143" s="129"/>
      <c r="MED143" s="129"/>
      <c r="MEE143" s="129"/>
      <c r="MEF143" s="129"/>
      <c r="MEG143" s="129"/>
      <c r="MEH143" s="129"/>
      <c r="MEI143" s="129"/>
      <c r="MEJ143" s="129"/>
      <c r="MEK143" s="129"/>
      <c r="MEL143" s="129"/>
      <c r="MEM143" s="129"/>
      <c r="MEN143" s="129"/>
      <c r="MEO143" s="129"/>
      <c r="MEP143" s="129"/>
      <c r="MEQ143" s="129"/>
      <c r="MER143" s="129"/>
      <c r="MES143" s="129"/>
      <c r="MET143" s="129"/>
      <c r="MEU143" s="129"/>
      <c r="MEV143" s="129"/>
      <c r="MEW143" s="129"/>
      <c r="MEX143" s="129"/>
      <c r="MEY143" s="129"/>
      <c r="MEZ143" s="129"/>
      <c r="MFA143" s="129"/>
      <c r="MFB143" s="129"/>
      <c r="MFC143" s="129"/>
      <c r="MFD143" s="129"/>
      <c r="MFE143" s="129"/>
      <c r="MFF143" s="129"/>
      <c r="MFG143" s="129"/>
      <c r="MFH143" s="129"/>
      <c r="MFI143" s="129"/>
      <c r="MFJ143" s="129"/>
      <c r="MFK143" s="129"/>
      <c r="MFL143" s="129"/>
      <c r="MFM143" s="129"/>
      <c r="MFN143" s="129"/>
      <c r="MFO143" s="129"/>
      <c r="MFP143" s="129"/>
      <c r="MFQ143" s="129"/>
      <c r="MFR143" s="129"/>
      <c r="MFS143" s="129"/>
      <c r="MFT143" s="129"/>
      <c r="MFU143" s="129"/>
      <c r="MFV143" s="129"/>
      <c r="MFW143" s="129"/>
      <c r="MFX143" s="129"/>
      <c r="MFY143" s="129"/>
      <c r="MFZ143" s="129"/>
      <c r="MGA143" s="129"/>
      <c r="MGB143" s="129"/>
      <c r="MGC143" s="129"/>
      <c r="MGD143" s="129"/>
      <c r="MGE143" s="129"/>
      <c r="MGF143" s="129"/>
      <c r="MGG143" s="129"/>
      <c r="MGH143" s="129"/>
      <c r="MGI143" s="129"/>
      <c r="MGJ143" s="129"/>
      <c r="MGK143" s="129"/>
      <c r="MGL143" s="129"/>
      <c r="MGM143" s="129"/>
      <c r="MGN143" s="129"/>
      <c r="MGO143" s="129"/>
      <c r="MGP143" s="129"/>
      <c r="MGQ143" s="129"/>
      <c r="MGR143" s="129"/>
      <c r="MGS143" s="129"/>
      <c r="MGT143" s="129"/>
      <c r="MGU143" s="129"/>
      <c r="MGV143" s="129"/>
      <c r="MGW143" s="129"/>
      <c r="MGX143" s="129"/>
      <c r="MGY143" s="129"/>
      <c r="MGZ143" s="129"/>
      <c r="MHA143" s="129"/>
      <c r="MHB143" s="129"/>
      <c r="MHC143" s="129"/>
      <c r="MHD143" s="129"/>
      <c r="MHE143" s="129"/>
      <c r="MHF143" s="129"/>
      <c r="MHG143" s="129"/>
      <c r="MHH143" s="129"/>
      <c r="MHI143" s="129"/>
      <c r="MHJ143" s="129"/>
      <c r="MHK143" s="129"/>
      <c r="MHL143" s="129"/>
      <c r="MHM143" s="129"/>
      <c r="MHN143" s="129"/>
      <c r="MHO143" s="129"/>
      <c r="MHP143" s="129"/>
      <c r="MHQ143" s="129"/>
      <c r="MHR143" s="129"/>
      <c r="MHS143" s="129"/>
      <c r="MHT143" s="129"/>
      <c r="MHU143" s="129"/>
      <c r="MHV143" s="129"/>
      <c r="MHW143" s="129"/>
      <c r="MHX143" s="129"/>
      <c r="MHY143" s="129"/>
      <c r="MHZ143" s="129"/>
      <c r="MIA143" s="129"/>
      <c r="MIB143" s="129"/>
      <c r="MIC143" s="129"/>
      <c r="MID143" s="129"/>
      <c r="MIE143" s="129"/>
      <c r="MIF143" s="129"/>
      <c r="MIG143" s="129"/>
      <c r="MIH143" s="129"/>
      <c r="MII143" s="129"/>
      <c r="MIJ143" s="129"/>
      <c r="MIK143" s="129"/>
      <c r="MIL143" s="129"/>
      <c r="MIM143" s="129"/>
      <c r="MIN143" s="129"/>
      <c r="MIO143" s="129"/>
      <c r="MIP143" s="129"/>
      <c r="MIQ143" s="129"/>
      <c r="MIR143" s="129"/>
      <c r="MIS143" s="129"/>
      <c r="MIT143" s="129"/>
      <c r="MIU143" s="129"/>
      <c r="MIV143" s="129"/>
      <c r="MIW143" s="129"/>
      <c r="MIX143" s="129"/>
      <c r="MIY143" s="129"/>
      <c r="MIZ143" s="129"/>
      <c r="MJA143" s="129"/>
      <c r="MJB143" s="129"/>
      <c r="MJC143" s="129"/>
      <c r="MJD143" s="129"/>
      <c r="MJE143" s="129"/>
      <c r="MJF143" s="129"/>
      <c r="MJG143" s="129"/>
      <c r="MJH143" s="129"/>
      <c r="MJI143" s="129"/>
      <c r="MJJ143" s="129"/>
      <c r="MJK143" s="129"/>
      <c r="MJL143" s="129"/>
      <c r="MJM143" s="129"/>
      <c r="MJN143" s="129"/>
      <c r="MJO143" s="129"/>
      <c r="MJP143" s="129"/>
      <c r="MJQ143" s="129"/>
      <c r="MJR143" s="129"/>
      <c r="MJS143" s="129"/>
      <c r="MJT143" s="129"/>
      <c r="MJU143" s="129"/>
      <c r="MJV143" s="129"/>
      <c r="MJW143" s="129"/>
      <c r="MJX143" s="129"/>
      <c r="MJY143" s="129"/>
      <c r="MJZ143" s="129"/>
      <c r="MKA143" s="129"/>
      <c r="MKB143" s="129"/>
      <c r="MKC143" s="129"/>
      <c r="MKD143" s="129"/>
      <c r="MKE143" s="129"/>
      <c r="MKF143" s="129"/>
      <c r="MKG143" s="129"/>
      <c r="MKH143" s="129"/>
      <c r="MKI143" s="129"/>
      <c r="MKJ143" s="129"/>
      <c r="MKK143" s="129"/>
      <c r="MKL143" s="129"/>
      <c r="MKM143" s="129"/>
      <c r="MKN143" s="129"/>
      <c r="MKO143" s="129"/>
      <c r="MKP143" s="129"/>
      <c r="MKQ143" s="129"/>
      <c r="MKR143" s="129"/>
      <c r="MKS143" s="129"/>
      <c r="MKT143" s="129"/>
      <c r="MKU143" s="129"/>
      <c r="MKV143" s="129"/>
      <c r="MKW143" s="129"/>
      <c r="MKX143" s="129"/>
      <c r="MKY143" s="129"/>
      <c r="MKZ143" s="129"/>
      <c r="MLA143" s="129"/>
      <c r="MLB143" s="129"/>
      <c r="MLC143" s="129"/>
      <c r="MLD143" s="129"/>
      <c r="MLE143" s="129"/>
      <c r="MLF143" s="129"/>
      <c r="MLG143" s="129"/>
      <c r="MLH143" s="129"/>
      <c r="MLI143" s="129"/>
      <c r="MLJ143" s="129"/>
      <c r="MLK143" s="129"/>
      <c r="MLL143" s="129"/>
      <c r="MLM143" s="129"/>
      <c r="MLN143" s="129"/>
      <c r="MLO143" s="129"/>
      <c r="MLP143" s="129"/>
      <c r="MLQ143" s="129"/>
      <c r="MLR143" s="129"/>
      <c r="MLS143" s="129"/>
      <c r="MLT143" s="129"/>
      <c r="MLU143" s="129"/>
      <c r="MLV143" s="129"/>
      <c r="MLW143" s="129"/>
      <c r="MLX143" s="129"/>
      <c r="MLY143" s="129"/>
      <c r="MLZ143" s="129"/>
      <c r="MMA143" s="129"/>
      <c r="MMB143" s="129"/>
      <c r="MMC143" s="129"/>
      <c r="MMD143" s="129"/>
      <c r="MME143" s="129"/>
      <c r="MMF143" s="129"/>
      <c r="MMG143" s="129"/>
      <c r="MMH143" s="129"/>
      <c r="MMI143" s="129"/>
      <c r="MMJ143" s="129"/>
      <c r="MMK143" s="129"/>
      <c r="MML143" s="129"/>
      <c r="MMM143" s="129"/>
      <c r="MMN143" s="129"/>
      <c r="MMO143" s="129"/>
      <c r="MMP143" s="129"/>
      <c r="MMQ143" s="129"/>
      <c r="MMR143" s="129"/>
      <c r="MMS143" s="129"/>
      <c r="MMT143" s="129"/>
      <c r="MMU143" s="129"/>
      <c r="MMV143" s="129"/>
      <c r="MMW143" s="129"/>
      <c r="MMX143" s="129"/>
      <c r="MMY143" s="129"/>
      <c r="MMZ143" s="129"/>
      <c r="MNA143" s="129"/>
      <c r="MNB143" s="129"/>
      <c r="MNC143" s="129"/>
      <c r="MND143" s="129"/>
      <c r="MNE143" s="129"/>
      <c r="MNF143" s="129"/>
      <c r="MNG143" s="129"/>
      <c r="MNH143" s="129"/>
      <c r="MNI143" s="129"/>
      <c r="MNJ143" s="129"/>
      <c r="MNK143" s="129"/>
      <c r="MNL143" s="129"/>
      <c r="MNM143" s="129"/>
      <c r="MNN143" s="129"/>
      <c r="MNO143" s="129"/>
      <c r="MNP143" s="129"/>
      <c r="MNQ143" s="129"/>
      <c r="MNR143" s="129"/>
      <c r="MNS143" s="129"/>
      <c r="MNT143" s="129"/>
      <c r="MNU143" s="129"/>
      <c r="MNV143" s="129"/>
      <c r="MNW143" s="129"/>
      <c r="MNX143" s="129"/>
      <c r="MNY143" s="129"/>
      <c r="MNZ143" s="129"/>
      <c r="MOA143" s="129"/>
      <c r="MOB143" s="129"/>
      <c r="MOC143" s="129"/>
      <c r="MOD143" s="129"/>
      <c r="MOE143" s="129"/>
      <c r="MOF143" s="129"/>
      <c r="MOG143" s="129"/>
      <c r="MOH143" s="129"/>
      <c r="MOI143" s="129"/>
      <c r="MOJ143" s="129"/>
      <c r="MOK143" s="129"/>
      <c r="MOL143" s="129"/>
      <c r="MOM143" s="129"/>
      <c r="MON143" s="129"/>
      <c r="MOO143" s="129"/>
      <c r="MOP143" s="129"/>
      <c r="MOQ143" s="129"/>
      <c r="MOR143" s="129"/>
      <c r="MOS143" s="129"/>
      <c r="MOT143" s="129"/>
      <c r="MOU143" s="129"/>
      <c r="MOV143" s="129"/>
      <c r="MOW143" s="129"/>
      <c r="MOX143" s="129"/>
      <c r="MOY143" s="129"/>
      <c r="MOZ143" s="129"/>
      <c r="MPA143" s="129"/>
      <c r="MPB143" s="129"/>
      <c r="MPC143" s="129"/>
      <c r="MPD143" s="129"/>
      <c r="MPE143" s="129"/>
      <c r="MPF143" s="129"/>
      <c r="MPG143" s="129"/>
      <c r="MPH143" s="129"/>
      <c r="MPI143" s="129"/>
      <c r="MPJ143" s="129"/>
      <c r="MPK143" s="129"/>
      <c r="MPL143" s="129"/>
      <c r="MPM143" s="129"/>
      <c r="MPN143" s="129"/>
      <c r="MPO143" s="129"/>
      <c r="MPP143" s="129"/>
      <c r="MPQ143" s="129"/>
      <c r="MPR143" s="129"/>
      <c r="MPS143" s="129"/>
      <c r="MPT143" s="129"/>
      <c r="MPU143" s="129"/>
      <c r="MPV143" s="129"/>
      <c r="MPW143" s="129"/>
      <c r="MPX143" s="129"/>
      <c r="MPY143" s="129"/>
      <c r="MPZ143" s="129"/>
      <c r="MQA143" s="129"/>
      <c r="MQB143" s="129"/>
      <c r="MQC143" s="129"/>
      <c r="MQD143" s="129"/>
      <c r="MQE143" s="129"/>
      <c r="MQF143" s="129"/>
      <c r="MQG143" s="129"/>
      <c r="MQH143" s="129"/>
      <c r="MQI143" s="129"/>
      <c r="MQJ143" s="129"/>
      <c r="MQK143" s="129"/>
      <c r="MQL143" s="129"/>
      <c r="MQM143" s="129"/>
      <c r="MQN143" s="129"/>
      <c r="MQO143" s="129"/>
      <c r="MQP143" s="129"/>
      <c r="MQQ143" s="129"/>
      <c r="MQR143" s="129"/>
      <c r="MQS143" s="129"/>
      <c r="MQT143" s="129"/>
      <c r="MQU143" s="129"/>
      <c r="MQV143" s="129"/>
      <c r="MQW143" s="129"/>
      <c r="MQX143" s="129"/>
      <c r="MQY143" s="129"/>
      <c r="MQZ143" s="129"/>
      <c r="MRA143" s="129"/>
      <c r="MRB143" s="129"/>
      <c r="MRC143" s="129"/>
      <c r="MRD143" s="129"/>
      <c r="MRE143" s="129"/>
      <c r="MRF143" s="129"/>
      <c r="MRG143" s="129"/>
      <c r="MRH143" s="129"/>
      <c r="MRI143" s="129"/>
      <c r="MRJ143" s="129"/>
      <c r="MRK143" s="129"/>
      <c r="MRL143" s="129"/>
      <c r="MRM143" s="129"/>
      <c r="MRN143" s="129"/>
      <c r="MRO143" s="129"/>
      <c r="MRP143" s="129"/>
      <c r="MRQ143" s="129"/>
      <c r="MRR143" s="129"/>
      <c r="MRS143" s="129"/>
      <c r="MRT143" s="129"/>
      <c r="MRU143" s="129"/>
      <c r="MRV143" s="129"/>
      <c r="MRW143" s="129"/>
      <c r="MRX143" s="129"/>
      <c r="MRY143" s="129"/>
      <c r="MRZ143" s="129"/>
      <c r="MSA143" s="129"/>
      <c r="MSB143" s="129"/>
      <c r="MSC143" s="129"/>
      <c r="MSD143" s="129"/>
      <c r="MSE143" s="129"/>
      <c r="MSF143" s="129"/>
      <c r="MSG143" s="129"/>
      <c r="MSH143" s="129"/>
      <c r="MSI143" s="129"/>
      <c r="MSJ143" s="129"/>
      <c r="MSK143" s="129"/>
      <c r="MSL143" s="129"/>
      <c r="MSM143" s="129"/>
      <c r="MSN143" s="129"/>
      <c r="MSO143" s="129"/>
      <c r="MSP143" s="129"/>
      <c r="MSQ143" s="129"/>
      <c r="MSR143" s="129"/>
      <c r="MSS143" s="129"/>
      <c r="MST143" s="129"/>
      <c r="MSU143" s="129"/>
      <c r="MSV143" s="129"/>
      <c r="MSW143" s="129"/>
      <c r="MSX143" s="129"/>
      <c r="MSY143" s="129"/>
      <c r="MSZ143" s="129"/>
      <c r="MTA143" s="129"/>
      <c r="MTB143" s="129"/>
      <c r="MTC143" s="129"/>
      <c r="MTD143" s="129"/>
      <c r="MTE143" s="129"/>
      <c r="MTF143" s="129"/>
      <c r="MTG143" s="129"/>
      <c r="MTH143" s="129"/>
      <c r="MTI143" s="129"/>
      <c r="MTJ143" s="129"/>
      <c r="MTK143" s="129"/>
      <c r="MTL143" s="129"/>
      <c r="MTM143" s="129"/>
      <c r="MTN143" s="129"/>
      <c r="MTO143" s="129"/>
      <c r="MTP143" s="129"/>
      <c r="MTQ143" s="129"/>
      <c r="MTR143" s="129"/>
      <c r="MTS143" s="129"/>
      <c r="MTT143" s="129"/>
      <c r="MTU143" s="129"/>
      <c r="MTV143" s="129"/>
      <c r="MTW143" s="129"/>
      <c r="MTX143" s="129"/>
      <c r="MTY143" s="129"/>
      <c r="MTZ143" s="129"/>
      <c r="MUA143" s="129"/>
      <c r="MUB143" s="129"/>
      <c r="MUC143" s="129"/>
      <c r="MUD143" s="129"/>
      <c r="MUE143" s="129"/>
      <c r="MUF143" s="129"/>
      <c r="MUG143" s="129"/>
      <c r="MUH143" s="129"/>
      <c r="MUI143" s="129"/>
      <c r="MUJ143" s="129"/>
      <c r="MUK143" s="129"/>
      <c r="MUL143" s="129"/>
      <c r="MUM143" s="129"/>
      <c r="MUN143" s="129"/>
      <c r="MUO143" s="129"/>
      <c r="MUP143" s="129"/>
      <c r="MUQ143" s="129"/>
      <c r="MUR143" s="129"/>
      <c r="MUS143" s="129"/>
      <c r="MUT143" s="129"/>
      <c r="MUU143" s="129"/>
      <c r="MUV143" s="129"/>
      <c r="MUW143" s="129"/>
      <c r="MUX143" s="129"/>
      <c r="MUY143" s="129"/>
      <c r="MUZ143" s="129"/>
      <c r="MVA143" s="129"/>
      <c r="MVB143" s="129"/>
      <c r="MVC143" s="129"/>
      <c r="MVD143" s="129"/>
      <c r="MVE143" s="129"/>
      <c r="MVF143" s="129"/>
      <c r="MVG143" s="129"/>
      <c r="MVH143" s="129"/>
      <c r="MVI143" s="129"/>
      <c r="MVJ143" s="129"/>
      <c r="MVK143" s="129"/>
      <c r="MVL143" s="129"/>
      <c r="MVM143" s="129"/>
      <c r="MVN143" s="129"/>
      <c r="MVO143" s="129"/>
      <c r="MVP143" s="129"/>
      <c r="MVQ143" s="129"/>
      <c r="MVR143" s="129"/>
      <c r="MVS143" s="129"/>
      <c r="MVT143" s="129"/>
      <c r="MVU143" s="129"/>
      <c r="MVV143" s="129"/>
      <c r="MVW143" s="129"/>
      <c r="MVX143" s="129"/>
      <c r="MVY143" s="129"/>
      <c r="MVZ143" s="129"/>
      <c r="MWA143" s="129"/>
      <c r="MWB143" s="129"/>
      <c r="MWC143" s="129"/>
      <c r="MWD143" s="129"/>
      <c r="MWE143" s="129"/>
      <c r="MWF143" s="129"/>
      <c r="MWG143" s="129"/>
      <c r="MWH143" s="129"/>
      <c r="MWI143" s="129"/>
      <c r="MWJ143" s="129"/>
      <c r="MWK143" s="129"/>
      <c r="MWL143" s="129"/>
      <c r="MWM143" s="129"/>
      <c r="MWN143" s="129"/>
      <c r="MWO143" s="129"/>
      <c r="MWP143" s="129"/>
      <c r="MWQ143" s="129"/>
      <c r="MWR143" s="129"/>
      <c r="MWS143" s="129"/>
      <c r="MWT143" s="129"/>
      <c r="MWU143" s="129"/>
      <c r="MWV143" s="129"/>
      <c r="MWW143" s="129"/>
      <c r="MWX143" s="129"/>
      <c r="MWY143" s="129"/>
      <c r="MWZ143" s="129"/>
      <c r="MXA143" s="129"/>
      <c r="MXB143" s="129"/>
      <c r="MXC143" s="129"/>
      <c r="MXD143" s="129"/>
      <c r="MXE143" s="129"/>
      <c r="MXF143" s="129"/>
      <c r="MXG143" s="129"/>
      <c r="MXH143" s="129"/>
      <c r="MXI143" s="129"/>
      <c r="MXJ143" s="129"/>
      <c r="MXK143" s="129"/>
      <c r="MXL143" s="129"/>
      <c r="MXM143" s="129"/>
      <c r="MXN143" s="129"/>
      <c r="MXO143" s="129"/>
      <c r="MXP143" s="129"/>
      <c r="MXQ143" s="129"/>
      <c r="MXR143" s="129"/>
      <c r="MXS143" s="129"/>
      <c r="MXT143" s="129"/>
      <c r="MXU143" s="129"/>
      <c r="MXV143" s="129"/>
      <c r="MXW143" s="129"/>
      <c r="MXX143" s="129"/>
      <c r="MXY143" s="129"/>
      <c r="MXZ143" s="129"/>
      <c r="MYA143" s="129"/>
      <c r="MYB143" s="129"/>
      <c r="MYC143" s="129"/>
      <c r="MYD143" s="129"/>
      <c r="MYE143" s="129"/>
      <c r="MYF143" s="129"/>
      <c r="MYG143" s="129"/>
      <c r="MYH143" s="129"/>
      <c r="MYI143" s="129"/>
      <c r="MYJ143" s="129"/>
      <c r="MYK143" s="129"/>
      <c r="MYL143" s="129"/>
      <c r="MYM143" s="129"/>
      <c r="MYN143" s="129"/>
      <c r="MYO143" s="129"/>
      <c r="MYP143" s="129"/>
      <c r="MYQ143" s="129"/>
      <c r="MYR143" s="129"/>
      <c r="MYS143" s="129"/>
      <c r="MYT143" s="129"/>
      <c r="MYU143" s="129"/>
      <c r="MYV143" s="129"/>
      <c r="MYW143" s="129"/>
      <c r="MYX143" s="129"/>
      <c r="MYY143" s="129"/>
      <c r="MYZ143" s="129"/>
      <c r="MZA143" s="129"/>
      <c r="MZB143" s="129"/>
      <c r="MZC143" s="129"/>
      <c r="MZD143" s="129"/>
      <c r="MZE143" s="129"/>
      <c r="MZF143" s="129"/>
      <c r="MZG143" s="129"/>
      <c r="MZH143" s="129"/>
      <c r="MZI143" s="129"/>
      <c r="MZJ143" s="129"/>
      <c r="MZK143" s="129"/>
      <c r="MZL143" s="129"/>
      <c r="MZM143" s="129"/>
      <c r="MZN143" s="129"/>
      <c r="MZO143" s="129"/>
      <c r="MZP143" s="129"/>
      <c r="MZQ143" s="129"/>
      <c r="MZR143" s="129"/>
      <c r="MZS143" s="129"/>
      <c r="MZT143" s="129"/>
      <c r="MZU143" s="129"/>
      <c r="MZV143" s="129"/>
      <c r="MZW143" s="129"/>
      <c r="MZX143" s="129"/>
      <c r="MZY143" s="129"/>
      <c r="MZZ143" s="129"/>
      <c r="NAA143" s="129"/>
      <c r="NAB143" s="129"/>
      <c r="NAC143" s="129"/>
      <c r="NAD143" s="129"/>
      <c r="NAE143" s="129"/>
      <c r="NAF143" s="129"/>
      <c r="NAG143" s="129"/>
      <c r="NAH143" s="129"/>
      <c r="NAI143" s="129"/>
      <c r="NAJ143" s="129"/>
      <c r="NAK143" s="129"/>
      <c r="NAL143" s="129"/>
      <c r="NAM143" s="129"/>
      <c r="NAN143" s="129"/>
      <c r="NAO143" s="129"/>
      <c r="NAP143" s="129"/>
      <c r="NAQ143" s="129"/>
      <c r="NAR143" s="129"/>
      <c r="NAS143" s="129"/>
      <c r="NAT143" s="129"/>
      <c r="NAU143" s="129"/>
      <c r="NAV143" s="129"/>
      <c r="NAW143" s="129"/>
      <c r="NAX143" s="129"/>
      <c r="NAY143" s="129"/>
      <c r="NAZ143" s="129"/>
      <c r="NBA143" s="129"/>
      <c r="NBB143" s="129"/>
      <c r="NBC143" s="129"/>
      <c r="NBD143" s="129"/>
      <c r="NBE143" s="129"/>
      <c r="NBF143" s="129"/>
      <c r="NBG143" s="129"/>
      <c r="NBH143" s="129"/>
      <c r="NBI143" s="129"/>
      <c r="NBJ143" s="129"/>
      <c r="NBK143" s="129"/>
      <c r="NBL143" s="129"/>
      <c r="NBM143" s="129"/>
      <c r="NBN143" s="129"/>
      <c r="NBO143" s="129"/>
      <c r="NBP143" s="129"/>
      <c r="NBQ143" s="129"/>
      <c r="NBR143" s="129"/>
      <c r="NBS143" s="129"/>
      <c r="NBT143" s="129"/>
      <c r="NBU143" s="129"/>
      <c r="NBV143" s="129"/>
      <c r="NBW143" s="129"/>
      <c r="NBX143" s="129"/>
      <c r="NBY143" s="129"/>
      <c r="NBZ143" s="129"/>
      <c r="NCA143" s="129"/>
      <c r="NCB143" s="129"/>
      <c r="NCC143" s="129"/>
      <c r="NCD143" s="129"/>
      <c r="NCE143" s="129"/>
      <c r="NCF143" s="129"/>
      <c r="NCG143" s="129"/>
      <c r="NCH143" s="129"/>
      <c r="NCI143" s="129"/>
      <c r="NCJ143" s="129"/>
      <c r="NCK143" s="129"/>
      <c r="NCL143" s="129"/>
      <c r="NCM143" s="129"/>
      <c r="NCN143" s="129"/>
      <c r="NCO143" s="129"/>
      <c r="NCP143" s="129"/>
      <c r="NCQ143" s="129"/>
      <c r="NCR143" s="129"/>
      <c r="NCS143" s="129"/>
      <c r="NCT143" s="129"/>
      <c r="NCU143" s="129"/>
      <c r="NCV143" s="129"/>
      <c r="NCW143" s="129"/>
      <c r="NCX143" s="129"/>
      <c r="NCY143" s="129"/>
      <c r="NCZ143" s="129"/>
      <c r="NDA143" s="129"/>
      <c r="NDB143" s="129"/>
      <c r="NDC143" s="129"/>
      <c r="NDD143" s="129"/>
      <c r="NDE143" s="129"/>
      <c r="NDF143" s="129"/>
      <c r="NDG143" s="129"/>
      <c r="NDH143" s="129"/>
      <c r="NDI143" s="129"/>
      <c r="NDJ143" s="129"/>
      <c r="NDK143" s="129"/>
      <c r="NDL143" s="129"/>
      <c r="NDM143" s="129"/>
      <c r="NDN143" s="129"/>
      <c r="NDO143" s="129"/>
      <c r="NDP143" s="129"/>
      <c r="NDQ143" s="129"/>
      <c r="NDR143" s="129"/>
      <c r="NDS143" s="129"/>
      <c r="NDT143" s="129"/>
      <c r="NDU143" s="129"/>
      <c r="NDV143" s="129"/>
      <c r="NDW143" s="129"/>
      <c r="NDX143" s="129"/>
      <c r="NDY143" s="129"/>
      <c r="NDZ143" s="129"/>
      <c r="NEA143" s="129"/>
      <c r="NEB143" s="129"/>
      <c r="NEC143" s="129"/>
      <c r="NED143" s="129"/>
      <c r="NEE143" s="129"/>
      <c r="NEF143" s="129"/>
      <c r="NEG143" s="129"/>
      <c r="NEH143" s="129"/>
      <c r="NEI143" s="129"/>
      <c r="NEJ143" s="129"/>
      <c r="NEK143" s="129"/>
      <c r="NEL143" s="129"/>
      <c r="NEM143" s="129"/>
      <c r="NEN143" s="129"/>
      <c r="NEO143" s="129"/>
      <c r="NEP143" s="129"/>
      <c r="NEQ143" s="129"/>
      <c r="NER143" s="129"/>
      <c r="NES143" s="129"/>
      <c r="NET143" s="129"/>
      <c r="NEU143" s="129"/>
      <c r="NEV143" s="129"/>
      <c r="NEW143" s="129"/>
      <c r="NEX143" s="129"/>
      <c r="NEY143" s="129"/>
      <c r="NEZ143" s="129"/>
      <c r="NFA143" s="129"/>
      <c r="NFB143" s="129"/>
      <c r="NFC143" s="129"/>
      <c r="NFD143" s="129"/>
      <c r="NFE143" s="129"/>
      <c r="NFF143" s="129"/>
      <c r="NFG143" s="129"/>
      <c r="NFH143" s="129"/>
      <c r="NFI143" s="129"/>
      <c r="NFJ143" s="129"/>
      <c r="NFK143" s="129"/>
      <c r="NFL143" s="129"/>
      <c r="NFM143" s="129"/>
      <c r="NFN143" s="129"/>
      <c r="NFO143" s="129"/>
      <c r="NFP143" s="129"/>
      <c r="NFQ143" s="129"/>
      <c r="NFR143" s="129"/>
      <c r="NFS143" s="129"/>
      <c r="NFT143" s="129"/>
      <c r="NFU143" s="129"/>
      <c r="NFV143" s="129"/>
      <c r="NFW143" s="129"/>
      <c r="NFX143" s="129"/>
      <c r="NFY143" s="129"/>
      <c r="NFZ143" s="129"/>
      <c r="NGA143" s="129"/>
      <c r="NGB143" s="129"/>
      <c r="NGC143" s="129"/>
      <c r="NGD143" s="129"/>
      <c r="NGE143" s="129"/>
      <c r="NGF143" s="129"/>
      <c r="NGG143" s="129"/>
      <c r="NGH143" s="129"/>
      <c r="NGI143" s="129"/>
      <c r="NGJ143" s="129"/>
      <c r="NGK143" s="129"/>
      <c r="NGL143" s="129"/>
      <c r="NGM143" s="129"/>
      <c r="NGN143" s="129"/>
      <c r="NGO143" s="129"/>
      <c r="NGP143" s="129"/>
      <c r="NGQ143" s="129"/>
      <c r="NGR143" s="129"/>
      <c r="NGS143" s="129"/>
      <c r="NGT143" s="129"/>
      <c r="NGU143" s="129"/>
      <c r="NGV143" s="129"/>
      <c r="NGW143" s="129"/>
      <c r="NGX143" s="129"/>
      <c r="NGY143" s="129"/>
      <c r="NGZ143" s="129"/>
      <c r="NHA143" s="129"/>
      <c r="NHB143" s="129"/>
      <c r="NHC143" s="129"/>
      <c r="NHD143" s="129"/>
      <c r="NHE143" s="129"/>
      <c r="NHF143" s="129"/>
      <c r="NHG143" s="129"/>
      <c r="NHH143" s="129"/>
      <c r="NHI143" s="129"/>
      <c r="NHJ143" s="129"/>
      <c r="NHK143" s="129"/>
      <c r="NHL143" s="129"/>
      <c r="NHM143" s="129"/>
      <c r="NHN143" s="129"/>
      <c r="NHO143" s="129"/>
      <c r="NHP143" s="129"/>
      <c r="NHQ143" s="129"/>
      <c r="NHR143" s="129"/>
      <c r="NHS143" s="129"/>
      <c r="NHT143" s="129"/>
      <c r="NHU143" s="129"/>
      <c r="NHV143" s="129"/>
      <c r="NHW143" s="129"/>
      <c r="NHX143" s="129"/>
      <c r="NHY143" s="129"/>
      <c r="NHZ143" s="129"/>
      <c r="NIA143" s="129"/>
      <c r="NIB143" s="129"/>
      <c r="NIC143" s="129"/>
      <c r="NID143" s="129"/>
      <c r="NIE143" s="129"/>
      <c r="NIF143" s="129"/>
      <c r="NIG143" s="129"/>
      <c r="NIH143" s="129"/>
      <c r="NII143" s="129"/>
      <c r="NIJ143" s="129"/>
      <c r="NIK143" s="129"/>
      <c r="NIL143" s="129"/>
      <c r="NIM143" s="129"/>
      <c r="NIN143" s="129"/>
      <c r="NIO143" s="129"/>
      <c r="NIP143" s="129"/>
      <c r="NIQ143" s="129"/>
      <c r="NIR143" s="129"/>
      <c r="NIS143" s="129"/>
      <c r="NIT143" s="129"/>
      <c r="NIU143" s="129"/>
      <c r="NIV143" s="129"/>
      <c r="NIW143" s="129"/>
      <c r="NIX143" s="129"/>
      <c r="NIY143" s="129"/>
      <c r="NIZ143" s="129"/>
      <c r="NJA143" s="129"/>
      <c r="NJB143" s="129"/>
      <c r="NJC143" s="129"/>
      <c r="NJD143" s="129"/>
      <c r="NJE143" s="129"/>
      <c r="NJF143" s="129"/>
      <c r="NJG143" s="129"/>
      <c r="NJH143" s="129"/>
      <c r="NJI143" s="129"/>
      <c r="NJJ143" s="129"/>
      <c r="NJK143" s="129"/>
      <c r="NJL143" s="129"/>
      <c r="NJM143" s="129"/>
      <c r="NJN143" s="129"/>
      <c r="NJO143" s="129"/>
      <c r="NJP143" s="129"/>
      <c r="NJQ143" s="129"/>
      <c r="NJR143" s="129"/>
      <c r="NJS143" s="129"/>
      <c r="NJT143" s="129"/>
      <c r="NJU143" s="129"/>
      <c r="NJV143" s="129"/>
      <c r="NJW143" s="129"/>
      <c r="NJX143" s="129"/>
      <c r="NJY143" s="129"/>
      <c r="NJZ143" s="129"/>
      <c r="NKA143" s="129"/>
      <c r="NKB143" s="129"/>
      <c r="NKC143" s="129"/>
      <c r="NKD143" s="129"/>
      <c r="NKE143" s="129"/>
      <c r="NKF143" s="129"/>
      <c r="NKG143" s="129"/>
      <c r="NKH143" s="129"/>
      <c r="NKI143" s="129"/>
      <c r="NKJ143" s="129"/>
      <c r="NKK143" s="129"/>
      <c r="NKL143" s="129"/>
      <c r="NKM143" s="129"/>
      <c r="NKN143" s="129"/>
      <c r="NKO143" s="129"/>
      <c r="NKP143" s="129"/>
      <c r="NKQ143" s="129"/>
      <c r="NKR143" s="129"/>
      <c r="NKS143" s="129"/>
      <c r="NKT143" s="129"/>
      <c r="NKU143" s="129"/>
      <c r="NKV143" s="129"/>
      <c r="NKW143" s="129"/>
      <c r="NKX143" s="129"/>
      <c r="NKY143" s="129"/>
      <c r="NKZ143" s="129"/>
      <c r="NLA143" s="129"/>
      <c r="NLB143" s="129"/>
      <c r="NLC143" s="129"/>
      <c r="NLD143" s="129"/>
      <c r="NLE143" s="129"/>
      <c r="NLF143" s="129"/>
      <c r="NLG143" s="129"/>
      <c r="NLH143" s="129"/>
      <c r="NLI143" s="129"/>
      <c r="NLJ143" s="129"/>
      <c r="NLK143" s="129"/>
      <c r="NLL143" s="129"/>
      <c r="NLM143" s="129"/>
      <c r="NLN143" s="129"/>
      <c r="NLO143" s="129"/>
      <c r="NLP143" s="129"/>
      <c r="NLQ143" s="129"/>
      <c r="NLR143" s="129"/>
      <c r="NLS143" s="129"/>
      <c r="NLT143" s="129"/>
      <c r="NLU143" s="129"/>
      <c r="NLV143" s="129"/>
      <c r="NLW143" s="129"/>
      <c r="NLX143" s="129"/>
      <c r="NLY143" s="129"/>
      <c r="NLZ143" s="129"/>
      <c r="NMA143" s="129"/>
      <c r="NMB143" s="129"/>
      <c r="NMC143" s="129"/>
      <c r="NMD143" s="129"/>
      <c r="NME143" s="129"/>
      <c r="NMF143" s="129"/>
      <c r="NMG143" s="129"/>
      <c r="NMH143" s="129"/>
      <c r="NMI143" s="129"/>
      <c r="NMJ143" s="129"/>
      <c r="NMK143" s="129"/>
      <c r="NML143" s="129"/>
      <c r="NMM143" s="129"/>
      <c r="NMN143" s="129"/>
      <c r="NMO143" s="129"/>
      <c r="NMP143" s="129"/>
      <c r="NMQ143" s="129"/>
      <c r="NMR143" s="129"/>
      <c r="NMS143" s="129"/>
      <c r="NMT143" s="129"/>
      <c r="NMU143" s="129"/>
      <c r="NMV143" s="129"/>
      <c r="NMW143" s="129"/>
      <c r="NMX143" s="129"/>
      <c r="NMY143" s="129"/>
      <c r="NMZ143" s="129"/>
      <c r="NNA143" s="129"/>
      <c r="NNB143" s="129"/>
      <c r="NNC143" s="129"/>
      <c r="NND143" s="129"/>
      <c r="NNE143" s="129"/>
      <c r="NNF143" s="129"/>
      <c r="NNG143" s="129"/>
      <c r="NNH143" s="129"/>
      <c r="NNI143" s="129"/>
      <c r="NNJ143" s="129"/>
      <c r="NNK143" s="129"/>
      <c r="NNL143" s="129"/>
      <c r="NNM143" s="129"/>
      <c r="NNN143" s="129"/>
      <c r="NNO143" s="129"/>
      <c r="NNP143" s="129"/>
      <c r="NNQ143" s="129"/>
      <c r="NNR143" s="129"/>
      <c r="NNS143" s="129"/>
      <c r="NNT143" s="129"/>
      <c r="NNU143" s="129"/>
      <c r="NNV143" s="129"/>
      <c r="NNW143" s="129"/>
      <c r="NNX143" s="129"/>
      <c r="NNY143" s="129"/>
      <c r="NNZ143" s="129"/>
      <c r="NOA143" s="129"/>
      <c r="NOB143" s="129"/>
      <c r="NOC143" s="129"/>
      <c r="NOD143" s="129"/>
      <c r="NOE143" s="129"/>
      <c r="NOF143" s="129"/>
      <c r="NOG143" s="129"/>
      <c r="NOH143" s="129"/>
      <c r="NOI143" s="129"/>
      <c r="NOJ143" s="129"/>
      <c r="NOK143" s="129"/>
      <c r="NOL143" s="129"/>
      <c r="NOM143" s="129"/>
      <c r="NON143" s="129"/>
      <c r="NOO143" s="129"/>
      <c r="NOP143" s="129"/>
      <c r="NOQ143" s="129"/>
      <c r="NOR143" s="129"/>
      <c r="NOS143" s="129"/>
      <c r="NOT143" s="129"/>
      <c r="NOU143" s="129"/>
      <c r="NOV143" s="129"/>
      <c r="NOW143" s="129"/>
      <c r="NOX143" s="129"/>
      <c r="NOY143" s="129"/>
      <c r="NOZ143" s="129"/>
      <c r="NPA143" s="129"/>
      <c r="NPB143" s="129"/>
      <c r="NPC143" s="129"/>
      <c r="NPD143" s="129"/>
      <c r="NPE143" s="129"/>
      <c r="NPF143" s="129"/>
      <c r="NPG143" s="129"/>
      <c r="NPH143" s="129"/>
      <c r="NPI143" s="129"/>
      <c r="NPJ143" s="129"/>
      <c r="NPK143" s="129"/>
      <c r="NPL143" s="129"/>
      <c r="NPM143" s="129"/>
      <c r="NPN143" s="129"/>
      <c r="NPO143" s="129"/>
      <c r="NPP143" s="129"/>
      <c r="NPQ143" s="129"/>
      <c r="NPR143" s="129"/>
      <c r="NPS143" s="129"/>
      <c r="NPT143" s="129"/>
      <c r="NPU143" s="129"/>
      <c r="NPV143" s="129"/>
      <c r="NPW143" s="129"/>
      <c r="NPX143" s="129"/>
      <c r="NPY143" s="129"/>
      <c r="NPZ143" s="129"/>
      <c r="NQA143" s="129"/>
      <c r="NQB143" s="129"/>
      <c r="NQC143" s="129"/>
      <c r="NQD143" s="129"/>
      <c r="NQE143" s="129"/>
      <c r="NQF143" s="129"/>
      <c r="NQG143" s="129"/>
      <c r="NQH143" s="129"/>
      <c r="NQI143" s="129"/>
      <c r="NQJ143" s="129"/>
      <c r="NQK143" s="129"/>
      <c r="NQL143" s="129"/>
      <c r="NQM143" s="129"/>
      <c r="NQN143" s="129"/>
      <c r="NQO143" s="129"/>
      <c r="NQP143" s="129"/>
      <c r="NQQ143" s="129"/>
      <c r="NQR143" s="129"/>
      <c r="NQS143" s="129"/>
      <c r="NQT143" s="129"/>
      <c r="NQU143" s="129"/>
      <c r="NQV143" s="129"/>
      <c r="NQW143" s="129"/>
      <c r="NQX143" s="129"/>
      <c r="NQY143" s="129"/>
      <c r="NQZ143" s="129"/>
      <c r="NRA143" s="129"/>
      <c r="NRB143" s="129"/>
      <c r="NRC143" s="129"/>
      <c r="NRD143" s="129"/>
      <c r="NRE143" s="129"/>
      <c r="NRF143" s="129"/>
      <c r="NRG143" s="129"/>
      <c r="NRH143" s="129"/>
      <c r="NRI143" s="129"/>
      <c r="NRJ143" s="129"/>
      <c r="NRK143" s="129"/>
      <c r="NRL143" s="129"/>
      <c r="NRM143" s="129"/>
      <c r="NRN143" s="129"/>
      <c r="NRO143" s="129"/>
      <c r="NRP143" s="129"/>
      <c r="NRQ143" s="129"/>
      <c r="NRR143" s="129"/>
      <c r="NRS143" s="129"/>
      <c r="NRT143" s="129"/>
      <c r="NRU143" s="129"/>
      <c r="NRV143" s="129"/>
      <c r="NRW143" s="129"/>
      <c r="NRX143" s="129"/>
      <c r="NRY143" s="129"/>
      <c r="NRZ143" s="129"/>
      <c r="NSA143" s="129"/>
      <c r="NSB143" s="129"/>
      <c r="NSC143" s="129"/>
      <c r="NSD143" s="129"/>
      <c r="NSE143" s="129"/>
      <c r="NSF143" s="129"/>
      <c r="NSG143" s="129"/>
      <c r="NSH143" s="129"/>
      <c r="NSI143" s="129"/>
      <c r="NSJ143" s="129"/>
      <c r="NSK143" s="129"/>
      <c r="NSL143" s="129"/>
      <c r="NSM143" s="129"/>
      <c r="NSN143" s="129"/>
      <c r="NSO143" s="129"/>
      <c r="NSP143" s="129"/>
      <c r="NSQ143" s="129"/>
      <c r="NSR143" s="129"/>
      <c r="NSS143" s="129"/>
      <c r="NST143" s="129"/>
      <c r="NSU143" s="129"/>
      <c r="NSV143" s="129"/>
      <c r="NSW143" s="129"/>
      <c r="NSX143" s="129"/>
      <c r="NSY143" s="129"/>
      <c r="NSZ143" s="129"/>
      <c r="NTA143" s="129"/>
      <c r="NTB143" s="129"/>
      <c r="NTC143" s="129"/>
      <c r="NTD143" s="129"/>
      <c r="NTE143" s="129"/>
      <c r="NTF143" s="129"/>
      <c r="NTG143" s="129"/>
      <c r="NTH143" s="129"/>
      <c r="NTI143" s="129"/>
      <c r="NTJ143" s="129"/>
      <c r="NTK143" s="129"/>
      <c r="NTL143" s="129"/>
      <c r="NTM143" s="129"/>
      <c r="NTN143" s="129"/>
      <c r="NTO143" s="129"/>
      <c r="NTP143" s="129"/>
      <c r="NTQ143" s="129"/>
      <c r="NTR143" s="129"/>
      <c r="NTS143" s="129"/>
      <c r="NTT143" s="129"/>
      <c r="NTU143" s="129"/>
      <c r="NTV143" s="129"/>
      <c r="NTW143" s="129"/>
      <c r="NTX143" s="129"/>
      <c r="NTY143" s="129"/>
      <c r="NTZ143" s="129"/>
      <c r="NUA143" s="129"/>
      <c r="NUB143" s="129"/>
      <c r="NUC143" s="129"/>
      <c r="NUD143" s="129"/>
      <c r="NUE143" s="129"/>
      <c r="NUF143" s="129"/>
      <c r="NUG143" s="129"/>
      <c r="NUH143" s="129"/>
      <c r="NUI143" s="129"/>
      <c r="NUJ143" s="129"/>
      <c r="NUK143" s="129"/>
      <c r="NUL143" s="129"/>
      <c r="NUM143" s="129"/>
      <c r="NUN143" s="129"/>
      <c r="NUO143" s="129"/>
      <c r="NUP143" s="129"/>
      <c r="NUQ143" s="129"/>
      <c r="NUR143" s="129"/>
      <c r="NUS143" s="129"/>
      <c r="NUT143" s="129"/>
      <c r="NUU143" s="129"/>
      <c r="NUV143" s="129"/>
      <c r="NUW143" s="129"/>
      <c r="NUX143" s="129"/>
      <c r="NUY143" s="129"/>
      <c r="NUZ143" s="129"/>
      <c r="NVA143" s="129"/>
      <c r="NVB143" s="129"/>
      <c r="NVC143" s="129"/>
      <c r="NVD143" s="129"/>
      <c r="NVE143" s="129"/>
      <c r="NVF143" s="129"/>
      <c r="NVG143" s="129"/>
      <c r="NVH143" s="129"/>
      <c r="NVI143" s="129"/>
      <c r="NVJ143" s="129"/>
      <c r="NVK143" s="129"/>
      <c r="NVL143" s="129"/>
      <c r="NVM143" s="129"/>
      <c r="NVN143" s="129"/>
      <c r="NVO143" s="129"/>
      <c r="NVP143" s="129"/>
      <c r="NVQ143" s="129"/>
      <c r="NVR143" s="129"/>
      <c r="NVS143" s="129"/>
      <c r="NVT143" s="129"/>
      <c r="NVU143" s="129"/>
      <c r="NVV143" s="129"/>
      <c r="NVW143" s="129"/>
      <c r="NVX143" s="129"/>
      <c r="NVY143" s="129"/>
      <c r="NVZ143" s="129"/>
      <c r="NWA143" s="129"/>
      <c r="NWB143" s="129"/>
      <c r="NWC143" s="129"/>
      <c r="NWD143" s="129"/>
      <c r="NWE143" s="129"/>
      <c r="NWF143" s="129"/>
      <c r="NWG143" s="129"/>
      <c r="NWH143" s="129"/>
      <c r="NWI143" s="129"/>
      <c r="NWJ143" s="129"/>
      <c r="NWK143" s="129"/>
      <c r="NWL143" s="129"/>
      <c r="NWM143" s="129"/>
      <c r="NWN143" s="129"/>
      <c r="NWO143" s="129"/>
      <c r="NWP143" s="129"/>
      <c r="NWQ143" s="129"/>
      <c r="NWR143" s="129"/>
      <c r="NWS143" s="129"/>
      <c r="NWT143" s="129"/>
      <c r="NWU143" s="129"/>
      <c r="NWV143" s="129"/>
      <c r="NWW143" s="129"/>
      <c r="NWX143" s="129"/>
      <c r="NWY143" s="129"/>
      <c r="NWZ143" s="129"/>
      <c r="NXA143" s="129"/>
      <c r="NXB143" s="129"/>
      <c r="NXC143" s="129"/>
      <c r="NXD143" s="129"/>
      <c r="NXE143" s="129"/>
      <c r="NXF143" s="129"/>
      <c r="NXG143" s="129"/>
      <c r="NXH143" s="129"/>
      <c r="NXI143" s="129"/>
      <c r="NXJ143" s="129"/>
      <c r="NXK143" s="129"/>
      <c r="NXL143" s="129"/>
      <c r="NXM143" s="129"/>
      <c r="NXN143" s="129"/>
      <c r="NXO143" s="129"/>
      <c r="NXP143" s="129"/>
      <c r="NXQ143" s="129"/>
      <c r="NXR143" s="129"/>
      <c r="NXS143" s="129"/>
      <c r="NXT143" s="129"/>
      <c r="NXU143" s="129"/>
      <c r="NXV143" s="129"/>
      <c r="NXW143" s="129"/>
      <c r="NXX143" s="129"/>
      <c r="NXY143" s="129"/>
      <c r="NXZ143" s="129"/>
      <c r="NYA143" s="129"/>
      <c r="NYB143" s="129"/>
      <c r="NYC143" s="129"/>
      <c r="NYD143" s="129"/>
      <c r="NYE143" s="129"/>
      <c r="NYF143" s="129"/>
      <c r="NYG143" s="129"/>
      <c r="NYH143" s="129"/>
      <c r="NYI143" s="129"/>
      <c r="NYJ143" s="129"/>
      <c r="NYK143" s="129"/>
      <c r="NYL143" s="129"/>
      <c r="NYM143" s="129"/>
      <c r="NYN143" s="129"/>
      <c r="NYO143" s="129"/>
      <c r="NYP143" s="129"/>
      <c r="NYQ143" s="129"/>
      <c r="NYR143" s="129"/>
      <c r="NYS143" s="129"/>
      <c r="NYT143" s="129"/>
      <c r="NYU143" s="129"/>
      <c r="NYV143" s="129"/>
      <c r="NYW143" s="129"/>
      <c r="NYX143" s="129"/>
      <c r="NYY143" s="129"/>
      <c r="NYZ143" s="129"/>
      <c r="NZA143" s="129"/>
      <c r="NZB143" s="129"/>
      <c r="NZC143" s="129"/>
      <c r="NZD143" s="129"/>
      <c r="NZE143" s="129"/>
      <c r="NZF143" s="129"/>
      <c r="NZG143" s="129"/>
      <c r="NZH143" s="129"/>
      <c r="NZI143" s="129"/>
      <c r="NZJ143" s="129"/>
      <c r="NZK143" s="129"/>
      <c r="NZL143" s="129"/>
      <c r="NZM143" s="129"/>
      <c r="NZN143" s="129"/>
      <c r="NZO143" s="129"/>
      <c r="NZP143" s="129"/>
      <c r="NZQ143" s="129"/>
      <c r="NZR143" s="129"/>
      <c r="NZS143" s="129"/>
      <c r="NZT143" s="129"/>
      <c r="NZU143" s="129"/>
      <c r="NZV143" s="129"/>
      <c r="NZW143" s="129"/>
      <c r="NZX143" s="129"/>
      <c r="NZY143" s="129"/>
      <c r="NZZ143" s="129"/>
      <c r="OAA143" s="129"/>
      <c r="OAB143" s="129"/>
      <c r="OAC143" s="129"/>
      <c r="OAD143" s="129"/>
      <c r="OAE143" s="129"/>
      <c r="OAF143" s="129"/>
      <c r="OAG143" s="129"/>
      <c r="OAH143" s="129"/>
      <c r="OAI143" s="129"/>
      <c r="OAJ143" s="129"/>
      <c r="OAK143" s="129"/>
      <c r="OAL143" s="129"/>
      <c r="OAM143" s="129"/>
      <c r="OAN143" s="129"/>
      <c r="OAO143" s="129"/>
      <c r="OAP143" s="129"/>
      <c r="OAQ143" s="129"/>
      <c r="OAR143" s="129"/>
      <c r="OAS143" s="129"/>
      <c r="OAT143" s="129"/>
      <c r="OAU143" s="129"/>
      <c r="OAV143" s="129"/>
      <c r="OAW143" s="129"/>
      <c r="OAX143" s="129"/>
      <c r="OAY143" s="129"/>
      <c r="OAZ143" s="129"/>
      <c r="OBA143" s="129"/>
      <c r="OBB143" s="129"/>
      <c r="OBC143" s="129"/>
      <c r="OBD143" s="129"/>
      <c r="OBE143" s="129"/>
      <c r="OBF143" s="129"/>
      <c r="OBG143" s="129"/>
      <c r="OBH143" s="129"/>
      <c r="OBI143" s="129"/>
      <c r="OBJ143" s="129"/>
      <c r="OBK143" s="129"/>
      <c r="OBL143" s="129"/>
      <c r="OBM143" s="129"/>
      <c r="OBN143" s="129"/>
      <c r="OBO143" s="129"/>
      <c r="OBP143" s="129"/>
      <c r="OBQ143" s="129"/>
      <c r="OBR143" s="129"/>
      <c r="OBS143" s="129"/>
      <c r="OBT143" s="129"/>
      <c r="OBU143" s="129"/>
      <c r="OBV143" s="129"/>
      <c r="OBW143" s="129"/>
      <c r="OBX143" s="129"/>
      <c r="OBY143" s="129"/>
      <c r="OBZ143" s="129"/>
      <c r="OCA143" s="129"/>
      <c r="OCB143" s="129"/>
      <c r="OCC143" s="129"/>
      <c r="OCD143" s="129"/>
      <c r="OCE143" s="129"/>
      <c r="OCF143" s="129"/>
      <c r="OCG143" s="129"/>
      <c r="OCH143" s="129"/>
      <c r="OCI143" s="129"/>
      <c r="OCJ143" s="129"/>
      <c r="OCK143" s="129"/>
      <c r="OCL143" s="129"/>
      <c r="OCM143" s="129"/>
      <c r="OCN143" s="129"/>
      <c r="OCO143" s="129"/>
      <c r="OCP143" s="129"/>
      <c r="OCQ143" s="129"/>
      <c r="OCR143" s="129"/>
      <c r="OCS143" s="129"/>
      <c r="OCT143" s="129"/>
      <c r="OCU143" s="129"/>
      <c r="OCV143" s="129"/>
      <c r="OCW143" s="129"/>
      <c r="OCX143" s="129"/>
      <c r="OCY143" s="129"/>
      <c r="OCZ143" s="129"/>
      <c r="ODA143" s="129"/>
      <c r="ODB143" s="129"/>
      <c r="ODC143" s="129"/>
      <c r="ODD143" s="129"/>
      <c r="ODE143" s="129"/>
      <c r="ODF143" s="129"/>
      <c r="ODG143" s="129"/>
      <c r="ODH143" s="129"/>
      <c r="ODI143" s="129"/>
      <c r="ODJ143" s="129"/>
      <c r="ODK143" s="129"/>
      <c r="ODL143" s="129"/>
      <c r="ODM143" s="129"/>
      <c r="ODN143" s="129"/>
      <c r="ODO143" s="129"/>
      <c r="ODP143" s="129"/>
      <c r="ODQ143" s="129"/>
      <c r="ODR143" s="129"/>
      <c r="ODS143" s="129"/>
      <c r="ODT143" s="129"/>
      <c r="ODU143" s="129"/>
      <c r="ODV143" s="129"/>
      <c r="ODW143" s="129"/>
      <c r="ODX143" s="129"/>
      <c r="ODY143" s="129"/>
      <c r="ODZ143" s="129"/>
      <c r="OEA143" s="129"/>
      <c r="OEB143" s="129"/>
      <c r="OEC143" s="129"/>
      <c r="OED143" s="129"/>
      <c r="OEE143" s="129"/>
      <c r="OEF143" s="129"/>
      <c r="OEG143" s="129"/>
      <c r="OEH143" s="129"/>
      <c r="OEI143" s="129"/>
      <c r="OEJ143" s="129"/>
      <c r="OEK143" s="129"/>
      <c r="OEL143" s="129"/>
      <c r="OEM143" s="129"/>
      <c r="OEN143" s="129"/>
      <c r="OEO143" s="129"/>
      <c r="OEP143" s="129"/>
      <c r="OEQ143" s="129"/>
      <c r="OER143" s="129"/>
      <c r="OES143" s="129"/>
      <c r="OET143" s="129"/>
      <c r="OEU143" s="129"/>
      <c r="OEV143" s="129"/>
      <c r="OEW143" s="129"/>
      <c r="OEX143" s="129"/>
      <c r="OEY143" s="129"/>
      <c r="OEZ143" s="129"/>
      <c r="OFA143" s="129"/>
      <c r="OFB143" s="129"/>
      <c r="OFC143" s="129"/>
      <c r="OFD143" s="129"/>
      <c r="OFE143" s="129"/>
      <c r="OFF143" s="129"/>
      <c r="OFG143" s="129"/>
      <c r="OFH143" s="129"/>
      <c r="OFI143" s="129"/>
      <c r="OFJ143" s="129"/>
      <c r="OFK143" s="129"/>
      <c r="OFL143" s="129"/>
      <c r="OFM143" s="129"/>
      <c r="OFN143" s="129"/>
      <c r="OFO143" s="129"/>
      <c r="OFP143" s="129"/>
      <c r="OFQ143" s="129"/>
      <c r="OFR143" s="129"/>
      <c r="OFS143" s="129"/>
      <c r="OFT143" s="129"/>
      <c r="OFU143" s="129"/>
      <c r="OFV143" s="129"/>
      <c r="OFW143" s="129"/>
      <c r="OFX143" s="129"/>
      <c r="OFY143" s="129"/>
      <c r="OFZ143" s="129"/>
      <c r="OGA143" s="129"/>
      <c r="OGB143" s="129"/>
      <c r="OGC143" s="129"/>
      <c r="OGD143" s="129"/>
      <c r="OGE143" s="129"/>
      <c r="OGF143" s="129"/>
      <c r="OGG143" s="129"/>
      <c r="OGH143" s="129"/>
      <c r="OGI143" s="129"/>
      <c r="OGJ143" s="129"/>
      <c r="OGK143" s="129"/>
      <c r="OGL143" s="129"/>
      <c r="OGM143" s="129"/>
      <c r="OGN143" s="129"/>
      <c r="OGO143" s="129"/>
      <c r="OGP143" s="129"/>
      <c r="OGQ143" s="129"/>
      <c r="OGR143" s="129"/>
      <c r="OGS143" s="129"/>
      <c r="OGT143" s="129"/>
      <c r="OGU143" s="129"/>
      <c r="OGV143" s="129"/>
      <c r="OGW143" s="129"/>
      <c r="OGX143" s="129"/>
      <c r="OGY143" s="129"/>
      <c r="OGZ143" s="129"/>
      <c r="OHA143" s="129"/>
      <c r="OHB143" s="129"/>
      <c r="OHC143" s="129"/>
      <c r="OHD143" s="129"/>
      <c r="OHE143" s="129"/>
      <c r="OHF143" s="129"/>
      <c r="OHG143" s="129"/>
      <c r="OHH143" s="129"/>
      <c r="OHI143" s="129"/>
      <c r="OHJ143" s="129"/>
      <c r="OHK143" s="129"/>
      <c r="OHL143" s="129"/>
      <c r="OHM143" s="129"/>
      <c r="OHN143" s="129"/>
      <c r="OHO143" s="129"/>
      <c r="OHP143" s="129"/>
      <c r="OHQ143" s="129"/>
      <c r="OHR143" s="129"/>
      <c r="OHS143" s="129"/>
      <c r="OHT143" s="129"/>
      <c r="OHU143" s="129"/>
      <c r="OHV143" s="129"/>
      <c r="OHW143" s="129"/>
      <c r="OHX143" s="129"/>
      <c r="OHY143" s="129"/>
      <c r="OHZ143" s="129"/>
      <c r="OIA143" s="129"/>
      <c r="OIB143" s="129"/>
      <c r="OIC143" s="129"/>
      <c r="OID143" s="129"/>
      <c r="OIE143" s="129"/>
      <c r="OIF143" s="129"/>
      <c r="OIG143" s="129"/>
      <c r="OIH143" s="129"/>
      <c r="OII143" s="129"/>
      <c r="OIJ143" s="129"/>
      <c r="OIK143" s="129"/>
      <c r="OIL143" s="129"/>
      <c r="OIM143" s="129"/>
      <c r="OIN143" s="129"/>
      <c r="OIO143" s="129"/>
      <c r="OIP143" s="129"/>
      <c r="OIQ143" s="129"/>
      <c r="OIR143" s="129"/>
      <c r="OIS143" s="129"/>
      <c r="OIT143" s="129"/>
      <c r="OIU143" s="129"/>
      <c r="OIV143" s="129"/>
      <c r="OIW143" s="129"/>
      <c r="OIX143" s="129"/>
      <c r="OIY143" s="129"/>
      <c r="OIZ143" s="129"/>
      <c r="OJA143" s="129"/>
      <c r="OJB143" s="129"/>
      <c r="OJC143" s="129"/>
      <c r="OJD143" s="129"/>
      <c r="OJE143" s="129"/>
      <c r="OJF143" s="129"/>
      <c r="OJG143" s="129"/>
      <c r="OJH143" s="129"/>
      <c r="OJI143" s="129"/>
      <c r="OJJ143" s="129"/>
      <c r="OJK143" s="129"/>
      <c r="OJL143" s="129"/>
      <c r="OJM143" s="129"/>
      <c r="OJN143" s="129"/>
      <c r="OJO143" s="129"/>
      <c r="OJP143" s="129"/>
      <c r="OJQ143" s="129"/>
      <c r="OJR143" s="129"/>
      <c r="OJS143" s="129"/>
      <c r="OJT143" s="129"/>
      <c r="OJU143" s="129"/>
      <c r="OJV143" s="129"/>
      <c r="OJW143" s="129"/>
      <c r="OJX143" s="129"/>
      <c r="OJY143" s="129"/>
      <c r="OJZ143" s="129"/>
      <c r="OKA143" s="129"/>
      <c r="OKB143" s="129"/>
      <c r="OKC143" s="129"/>
      <c r="OKD143" s="129"/>
      <c r="OKE143" s="129"/>
      <c r="OKF143" s="129"/>
      <c r="OKG143" s="129"/>
      <c r="OKH143" s="129"/>
      <c r="OKI143" s="129"/>
      <c r="OKJ143" s="129"/>
      <c r="OKK143" s="129"/>
      <c r="OKL143" s="129"/>
      <c r="OKM143" s="129"/>
      <c r="OKN143" s="129"/>
      <c r="OKO143" s="129"/>
      <c r="OKP143" s="129"/>
      <c r="OKQ143" s="129"/>
      <c r="OKR143" s="129"/>
      <c r="OKS143" s="129"/>
      <c r="OKT143" s="129"/>
      <c r="OKU143" s="129"/>
      <c r="OKV143" s="129"/>
      <c r="OKW143" s="129"/>
      <c r="OKX143" s="129"/>
      <c r="OKY143" s="129"/>
      <c r="OKZ143" s="129"/>
      <c r="OLA143" s="129"/>
      <c r="OLB143" s="129"/>
      <c r="OLC143" s="129"/>
      <c r="OLD143" s="129"/>
      <c r="OLE143" s="129"/>
      <c r="OLF143" s="129"/>
      <c r="OLG143" s="129"/>
      <c r="OLH143" s="129"/>
      <c r="OLI143" s="129"/>
      <c r="OLJ143" s="129"/>
      <c r="OLK143" s="129"/>
      <c r="OLL143" s="129"/>
      <c r="OLM143" s="129"/>
      <c r="OLN143" s="129"/>
      <c r="OLO143" s="129"/>
      <c r="OLP143" s="129"/>
      <c r="OLQ143" s="129"/>
      <c r="OLR143" s="129"/>
      <c r="OLS143" s="129"/>
      <c r="OLT143" s="129"/>
      <c r="OLU143" s="129"/>
      <c r="OLV143" s="129"/>
      <c r="OLW143" s="129"/>
      <c r="OLX143" s="129"/>
      <c r="OLY143" s="129"/>
      <c r="OLZ143" s="129"/>
      <c r="OMA143" s="129"/>
      <c r="OMB143" s="129"/>
      <c r="OMC143" s="129"/>
      <c r="OMD143" s="129"/>
      <c r="OME143" s="129"/>
      <c r="OMF143" s="129"/>
      <c r="OMG143" s="129"/>
      <c r="OMH143" s="129"/>
      <c r="OMI143" s="129"/>
      <c r="OMJ143" s="129"/>
      <c r="OMK143" s="129"/>
      <c r="OML143" s="129"/>
      <c r="OMM143" s="129"/>
      <c r="OMN143" s="129"/>
      <c r="OMO143" s="129"/>
      <c r="OMP143" s="129"/>
      <c r="OMQ143" s="129"/>
      <c r="OMR143" s="129"/>
      <c r="OMS143" s="129"/>
      <c r="OMT143" s="129"/>
      <c r="OMU143" s="129"/>
      <c r="OMV143" s="129"/>
      <c r="OMW143" s="129"/>
      <c r="OMX143" s="129"/>
      <c r="OMY143" s="129"/>
      <c r="OMZ143" s="129"/>
      <c r="ONA143" s="129"/>
      <c r="ONB143" s="129"/>
      <c r="ONC143" s="129"/>
      <c r="OND143" s="129"/>
      <c r="ONE143" s="129"/>
      <c r="ONF143" s="129"/>
      <c r="ONG143" s="129"/>
      <c r="ONH143" s="129"/>
      <c r="ONI143" s="129"/>
      <c r="ONJ143" s="129"/>
      <c r="ONK143" s="129"/>
      <c r="ONL143" s="129"/>
      <c r="ONM143" s="129"/>
      <c r="ONN143" s="129"/>
      <c r="ONO143" s="129"/>
      <c r="ONP143" s="129"/>
      <c r="ONQ143" s="129"/>
      <c r="ONR143" s="129"/>
      <c r="ONS143" s="129"/>
      <c r="ONT143" s="129"/>
      <c r="ONU143" s="129"/>
      <c r="ONV143" s="129"/>
      <c r="ONW143" s="129"/>
      <c r="ONX143" s="129"/>
      <c r="ONY143" s="129"/>
      <c r="ONZ143" s="129"/>
      <c r="OOA143" s="129"/>
      <c r="OOB143" s="129"/>
      <c r="OOC143" s="129"/>
      <c r="OOD143" s="129"/>
      <c r="OOE143" s="129"/>
      <c r="OOF143" s="129"/>
      <c r="OOG143" s="129"/>
      <c r="OOH143" s="129"/>
      <c r="OOI143" s="129"/>
      <c r="OOJ143" s="129"/>
      <c r="OOK143" s="129"/>
      <c r="OOL143" s="129"/>
      <c r="OOM143" s="129"/>
      <c r="OON143" s="129"/>
      <c r="OOO143" s="129"/>
      <c r="OOP143" s="129"/>
      <c r="OOQ143" s="129"/>
      <c r="OOR143" s="129"/>
      <c r="OOS143" s="129"/>
      <c r="OOT143" s="129"/>
      <c r="OOU143" s="129"/>
      <c r="OOV143" s="129"/>
      <c r="OOW143" s="129"/>
      <c r="OOX143" s="129"/>
      <c r="OOY143" s="129"/>
      <c r="OOZ143" s="129"/>
      <c r="OPA143" s="129"/>
      <c r="OPB143" s="129"/>
      <c r="OPC143" s="129"/>
      <c r="OPD143" s="129"/>
      <c r="OPE143" s="129"/>
      <c r="OPF143" s="129"/>
      <c r="OPG143" s="129"/>
      <c r="OPH143" s="129"/>
      <c r="OPI143" s="129"/>
      <c r="OPJ143" s="129"/>
      <c r="OPK143" s="129"/>
      <c r="OPL143" s="129"/>
      <c r="OPM143" s="129"/>
      <c r="OPN143" s="129"/>
      <c r="OPO143" s="129"/>
      <c r="OPP143" s="129"/>
      <c r="OPQ143" s="129"/>
      <c r="OPR143" s="129"/>
      <c r="OPS143" s="129"/>
      <c r="OPT143" s="129"/>
      <c r="OPU143" s="129"/>
      <c r="OPV143" s="129"/>
      <c r="OPW143" s="129"/>
      <c r="OPX143" s="129"/>
      <c r="OPY143" s="129"/>
      <c r="OPZ143" s="129"/>
      <c r="OQA143" s="129"/>
      <c r="OQB143" s="129"/>
      <c r="OQC143" s="129"/>
      <c r="OQD143" s="129"/>
      <c r="OQE143" s="129"/>
      <c r="OQF143" s="129"/>
      <c r="OQG143" s="129"/>
      <c r="OQH143" s="129"/>
      <c r="OQI143" s="129"/>
      <c r="OQJ143" s="129"/>
      <c r="OQK143" s="129"/>
      <c r="OQL143" s="129"/>
      <c r="OQM143" s="129"/>
      <c r="OQN143" s="129"/>
      <c r="OQO143" s="129"/>
      <c r="OQP143" s="129"/>
      <c r="OQQ143" s="129"/>
      <c r="OQR143" s="129"/>
      <c r="OQS143" s="129"/>
      <c r="OQT143" s="129"/>
      <c r="OQU143" s="129"/>
      <c r="OQV143" s="129"/>
      <c r="OQW143" s="129"/>
      <c r="OQX143" s="129"/>
      <c r="OQY143" s="129"/>
      <c r="OQZ143" s="129"/>
      <c r="ORA143" s="129"/>
      <c r="ORB143" s="129"/>
      <c r="ORC143" s="129"/>
      <c r="ORD143" s="129"/>
      <c r="ORE143" s="129"/>
      <c r="ORF143" s="129"/>
      <c r="ORG143" s="129"/>
      <c r="ORH143" s="129"/>
      <c r="ORI143" s="129"/>
      <c r="ORJ143" s="129"/>
      <c r="ORK143" s="129"/>
      <c r="ORL143" s="129"/>
      <c r="ORM143" s="129"/>
      <c r="ORN143" s="129"/>
      <c r="ORO143" s="129"/>
      <c r="ORP143" s="129"/>
      <c r="ORQ143" s="129"/>
      <c r="ORR143" s="129"/>
      <c r="ORS143" s="129"/>
      <c r="ORT143" s="129"/>
      <c r="ORU143" s="129"/>
      <c r="ORV143" s="129"/>
      <c r="ORW143" s="129"/>
      <c r="ORX143" s="129"/>
      <c r="ORY143" s="129"/>
      <c r="ORZ143" s="129"/>
      <c r="OSA143" s="129"/>
      <c r="OSB143" s="129"/>
      <c r="OSC143" s="129"/>
      <c r="OSD143" s="129"/>
      <c r="OSE143" s="129"/>
      <c r="OSF143" s="129"/>
      <c r="OSG143" s="129"/>
      <c r="OSH143" s="129"/>
      <c r="OSI143" s="129"/>
      <c r="OSJ143" s="129"/>
      <c r="OSK143" s="129"/>
      <c r="OSL143" s="129"/>
      <c r="OSM143" s="129"/>
      <c r="OSN143" s="129"/>
      <c r="OSO143" s="129"/>
      <c r="OSP143" s="129"/>
      <c r="OSQ143" s="129"/>
      <c r="OSR143" s="129"/>
      <c r="OSS143" s="129"/>
      <c r="OST143" s="129"/>
      <c r="OSU143" s="129"/>
      <c r="OSV143" s="129"/>
      <c r="OSW143" s="129"/>
      <c r="OSX143" s="129"/>
      <c r="OSY143" s="129"/>
      <c r="OSZ143" s="129"/>
      <c r="OTA143" s="129"/>
      <c r="OTB143" s="129"/>
      <c r="OTC143" s="129"/>
      <c r="OTD143" s="129"/>
      <c r="OTE143" s="129"/>
      <c r="OTF143" s="129"/>
      <c r="OTG143" s="129"/>
      <c r="OTH143" s="129"/>
      <c r="OTI143" s="129"/>
      <c r="OTJ143" s="129"/>
      <c r="OTK143" s="129"/>
      <c r="OTL143" s="129"/>
      <c r="OTM143" s="129"/>
      <c r="OTN143" s="129"/>
      <c r="OTO143" s="129"/>
      <c r="OTP143" s="129"/>
      <c r="OTQ143" s="129"/>
      <c r="OTR143" s="129"/>
      <c r="OTS143" s="129"/>
      <c r="OTT143" s="129"/>
      <c r="OTU143" s="129"/>
      <c r="OTV143" s="129"/>
      <c r="OTW143" s="129"/>
      <c r="OTX143" s="129"/>
      <c r="OTY143" s="129"/>
      <c r="OTZ143" s="129"/>
      <c r="OUA143" s="129"/>
      <c r="OUB143" s="129"/>
      <c r="OUC143" s="129"/>
      <c r="OUD143" s="129"/>
      <c r="OUE143" s="129"/>
      <c r="OUF143" s="129"/>
      <c r="OUG143" s="129"/>
      <c r="OUH143" s="129"/>
      <c r="OUI143" s="129"/>
      <c r="OUJ143" s="129"/>
      <c r="OUK143" s="129"/>
      <c r="OUL143" s="129"/>
      <c r="OUM143" s="129"/>
      <c r="OUN143" s="129"/>
      <c r="OUO143" s="129"/>
      <c r="OUP143" s="129"/>
      <c r="OUQ143" s="129"/>
      <c r="OUR143" s="129"/>
      <c r="OUS143" s="129"/>
      <c r="OUT143" s="129"/>
      <c r="OUU143" s="129"/>
      <c r="OUV143" s="129"/>
      <c r="OUW143" s="129"/>
      <c r="OUX143" s="129"/>
      <c r="OUY143" s="129"/>
      <c r="OUZ143" s="129"/>
      <c r="OVA143" s="129"/>
      <c r="OVB143" s="129"/>
      <c r="OVC143" s="129"/>
      <c r="OVD143" s="129"/>
      <c r="OVE143" s="129"/>
      <c r="OVF143" s="129"/>
      <c r="OVG143" s="129"/>
      <c r="OVH143" s="129"/>
      <c r="OVI143" s="129"/>
      <c r="OVJ143" s="129"/>
      <c r="OVK143" s="129"/>
      <c r="OVL143" s="129"/>
      <c r="OVM143" s="129"/>
      <c r="OVN143" s="129"/>
      <c r="OVO143" s="129"/>
      <c r="OVP143" s="129"/>
      <c r="OVQ143" s="129"/>
      <c r="OVR143" s="129"/>
      <c r="OVS143" s="129"/>
      <c r="OVT143" s="129"/>
      <c r="OVU143" s="129"/>
      <c r="OVV143" s="129"/>
      <c r="OVW143" s="129"/>
      <c r="OVX143" s="129"/>
      <c r="OVY143" s="129"/>
      <c r="OVZ143" s="129"/>
      <c r="OWA143" s="129"/>
      <c r="OWB143" s="129"/>
      <c r="OWC143" s="129"/>
      <c r="OWD143" s="129"/>
      <c r="OWE143" s="129"/>
      <c r="OWF143" s="129"/>
      <c r="OWG143" s="129"/>
      <c r="OWH143" s="129"/>
      <c r="OWI143" s="129"/>
      <c r="OWJ143" s="129"/>
      <c r="OWK143" s="129"/>
      <c r="OWL143" s="129"/>
      <c r="OWM143" s="129"/>
      <c r="OWN143" s="129"/>
      <c r="OWO143" s="129"/>
      <c r="OWP143" s="129"/>
      <c r="OWQ143" s="129"/>
      <c r="OWR143" s="129"/>
      <c r="OWS143" s="129"/>
      <c r="OWT143" s="129"/>
      <c r="OWU143" s="129"/>
      <c r="OWV143" s="129"/>
      <c r="OWW143" s="129"/>
      <c r="OWX143" s="129"/>
      <c r="OWY143" s="129"/>
      <c r="OWZ143" s="129"/>
      <c r="OXA143" s="129"/>
      <c r="OXB143" s="129"/>
      <c r="OXC143" s="129"/>
      <c r="OXD143" s="129"/>
      <c r="OXE143" s="129"/>
      <c r="OXF143" s="129"/>
      <c r="OXG143" s="129"/>
      <c r="OXH143" s="129"/>
      <c r="OXI143" s="129"/>
      <c r="OXJ143" s="129"/>
      <c r="OXK143" s="129"/>
      <c r="OXL143" s="129"/>
      <c r="OXM143" s="129"/>
      <c r="OXN143" s="129"/>
      <c r="OXO143" s="129"/>
      <c r="OXP143" s="129"/>
      <c r="OXQ143" s="129"/>
      <c r="OXR143" s="129"/>
      <c r="OXS143" s="129"/>
      <c r="OXT143" s="129"/>
      <c r="OXU143" s="129"/>
      <c r="OXV143" s="129"/>
      <c r="OXW143" s="129"/>
      <c r="OXX143" s="129"/>
      <c r="OXY143" s="129"/>
      <c r="OXZ143" s="129"/>
      <c r="OYA143" s="129"/>
      <c r="OYB143" s="129"/>
      <c r="OYC143" s="129"/>
      <c r="OYD143" s="129"/>
      <c r="OYE143" s="129"/>
      <c r="OYF143" s="129"/>
      <c r="OYG143" s="129"/>
      <c r="OYH143" s="129"/>
      <c r="OYI143" s="129"/>
      <c r="OYJ143" s="129"/>
      <c r="OYK143" s="129"/>
      <c r="OYL143" s="129"/>
      <c r="OYM143" s="129"/>
      <c r="OYN143" s="129"/>
      <c r="OYO143" s="129"/>
      <c r="OYP143" s="129"/>
      <c r="OYQ143" s="129"/>
      <c r="OYR143" s="129"/>
      <c r="OYS143" s="129"/>
      <c r="OYT143" s="129"/>
      <c r="OYU143" s="129"/>
      <c r="OYV143" s="129"/>
      <c r="OYW143" s="129"/>
      <c r="OYX143" s="129"/>
      <c r="OYY143" s="129"/>
      <c r="OYZ143" s="129"/>
      <c r="OZA143" s="129"/>
      <c r="OZB143" s="129"/>
      <c r="OZC143" s="129"/>
      <c r="OZD143" s="129"/>
      <c r="OZE143" s="129"/>
      <c r="OZF143" s="129"/>
      <c r="OZG143" s="129"/>
      <c r="OZH143" s="129"/>
      <c r="OZI143" s="129"/>
      <c r="OZJ143" s="129"/>
      <c r="OZK143" s="129"/>
      <c r="OZL143" s="129"/>
      <c r="OZM143" s="129"/>
      <c r="OZN143" s="129"/>
      <c r="OZO143" s="129"/>
      <c r="OZP143" s="129"/>
      <c r="OZQ143" s="129"/>
      <c r="OZR143" s="129"/>
      <c r="OZS143" s="129"/>
      <c r="OZT143" s="129"/>
      <c r="OZU143" s="129"/>
      <c r="OZV143" s="129"/>
      <c r="OZW143" s="129"/>
      <c r="OZX143" s="129"/>
      <c r="OZY143" s="129"/>
      <c r="OZZ143" s="129"/>
      <c r="PAA143" s="129"/>
      <c r="PAB143" s="129"/>
      <c r="PAC143" s="129"/>
      <c r="PAD143" s="129"/>
      <c r="PAE143" s="129"/>
      <c r="PAF143" s="129"/>
      <c r="PAG143" s="129"/>
      <c r="PAH143" s="129"/>
      <c r="PAI143" s="129"/>
      <c r="PAJ143" s="129"/>
      <c r="PAK143" s="129"/>
      <c r="PAL143" s="129"/>
      <c r="PAM143" s="129"/>
      <c r="PAN143" s="129"/>
      <c r="PAO143" s="129"/>
      <c r="PAP143" s="129"/>
      <c r="PAQ143" s="129"/>
      <c r="PAR143" s="129"/>
      <c r="PAS143" s="129"/>
      <c r="PAT143" s="129"/>
      <c r="PAU143" s="129"/>
      <c r="PAV143" s="129"/>
      <c r="PAW143" s="129"/>
      <c r="PAX143" s="129"/>
      <c r="PAY143" s="129"/>
      <c r="PAZ143" s="129"/>
      <c r="PBA143" s="129"/>
      <c r="PBB143" s="129"/>
      <c r="PBC143" s="129"/>
      <c r="PBD143" s="129"/>
      <c r="PBE143" s="129"/>
      <c r="PBF143" s="129"/>
      <c r="PBG143" s="129"/>
      <c r="PBH143" s="129"/>
      <c r="PBI143" s="129"/>
      <c r="PBJ143" s="129"/>
      <c r="PBK143" s="129"/>
      <c r="PBL143" s="129"/>
      <c r="PBM143" s="129"/>
      <c r="PBN143" s="129"/>
      <c r="PBO143" s="129"/>
      <c r="PBP143" s="129"/>
      <c r="PBQ143" s="129"/>
      <c r="PBR143" s="129"/>
      <c r="PBS143" s="129"/>
      <c r="PBT143" s="129"/>
      <c r="PBU143" s="129"/>
      <c r="PBV143" s="129"/>
      <c r="PBW143" s="129"/>
      <c r="PBX143" s="129"/>
      <c r="PBY143" s="129"/>
      <c r="PBZ143" s="129"/>
      <c r="PCA143" s="129"/>
      <c r="PCB143" s="129"/>
      <c r="PCC143" s="129"/>
      <c r="PCD143" s="129"/>
      <c r="PCE143" s="129"/>
      <c r="PCF143" s="129"/>
      <c r="PCG143" s="129"/>
      <c r="PCH143" s="129"/>
      <c r="PCI143" s="129"/>
      <c r="PCJ143" s="129"/>
      <c r="PCK143" s="129"/>
      <c r="PCL143" s="129"/>
      <c r="PCM143" s="129"/>
      <c r="PCN143" s="129"/>
      <c r="PCO143" s="129"/>
      <c r="PCP143" s="129"/>
      <c r="PCQ143" s="129"/>
      <c r="PCR143" s="129"/>
      <c r="PCS143" s="129"/>
      <c r="PCT143" s="129"/>
      <c r="PCU143" s="129"/>
      <c r="PCV143" s="129"/>
      <c r="PCW143" s="129"/>
      <c r="PCX143" s="129"/>
      <c r="PCY143" s="129"/>
      <c r="PCZ143" s="129"/>
      <c r="PDA143" s="129"/>
      <c r="PDB143" s="129"/>
      <c r="PDC143" s="129"/>
      <c r="PDD143" s="129"/>
      <c r="PDE143" s="129"/>
      <c r="PDF143" s="129"/>
      <c r="PDG143" s="129"/>
      <c r="PDH143" s="129"/>
      <c r="PDI143" s="129"/>
      <c r="PDJ143" s="129"/>
      <c r="PDK143" s="129"/>
      <c r="PDL143" s="129"/>
      <c r="PDM143" s="129"/>
      <c r="PDN143" s="129"/>
      <c r="PDO143" s="129"/>
      <c r="PDP143" s="129"/>
      <c r="PDQ143" s="129"/>
      <c r="PDR143" s="129"/>
      <c r="PDS143" s="129"/>
      <c r="PDT143" s="129"/>
      <c r="PDU143" s="129"/>
      <c r="PDV143" s="129"/>
      <c r="PDW143" s="129"/>
      <c r="PDX143" s="129"/>
      <c r="PDY143" s="129"/>
      <c r="PDZ143" s="129"/>
      <c r="PEA143" s="129"/>
      <c r="PEB143" s="129"/>
      <c r="PEC143" s="129"/>
      <c r="PED143" s="129"/>
      <c r="PEE143" s="129"/>
      <c r="PEF143" s="129"/>
      <c r="PEG143" s="129"/>
      <c r="PEH143" s="129"/>
      <c r="PEI143" s="129"/>
      <c r="PEJ143" s="129"/>
      <c r="PEK143" s="129"/>
      <c r="PEL143" s="129"/>
      <c r="PEM143" s="129"/>
      <c r="PEN143" s="129"/>
      <c r="PEO143" s="129"/>
      <c r="PEP143" s="129"/>
      <c r="PEQ143" s="129"/>
      <c r="PER143" s="129"/>
      <c r="PES143" s="129"/>
      <c r="PET143" s="129"/>
      <c r="PEU143" s="129"/>
      <c r="PEV143" s="129"/>
      <c r="PEW143" s="129"/>
      <c r="PEX143" s="129"/>
      <c r="PEY143" s="129"/>
      <c r="PEZ143" s="129"/>
      <c r="PFA143" s="129"/>
      <c r="PFB143" s="129"/>
      <c r="PFC143" s="129"/>
      <c r="PFD143" s="129"/>
      <c r="PFE143" s="129"/>
      <c r="PFF143" s="129"/>
      <c r="PFG143" s="129"/>
      <c r="PFH143" s="129"/>
      <c r="PFI143" s="129"/>
      <c r="PFJ143" s="129"/>
      <c r="PFK143" s="129"/>
      <c r="PFL143" s="129"/>
      <c r="PFM143" s="129"/>
      <c r="PFN143" s="129"/>
      <c r="PFO143" s="129"/>
      <c r="PFP143" s="129"/>
      <c r="PFQ143" s="129"/>
      <c r="PFR143" s="129"/>
      <c r="PFS143" s="129"/>
      <c r="PFT143" s="129"/>
      <c r="PFU143" s="129"/>
      <c r="PFV143" s="129"/>
      <c r="PFW143" s="129"/>
      <c r="PFX143" s="129"/>
      <c r="PFY143" s="129"/>
      <c r="PFZ143" s="129"/>
      <c r="PGA143" s="129"/>
      <c r="PGB143" s="129"/>
      <c r="PGC143" s="129"/>
      <c r="PGD143" s="129"/>
      <c r="PGE143" s="129"/>
      <c r="PGF143" s="129"/>
      <c r="PGG143" s="129"/>
      <c r="PGH143" s="129"/>
      <c r="PGI143" s="129"/>
      <c r="PGJ143" s="129"/>
      <c r="PGK143" s="129"/>
      <c r="PGL143" s="129"/>
      <c r="PGM143" s="129"/>
      <c r="PGN143" s="129"/>
      <c r="PGO143" s="129"/>
      <c r="PGP143" s="129"/>
      <c r="PGQ143" s="129"/>
      <c r="PGR143" s="129"/>
      <c r="PGS143" s="129"/>
      <c r="PGT143" s="129"/>
      <c r="PGU143" s="129"/>
      <c r="PGV143" s="129"/>
      <c r="PGW143" s="129"/>
      <c r="PGX143" s="129"/>
      <c r="PGY143" s="129"/>
      <c r="PGZ143" s="129"/>
      <c r="PHA143" s="129"/>
      <c r="PHB143" s="129"/>
      <c r="PHC143" s="129"/>
      <c r="PHD143" s="129"/>
      <c r="PHE143" s="129"/>
      <c r="PHF143" s="129"/>
      <c r="PHG143" s="129"/>
      <c r="PHH143" s="129"/>
      <c r="PHI143" s="129"/>
      <c r="PHJ143" s="129"/>
      <c r="PHK143" s="129"/>
      <c r="PHL143" s="129"/>
      <c r="PHM143" s="129"/>
      <c r="PHN143" s="129"/>
      <c r="PHO143" s="129"/>
      <c r="PHP143" s="129"/>
      <c r="PHQ143" s="129"/>
      <c r="PHR143" s="129"/>
      <c r="PHS143" s="129"/>
      <c r="PHT143" s="129"/>
      <c r="PHU143" s="129"/>
      <c r="PHV143" s="129"/>
      <c r="PHW143" s="129"/>
      <c r="PHX143" s="129"/>
      <c r="PHY143" s="129"/>
      <c r="PHZ143" s="129"/>
      <c r="PIA143" s="129"/>
      <c r="PIB143" s="129"/>
      <c r="PIC143" s="129"/>
      <c r="PID143" s="129"/>
      <c r="PIE143" s="129"/>
      <c r="PIF143" s="129"/>
      <c r="PIG143" s="129"/>
      <c r="PIH143" s="129"/>
      <c r="PII143" s="129"/>
      <c r="PIJ143" s="129"/>
      <c r="PIK143" s="129"/>
      <c r="PIL143" s="129"/>
      <c r="PIM143" s="129"/>
      <c r="PIN143" s="129"/>
      <c r="PIO143" s="129"/>
      <c r="PIP143" s="129"/>
      <c r="PIQ143" s="129"/>
      <c r="PIR143" s="129"/>
      <c r="PIS143" s="129"/>
      <c r="PIT143" s="129"/>
      <c r="PIU143" s="129"/>
      <c r="PIV143" s="129"/>
      <c r="PIW143" s="129"/>
      <c r="PIX143" s="129"/>
      <c r="PIY143" s="129"/>
      <c r="PIZ143" s="129"/>
      <c r="PJA143" s="129"/>
      <c r="PJB143" s="129"/>
      <c r="PJC143" s="129"/>
      <c r="PJD143" s="129"/>
      <c r="PJE143" s="129"/>
      <c r="PJF143" s="129"/>
      <c r="PJG143" s="129"/>
      <c r="PJH143" s="129"/>
      <c r="PJI143" s="129"/>
      <c r="PJJ143" s="129"/>
      <c r="PJK143" s="129"/>
      <c r="PJL143" s="129"/>
      <c r="PJM143" s="129"/>
      <c r="PJN143" s="129"/>
      <c r="PJO143" s="129"/>
      <c r="PJP143" s="129"/>
      <c r="PJQ143" s="129"/>
      <c r="PJR143" s="129"/>
      <c r="PJS143" s="129"/>
      <c r="PJT143" s="129"/>
      <c r="PJU143" s="129"/>
      <c r="PJV143" s="129"/>
      <c r="PJW143" s="129"/>
      <c r="PJX143" s="129"/>
      <c r="PJY143" s="129"/>
      <c r="PJZ143" s="129"/>
      <c r="PKA143" s="129"/>
      <c r="PKB143" s="129"/>
      <c r="PKC143" s="129"/>
      <c r="PKD143" s="129"/>
      <c r="PKE143" s="129"/>
      <c r="PKF143" s="129"/>
      <c r="PKG143" s="129"/>
      <c r="PKH143" s="129"/>
      <c r="PKI143" s="129"/>
      <c r="PKJ143" s="129"/>
      <c r="PKK143" s="129"/>
      <c r="PKL143" s="129"/>
      <c r="PKM143" s="129"/>
      <c r="PKN143" s="129"/>
      <c r="PKO143" s="129"/>
      <c r="PKP143" s="129"/>
      <c r="PKQ143" s="129"/>
      <c r="PKR143" s="129"/>
      <c r="PKS143" s="129"/>
      <c r="PKT143" s="129"/>
      <c r="PKU143" s="129"/>
      <c r="PKV143" s="129"/>
      <c r="PKW143" s="129"/>
      <c r="PKX143" s="129"/>
      <c r="PKY143" s="129"/>
      <c r="PKZ143" s="129"/>
      <c r="PLA143" s="129"/>
      <c r="PLB143" s="129"/>
      <c r="PLC143" s="129"/>
      <c r="PLD143" s="129"/>
      <c r="PLE143" s="129"/>
      <c r="PLF143" s="129"/>
      <c r="PLG143" s="129"/>
      <c r="PLH143" s="129"/>
      <c r="PLI143" s="129"/>
      <c r="PLJ143" s="129"/>
      <c r="PLK143" s="129"/>
      <c r="PLL143" s="129"/>
      <c r="PLM143" s="129"/>
      <c r="PLN143" s="129"/>
      <c r="PLO143" s="129"/>
      <c r="PLP143" s="129"/>
      <c r="PLQ143" s="129"/>
      <c r="PLR143" s="129"/>
      <c r="PLS143" s="129"/>
      <c r="PLT143" s="129"/>
      <c r="PLU143" s="129"/>
      <c r="PLV143" s="129"/>
      <c r="PLW143" s="129"/>
      <c r="PLX143" s="129"/>
      <c r="PLY143" s="129"/>
      <c r="PLZ143" s="129"/>
      <c r="PMA143" s="129"/>
      <c r="PMB143" s="129"/>
      <c r="PMC143" s="129"/>
      <c r="PMD143" s="129"/>
      <c r="PME143" s="129"/>
      <c r="PMF143" s="129"/>
      <c r="PMG143" s="129"/>
      <c r="PMH143" s="129"/>
      <c r="PMI143" s="129"/>
      <c r="PMJ143" s="129"/>
      <c r="PMK143" s="129"/>
      <c r="PML143" s="129"/>
      <c r="PMM143" s="129"/>
      <c r="PMN143" s="129"/>
      <c r="PMO143" s="129"/>
      <c r="PMP143" s="129"/>
      <c r="PMQ143" s="129"/>
      <c r="PMR143" s="129"/>
      <c r="PMS143" s="129"/>
      <c r="PMT143" s="129"/>
      <c r="PMU143" s="129"/>
      <c r="PMV143" s="129"/>
      <c r="PMW143" s="129"/>
      <c r="PMX143" s="129"/>
      <c r="PMY143" s="129"/>
      <c r="PMZ143" s="129"/>
      <c r="PNA143" s="129"/>
      <c r="PNB143" s="129"/>
      <c r="PNC143" s="129"/>
      <c r="PND143" s="129"/>
      <c r="PNE143" s="129"/>
      <c r="PNF143" s="129"/>
      <c r="PNG143" s="129"/>
      <c r="PNH143" s="129"/>
      <c r="PNI143" s="129"/>
      <c r="PNJ143" s="129"/>
      <c r="PNK143" s="129"/>
      <c r="PNL143" s="129"/>
      <c r="PNM143" s="129"/>
      <c r="PNN143" s="129"/>
      <c r="PNO143" s="129"/>
      <c r="PNP143" s="129"/>
      <c r="PNQ143" s="129"/>
      <c r="PNR143" s="129"/>
      <c r="PNS143" s="129"/>
      <c r="PNT143" s="129"/>
      <c r="PNU143" s="129"/>
      <c r="PNV143" s="129"/>
      <c r="PNW143" s="129"/>
      <c r="PNX143" s="129"/>
      <c r="PNY143" s="129"/>
      <c r="PNZ143" s="129"/>
      <c r="POA143" s="129"/>
      <c r="POB143" s="129"/>
      <c r="POC143" s="129"/>
      <c r="POD143" s="129"/>
      <c r="POE143" s="129"/>
      <c r="POF143" s="129"/>
      <c r="POG143" s="129"/>
      <c r="POH143" s="129"/>
      <c r="POI143" s="129"/>
      <c r="POJ143" s="129"/>
      <c r="POK143" s="129"/>
      <c r="POL143" s="129"/>
      <c r="POM143" s="129"/>
      <c r="PON143" s="129"/>
      <c r="POO143" s="129"/>
      <c r="POP143" s="129"/>
      <c r="POQ143" s="129"/>
      <c r="POR143" s="129"/>
      <c r="POS143" s="129"/>
      <c r="POT143" s="129"/>
      <c r="POU143" s="129"/>
      <c r="POV143" s="129"/>
      <c r="POW143" s="129"/>
      <c r="POX143" s="129"/>
      <c r="POY143" s="129"/>
      <c r="POZ143" s="129"/>
      <c r="PPA143" s="129"/>
      <c r="PPB143" s="129"/>
      <c r="PPC143" s="129"/>
      <c r="PPD143" s="129"/>
      <c r="PPE143" s="129"/>
      <c r="PPF143" s="129"/>
      <c r="PPG143" s="129"/>
      <c r="PPH143" s="129"/>
      <c r="PPI143" s="129"/>
      <c r="PPJ143" s="129"/>
      <c r="PPK143" s="129"/>
      <c r="PPL143" s="129"/>
      <c r="PPM143" s="129"/>
      <c r="PPN143" s="129"/>
      <c r="PPO143" s="129"/>
      <c r="PPP143" s="129"/>
      <c r="PPQ143" s="129"/>
      <c r="PPR143" s="129"/>
      <c r="PPS143" s="129"/>
      <c r="PPT143" s="129"/>
      <c r="PPU143" s="129"/>
      <c r="PPV143" s="129"/>
      <c r="PPW143" s="129"/>
      <c r="PPX143" s="129"/>
      <c r="PPY143" s="129"/>
      <c r="PPZ143" s="129"/>
      <c r="PQA143" s="129"/>
      <c r="PQB143" s="129"/>
      <c r="PQC143" s="129"/>
      <c r="PQD143" s="129"/>
      <c r="PQE143" s="129"/>
      <c r="PQF143" s="129"/>
      <c r="PQG143" s="129"/>
      <c r="PQH143" s="129"/>
      <c r="PQI143" s="129"/>
      <c r="PQJ143" s="129"/>
      <c r="PQK143" s="129"/>
      <c r="PQL143" s="129"/>
      <c r="PQM143" s="129"/>
      <c r="PQN143" s="129"/>
      <c r="PQO143" s="129"/>
      <c r="PQP143" s="129"/>
      <c r="PQQ143" s="129"/>
      <c r="PQR143" s="129"/>
      <c r="PQS143" s="129"/>
      <c r="PQT143" s="129"/>
      <c r="PQU143" s="129"/>
      <c r="PQV143" s="129"/>
      <c r="PQW143" s="129"/>
      <c r="PQX143" s="129"/>
      <c r="PQY143" s="129"/>
      <c r="PQZ143" s="129"/>
      <c r="PRA143" s="129"/>
      <c r="PRB143" s="129"/>
      <c r="PRC143" s="129"/>
      <c r="PRD143" s="129"/>
      <c r="PRE143" s="129"/>
      <c r="PRF143" s="129"/>
      <c r="PRG143" s="129"/>
      <c r="PRH143" s="129"/>
      <c r="PRI143" s="129"/>
      <c r="PRJ143" s="129"/>
      <c r="PRK143" s="129"/>
      <c r="PRL143" s="129"/>
      <c r="PRM143" s="129"/>
      <c r="PRN143" s="129"/>
      <c r="PRO143" s="129"/>
      <c r="PRP143" s="129"/>
      <c r="PRQ143" s="129"/>
      <c r="PRR143" s="129"/>
      <c r="PRS143" s="129"/>
      <c r="PRT143" s="129"/>
      <c r="PRU143" s="129"/>
      <c r="PRV143" s="129"/>
      <c r="PRW143" s="129"/>
      <c r="PRX143" s="129"/>
      <c r="PRY143" s="129"/>
      <c r="PRZ143" s="129"/>
      <c r="PSA143" s="129"/>
      <c r="PSB143" s="129"/>
      <c r="PSC143" s="129"/>
      <c r="PSD143" s="129"/>
      <c r="PSE143" s="129"/>
      <c r="PSF143" s="129"/>
      <c r="PSG143" s="129"/>
      <c r="PSH143" s="129"/>
      <c r="PSI143" s="129"/>
      <c r="PSJ143" s="129"/>
      <c r="PSK143" s="129"/>
      <c r="PSL143" s="129"/>
      <c r="PSM143" s="129"/>
      <c r="PSN143" s="129"/>
      <c r="PSO143" s="129"/>
      <c r="PSP143" s="129"/>
      <c r="PSQ143" s="129"/>
      <c r="PSR143" s="129"/>
      <c r="PSS143" s="129"/>
      <c r="PST143" s="129"/>
      <c r="PSU143" s="129"/>
      <c r="PSV143" s="129"/>
      <c r="PSW143" s="129"/>
      <c r="PSX143" s="129"/>
      <c r="PSY143" s="129"/>
      <c r="PSZ143" s="129"/>
      <c r="PTA143" s="129"/>
      <c r="PTB143" s="129"/>
      <c r="PTC143" s="129"/>
      <c r="PTD143" s="129"/>
      <c r="PTE143" s="129"/>
      <c r="PTF143" s="129"/>
      <c r="PTG143" s="129"/>
      <c r="PTH143" s="129"/>
      <c r="PTI143" s="129"/>
      <c r="PTJ143" s="129"/>
      <c r="PTK143" s="129"/>
      <c r="PTL143" s="129"/>
      <c r="PTM143" s="129"/>
      <c r="PTN143" s="129"/>
      <c r="PTO143" s="129"/>
      <c r="PTP143" s="129"/>
      <c r="PTQ143" s="129"/>
      <c r="PTR143" s="129"/>
      <c r="PTS143" s="129"/>
      <c r="PTT143" s="129"/>
      <c r="PTU143" s="129"/>
      <c r="PTV143" s="129"/>
      <c r="PTW143" s="129"/>
      <c r="PTX143" s="129"/>
      <c r="PTY143" s="129"/>
      <c r="PTZ143" s="129"/>
      <c r="PUA143" s="129"/>
      <c r="PUB143" s="129"/>
      <c r="PUC143" s="129"/>
      <c r="PUD143" s="129"/>
      <c r="PUE143" s="129"/>
      <c r="PUF143" s="129"/>
      <c r="PUG143" s="129"/>
      <c r="PUH143" s="129"/>
      <c r="PUI143" s="129"/>
      <c r="PUJ143" s="129"/>
      <c r="PUK143" s="129"/>
      <c r="PUL143" s="129"/>
      <c r="PUM143" s="129"/>
      <c r="PUN143" s="129"/>
      <c r="PUO143" s="129"/>
      <c r="PUP143" s="129"/>
      <c r="PUQ143" s="129"/>
      <c r="PUR143" s="129"/>
      <c r="PUS143" s="129"/>
      <c r="PUT143" s="129"/>
      <c r="PUU143" s="129"/>
      <c r="PUV143" s="129"/>
      <c r="PUW143" s="129"/>
      <c r="PUX143" s="129"/>
      <c r="PUY143" s="129"/>
      <c r="PUZ143" s="129"/>
      <c r="PVA143" s="129"/>
      <c r="PVB143" s="129"/>
      <c r="PVC143" s="129"/>
      <c r="PVD143" s="129"/>
      <c r="PVE143" s="129"/>
      <c r="PVF143" s="129"/>
      <c r="PVG143" s="129"/>
      <c r="PVH143" s="129"/>
      <c r="PVI143" s="129"/>
      <c r="PVJ143" s="129"/>
      <c r="PVK143" s="129"/>
      <c r="PVL143" s="129"/>
      <c r="PVM143" s="129"/>
      <c r="PVN143" s="129"/>
      <c r="PVO143" s="129"/>
      <c r="PVP143" s="129"/>
      <c r="PVQ143" s="129"/>
      <c r="PVR143" s="129"/>
      <c r="PVS143" s="129"/>
      <c r="PVT143" s="129"/>
      <c r="PVU143" s="129"/>
      <c r="PVV143" s="129"/>
      <c r="PVW143" s="129"/>
      <c r="PVX143" s="129"/>
      <c r="PVY143" s="129"/>
      <c r="PVZ143" s="129"/>
      <c r="PWA143" s="129"/>
      <c r="PWB143" s="129"/>
      <c r="PWC143" s="129"/>
      <c r="PWD143" s="129"/>
      <c r="PWE143" s="129"/>
      <c r="PWF143" s="129"/>
      <c r="PWG143" s="129"/>
      <c r="PWH143" s="129"/>
      <c r="PWI143" s="129"/>
      <c r="PWJ143" s="129"/>
      <c r="PWK143" s="129"/>
      <c r="PWL143" s="129"/>
      <c r="PWM143" s="129"/>
      <c r="PWN143" s="129"/>
      <c r="PWO143" s="129"/>
      <c r="PWP143" s="129"/>
      <c r="PWQ143" s="129"/>
      <c r="PWR143" s="129"/>
      <c r="PWS143" s="129"/>
      <c r="PWT143" s="129"/>
      <c r="PWU143" s="129"/>
      <c r="PWV143" s="129"/>
      <c r="PWW143" s="129"/>
      <c r="PWX143" s="129"/>
      <c r="PWY143" s="129"/>
      <c r="PWZ143" s="129"/>
      <c r="PXA143" s="129"/>
      <c r="PXB143" s="129"/>
      <c r="PXC143" s="129"/>
      <c r="PXD143" s="129"/>
      <c r="PXE143" s="129"/>
      <c r="PXF143" s="129"/>
      <c r="PXG143" s="129"/>
      <c r="PXH143" s="129"/>
      <c r="PXI143" s="129"/>
      <c r="PXJ143" s="129"/>
      <c r="PXK143" s="129"/>
      <c r="PXL143" s="129"/>
      <c r="PXM143" s="129"/>
      <c r="PXN143" s="129"/>
      <c r="PXO143" s="129"/>
      <c r="PXP143" s="129"/>
      <c r="PXQ143" s="129"/>
      <c r="PXR143" s="129"/>
      <c r="PXS143" s="129"/>
      <c r="PXT143" s="129"/>
      <c r="PXU143" s="129"/>
      <c r="PXV143" s="129"/>
      <c r="PXW143" s="129"/>
      <c r="PXX143" s="129"/>
      <c r="PXY143" s="129"/>
      <c r="PXZ143" s="129"/>
      <c r="PYA143" s="129"/>
      <c r="PYB143" s="129"/>
      <c r="PYC143" s="129"/>
      <c r="PYD143" s="129"/>
      <c r="PYE143" s="129"/>
      <c r="PYF143" s="129"/>
      <c r="PYG143" s="129"/>
      <c r="PYH143" s="129"/>
      <c r="PYI143" s="129"/>
      <c r="PYJ143" s="129"/>
      <c r="PYK143" s="129"/>
      <c r="PYL143" s="129"/>
      <c r="PYM143" s="129"/>
      <c r="PYN143" s="129"/>
      <c r="PYO143" s="129"/>
      <c r="PYP143" s="129"/>
      <c r="PYQ143" s="129"/>
      <c r="PYR143" s="129"/>
      <c r="PYS143" s="129"/>
      <c r="PYT143" s="129"/>
      <c r="PYU143" s="129"/>
      <c r="PYV143" s="129"/>
      <c r="PYW143" s="129"/>
      <c r="PYX143" s="129"/>
      <c r="PYY143" s="129"/>
      <c r="PYZ143" s="129"/>
      <c r="PZA143" s="129"/>
      <c r="PZB143" s="129"/>
      <c r="PZC143" s="129"/>
      <c r="PZD143" s="129"/>
      <c r="PZE143" s="129"/>
      <c r="PZF143" s="129"/>
      <c r="PZG143" s="129"/>
      <c r="PZH143" s="129"/>
      <c r="PZI143" s="129"/>
      <c r="PZJ143" s="129"/>
      <c r="PZK143" s="129"/>
      <c r="PZL143" s="129"/>
      <c r="PZM143" s="129"/>
      <c r="PZN143" s="129"/>
      <c r="PZO143" s="129"/>
      <c r="PZP143" s="129"/>
      <c r="PZQ143" s="129"/>
      <c r="PZR143" s="129"/>
      <c r="PZS143" s="129"/>
      <c r="PZT143" s="129"/>
      <c r="PZU143" s="129"/>
      <c r="PZV143" s="129"/>
      <c r="PZW143" s="129"/>
      <c r="PZX143" s="129"/>
      <c r="PZY143" s="129"/>
      <c r="PZZ143" s="129"/>
      <c r="QAA143" s="129"/>
      <c r="QAB143" s="129"/>
      <c r="QAC143" s="129"/>
      <c r="QAD143" s="129"/>
      <c r="QAE143" s="129"/>
      <c r="QAF143" s="129"/>
      <c r="QAG143" s="129"/>
      <c r="QAH143" s="129"/>
      <c r="QAI143" s="129"/>
      <c r="QAJ143" s="129"/>
      <c r="QAK143" s="129"/>
      <c r="QAL143" s="129"/>
      <c r="QAM143" s="129"/>
      <c r="QAN143" s="129"/>
      <c r="QAO143" s="129"/>
      <c r="QAP143" s="129"/>
      <c r="QAQ143" s="129"/>
      <c r="QAR143" s="129"/>
      <c r="QAS143" s="129"/>
      <c r="QAT143" s="129"/>
      <c r="QAU143" s="129"/>
      <c r="QAV143" s="129"/>
      <c r="QAW143" s="129"/>
      <c r="QAX143" s="129"/>
      <c r="QAY143" s="129"/>
      <c r="QAZ143" s="129"/>
      <c r="QBA143" s="129"/>
      <c r="QBB143" s="129"/>
      <c r="QBC143" s="129"/>
      <c r="QBD143" s="129"/>
      <c r="QBE143" s="129"/>
      <c r="QBF143" s="129"/>
      <c r="QBG143" s="129"/>
      <c r="QBH143" s="129"/>
      <c r="QBI143" s="129"/>
      <c r="QBJ143" s="129"/>
      <c r="QBK143" s="129"/>
      <c r="QBL143" s="129"/>
      <c r="QBM143" s="129"/>
      <c r="QBN143" s="129"/>
      <c r="QBO143" s="129"/>
      <c r="QBP143" s="129"/>
      <c r="QBQ143" s="129"/>
      <c r="QBR143" s="129"/>
      <c r="QBS143" s="129"/>
      <c r="QBT143" s="129"/>
      <c r="QBU143" s="129"/>
      <c r="QBV143" s="129"/>
      <c r="QBW143" s="129"/>
      <c r="QBX143" s="129"/>
      <c r="QBY143" s="129"/>
      <c r="QBZ143" s="129"/>
      <c r="QCA143" s="129"/>
      <c r="QCB143" s="129"/>
      <c r="QCC143" s="129"/>
      <c r="QCD143" s="129"/>
      <c r="QCE143" s="129"/>
      <c r="QCF143" s="129"/>
      <c r="QCG143" s="129"/>
      <c r="QCH143" s="129"/>
      <c r="QCI143" s="129"/>
      <c r="QCJ143" s="129"/>
      <c r="QCK143" s="129"/>
      <c r="QCL143" s="129"/>
      <c r="QCM143" s="129"/>
      <c r="QCN143" s="129"/>
      <c r="QCO143" s="129"/>
      <c r="QCP143" s="129"/>
      <c r="QCQ143" s="129"/>
      <c r="QCR143" s="129"/>
      <c r="QCS143" s="129"/>
      <c r="QCT143" s="129"/>
      <c r="QCU143" s="129"/>
      <c r="QCV143" s="129"/>
      <c r="QCW143" s="129"/>
      <c r="QCX143" s="129"/>
      <c r="QCY143" s="129"/>
      <c r="QCZ143" s="129"/>
      <c r="QDA143" s="129"/>
      <c r="QDB143" s="129"/>
      <c r="QDC143" s="129"/>
      <c r="QDD143" s="129"/>
      <c r="QDE143" s="129"/>
      <c r="QDF143" s="129"/>
      <c r="QDG143" s="129"/>
      <c r="QDH143" s="129"/>
      <c r="QDI143" s="129"/>
      <c r="QDJ143" s="129"/>
      <c r="QDK143" s="129"/>
      <c r="QDL143" s="129"/>
      <c r="QDM143" s="129"/>
      <c r="QDN143" s="129"/>
      <c r="QDO143" s="129"/>
      <c r="QDP143" s="129"/>
      <c r="QDQ143" s="129"/>
      <c r="QDR143" s="129"/>
      <c r="QDS143" s="129"/>
      <c r="QDT143" s="129"/>
      <c r="QDU143" s="129"/>
      <c r="QDV143" s="129"/>
      <c r="QDW143" s="129"/>
      <c r="QDX143" s="129"/>
      <c r="QDY143" s="129"/>
      <c r="QDZ143" s="129"/>
      <c r="QEA143" s="129"/>
      <c r="QEB143" s="129"/>
      <c r="QEC143" s="129"/>
      <c r="QED143" s="129"/>
      <c r="QEE143" s="129"/>
      <c r="QEF143" s="129"/>
      <c r="QEG143" s="129"/>
      <c r="QEH143" s="129"/>
      <c r="QEI143" s="129"/>
      <c r="QEJ143" s="129"/>
      <c r="QEK143" s="129"/>
      <c r="QEL143" s="129"/>
      <c r="QEM143" s="129"/>
      <c r="QEN143" s="129"/>
      <c r="QEO143" s="129"/>
      <c r="QEP143" s="129"/>
      <c r="QEQ143" s="129"/>
      <c r="QER143" s="129"/>
      <c r="QES143" s="129"/>
      <c r="QET143" s="129"/>
      <c r="QEU143" s="129"/>
      <c r="QEV143" s="129"/>
      <c r="QEW143" s="129"/>
      <c r="QEX143" s="129"/>
      <c r="QEY143" s="129"/>
      <c r="QEZ143" s="129"/>
      <c r="QFA143" s="129"/>
      <c r="QFB143" s="129"/>
      <c r="QFC143" s="129"/>
      <c r="QFD143" s="129"/>
      <c r="QFE143" s="129"/>
      <c r="QFF143" s="129"/>
      <c r="QFG143" s="129"/>
      <c r="QFH143" s="129"/>
      <c r="QFI143" s="129"/>
      <c r="QFJ143" s="129"/>
      <c r="QFK143" s="129"/>
      <c r="QFL143" s="129"/>
      <c r="QFM143" s="129"/>
      <c r="QFN143" s="129"/>
      <c r="QFO143" s="129"/>
      <c r="QFP143" s="129"/>
      <c r="QFQ143" s="129"/>
      <c r="QFR143" s="129"/>
      <c r="QFS143" s="129"/>
      <c r="QFT143" s="129"/>
      <c r="QFU143" s="129"/>
      <c r="QFV143" s="129"/>
      <c r="QFW143" s="129"/>
      <c r="QFX143" s="129"/>
      <c r="QFY143" s="129"/>
      <c r="QFZ143" s="129"/>
      <c r="QGA143" s="129"/>
      <c r="QGB143" s="129"/>
      <c r="QGC143" s="129"/>
      <c r="QGD143" s="129"/>
      <c r="QGE143" s="129"/>
      <c r="QGF143" s="129"/>
      <c r="QGG143" s="129"/>
      <c r="QGH143" s="129"/>
      <c r="QGI143" s="129"/>
      <c r="QGJ143" s="129"/>
      <c r="QGK143" s="129"/>
      <c r="QGL143" s="129"/>
      <c r="QGM143" s="129"/>
      <c r="QGN143" s="129"/>
      <c r="QGO143" s="129"/>
      <c r="QGP143" s="129"/>
      <c r="QGQ143" s="129"/>
      <c r="QGR143" s="129"/>
      <c r="QGS143" s="129"/>
      <c r="QGT143" s="129"/>
      <c r="QGU143" s="129"/>
      <c r="QGV143" s="129"/>
      <c r="QGW143" s="129"/>
      <c r="QGX143" s="129"/>
      <c r="QGY143" s="129"/>
      <c r="QGZ143" s="129"/>
      <c r="QHA143" s="129"/>
      <c r="QHB143" s="129"/>
      <c r="QHC143" s="129"/>
      <c r="QHD143" s="129"/>
      <c r="QHE143" s="129"/>
      <c r="QHF143" s="129"/>
      <c r="QHG143" s="129"/>
      <c r="QHH143" s="129"/>
      <c r="QHI143" s="129"/>
      <c r="QHJ143" s="129"/>
      <c r="QHK143" s="129"/>
      <c r="QHL143" s="129"/>
      <c r="QHM143" s="129"/>
      <c r="QHN143" s="129"/>
      <c r="QHO143" s="129"/>
      <c r="QHP143" s="129"/>
      <c r="QHQ143" s="129"/>
      <c r="QHR143" s="129"/>
      <c r="QHS143" s="129"/>
      <c r="QHT143" s="129"/>
      <c r="QHU143" s="129"/>
      <c r="QHV143" s="129"/>
      <c r="QHW143" s="129"/>
      <c r="QHX143" s="129"/>
      <c r="QHY143" s="129"/>
      <c r="QHZ143" s="129"/>
      <c r="QIA143" s="129"/>
      <c r="QIB143" s="129"/>
      <c r="QIC143" s="129"/>
      <c r="QID143" s="129"/>
      <c r="QIE143" s="129"/>
      <c r="QIF143" s="129"/>
      <c r="QIG143" s="129"/>
      <c r="QIH143" s="129"/>
      <c r="QII143" s="129"/>
      <c r="QIJ143" s="129"/>
      <c r="QIK143" s="129"/>
      <c r="QIL143" s="129"/>
      <c r="QIM143" s="129"/>
      <c r="QIN143" s="129"/>
      <c r="QIO143" s="129"/>
      <c r="QIP143" s="129"/>
      <c r="QIQ143" s="129"/>
      <c r="QIR143" s="129"/>
      <c r="QIS143" s="129"/>
      <c r="QIT143" s="129"/>
      <c r="QIU143" s="129"/>
      <c r="QIV143" s="129"/>
      <c r="QIW143" s="129"/>
      <c r="QIX143" s="129"/>
      <c r="QIY143" s="129"/>
      <c r="QIZ143" s="129"/>
      <c r="QJA143" s="129"/>
      <c r="QJB143" s="129"/>
      <c r="QJC143" s="129"/>
      <c r="QJD143" s="129"/>
      <c r="QJE143" s="129"/>
      <c r="QJF143" s="129"/>
      <c r="QJG143" s="129"/>
      <c r="QJH143" s="129"/>
      <c r="QJI143" s="129"/>
      <c r="QJJ143" s="129"/>
      <c r="QJK143" s="129"/>
      <c r="QJL143" s="129"/>
      <c r="QJM143" s="129"/>
      <c r="QJN143" s="129"/>
      <c r="QJO143" s="129"/>
      <c r="QJP143" s="129"/>
      <c r="QJQ143" s="129"/>
      <c r="QJR143" s="129"/>
      <c r="QJS143" s="129"/>
      <c r="QJT143" s="129"/>
      <c r="QJU143" s="129"/>
      <c r="QJV143" s="129"/>
      <c r="QJW143" s="129"/>
      <c r="QJX143" s="129"/>
      <c r="QJY143" s="129"/>
      <c r="QJZ143" s="129"/>
      <c r="QKA143" s="129"/>
      <c r="QKB143" s="129"/>
      <c r="QKC143" s="129"/>
      <c r="QKD143" s="129"/>
      <c r="QKE143" s="129"/>
      <c r="QKF143" s="129"/>
      <c r="QKG143" s="129"/>
      <c r="QKH143" s="129"/>
      <c r="QKI143" s="129"/>
      <c r="QKJ143" s="129"/>
      <c r="QKK143" s="129"/>
      <c r="QKL143" s="129"/>
      <c r="QKM143" s="129"/>
      <c r="QKN143" s="129"/>
      <c r="QKO143" s="129"/>
      <c r="QKP143" s="129"/>
      <c r="QKQ143" s="129"/>
      <c r="QKR143" s="129"/>
      <c r="QKS143" s="129"/>
      <c r="QKT143" s="129"/>
      <c r="QKU143" s="129"/>
      <c r="QKV143" s="129"/>
      <c r="QKW143" s="129"/>
      <c r="QKX143" s="129"/>
      <c r="QKY143" s="129"/>
      <c r="QKZ143" s="129"/>
      <c r="QLA143" s="129"/>
      <c r="QLB143" s="129"/>
      <c r="QLC143" s="129"/>
      <c r="QLD143" s="129"/>
      <c r="QLE143" s="129"/>
      <c r="QLF143" s="129"/>
      <c r="QLG143" s="129"/>
      <c r="QLH143" s="129"/>
      <c r="QLI143" s="129"/>
      <c r="QLJ143" s="129"/>
      <c r="QLK143" s="129"/>
      <c r="QLL143" s="129"/>
      <c r="QLM143" s="129"/>
      <c r="QLN143" s="129"/>
      <c r="QLO143" s="129"/>
      <c r="QLP143" s="129"/>
      <c r="QLQ143" s="129"/>
      <c r="QLR143" s="129"/>
      <c r="QLS143" s="129"/>
      <c r="QLT143" s="129"/>
      <c r="QLU143" s="129"/>
      <c r="QLV143" s="129"/>
      <c r="QLW143" s="129"/>
      <c r="QLX143" s="129"/>
      <c r="QLY143" s="129"/>
      <c r="QLZ143" s="129"/>
      <c r="QMA143" s="129"/>
      <c r="QMB143" s="129"/>
      <c r="QMC143" s="129"/>
      <c r="QMD143" s="129"/>
      <c r="QME143" s="129"/>
      <c r="QMF143" s="129"/>
      <c r="QMG143" s="129"/>
      <c r="QMH143" s="129"/>
      <c r="QMI143" s="129"/>
      <c r="QMJ143" s="129"/>
      <c r="QMK143" s="129"/>
      <c r="QML143" s="129"/>
      <c r="QMM143" s="129"/>
      <c r="QMN143" s="129"/>
      <c r="QMO143" s="129"/>
      <c r="QMP143" s="129"/>
      <c r="QMQ143" s="129"/>
      <c r="QMR143" s="129"/>
      <c r="QMS143" s="129"/>
      <c r="QMT143" s="129"/>
      <c r="QMU143" s="129"/>
      <c r="QMV143" s="129"/>
      <c r="QMW143" s="129"/>
      <c r="QMX143" s="129"/>
      <c r="QMY143" s="129"/>
      <c r="QMZ143" s="129"/>
      <c r="QNA143" s="129"/>
      <c r="QNB143" s="129"/>
      <c r="QNC143" s="129"/>
      <c r="QND143" s="129"/>
      <c r="QNE143" s="129"/>
      <c r="QNF143" s="129"/>
      <c r="QNG143" s="129"/>
      <c r="QNH143" s="129"/>
      <c r="QNI143" s="129"/>
      <c r="QNJ143" s="129"/>
      <c r="QNK143" s="129"/>
      <c r="QNL143" s="129"/>
      <c r="QNM143" s="129"/>
      <c r="QNN143" s="129"/>
      <c r="QNO143" s="129"/>
      <c r="QNP143" s="129"/>
      <c r="QNQ143" s="129"/>
      <c r="QNR143" s="129"/>
      <c r="QNS143" s="129"/>
      <c r="QNT143" s="129"/>
      <c r="QNU143" s="129"/>
      <c r="QNV143" s="129"/>
      <c r="QNW143" s="129"/>
      <c r="QNX143" s="129"/>
      <c r="QNY143" s="129"/>
      <c r="QNZ143" s="129"/>
      <c r="QOA143" s="129"/>
      <c r="QOB143" s="129"/>
      <c r="QOC143" s="129"/>
      <c r="QOD143" s="129"/>
      <c r="QOE143" s="129"/>
      <c r="QOF143" s="129"/>
      <c r="QOG143" s="129"/>
      <c r="QOH143" s="129"/>
      <c r="QOI143" s="129"/>
      <c r="QOJ143" s="129"/>
      <c r="QOK143" s="129"/>
      <c r="QOL143" s="129"/>
      <c r="QOM143" s="129"/>
      <c r="QON143" s="129"/>
      <c r="QOO143" s="129"/>
      <c r="QOP143" s="129"/>
      <c r="QOQ143" s="129"/>
      <c r="QOR143" s="129"/>
      <c r="QOS143" s="129"/>
      <c r="QOT143" s="129"/>
      <c r="QOU143" s="129"/>
      <c r="QOV143" s="129"/>
      <c r="QOW143" s="129"/>
      <c r="QOX143" s="129"/>
      <c r="QOY143" s="129"/>
      <c r="QOZ143" s="129"/>
      <c r="QPA143" s="129"/>
      <c r="QPB143" s="129"/>
      <c r="QPC143" s="129"/>
      <c r="QPD143" s="129"/>
      <c r="QPE143" s="129"/>
      <c r="QPF143" s="129"/>
      <c r="QPG143" s="129"/>
      <c r="QPH143" s="129"/>
      <c r="QPI143" s="129"/>
      <c r="QPJ143" s="129"/>
      <c r="QPK143" s="129"/>
      <c r="QPL143" s="129"/>
      <c r="QPM143" s="129"/>
      <c r="QPN143" s="129"/>
      <c r="QPO143" s="129"/>
      <c r="QPP143" s="129"/>
      <c r="QPQ143" s="129"/>
      <c r="QPR143" s="129"/>
      <c r="QPS143" s="129"/>
      <c r="QPT143" s="129"/>
      <c r="QPU143" s="129"/>
      <c r="QPV143" s="129"/>
      <c r="QPW143" s="129"/>
      <c r="QPX143" s="129"/>
      <c r="QPY143" s="129"/>
      <c r="QPZ143" s="129"/>
      <c r="QQA143" s="129"/>
      <c r="QQB143" s="129"/>
      <c r="QQC143" s="129"/>
      <c r="QQD143" s="129"/>
      <c r="QQE143" s="129"/>
      <c r="QQF143" s="129"/>
      <c r="QQG143" s="129"/>
      <c r="QQH143" s="129"/>
      <c r="QQI143" s="129"/>
      <c r="QQJ143" s="129"/>
      <c r="QQK143" s="129"/>
      <c r="QQL143" s="129"/>
      <c r="QQM143" s="129"/>
      <c r="QQN143" s="129"/>
      <c r="QQO143" s="129"/>
      <c r="QQP143" s="129"/>
      <c r="QQQ143" s="129"/>
      <c r="QQR143" s="129"/>
      <c r="QQS143" s="129"/>
      <c r="QQT143" s="129"/>
      <c r="QQU143" s="129"/>
      <c r="QQV143" s="129"/>
      <c r="QQW143" s="129"/>
      <c r="QQX143" s="129"/>
      <c r="QQY143" s="129"/>
      <c r="QQZ143" s="129"/>
      <c r="QRA143" s="129"/>
      <c r="QRB143" s="129"/>
      <c r="QRC143" s="129"/>
      <c r="QRD143" s="129"/>
      <c r="QRE143" s="129"/>
      <c r="QRF143" s="129"/>
      <c r="QRG143" s="129"/>
      <c r="QRH143" s="129"/>
      <c r="QRI143" s="129"/>
      <c r="QRJ143" s="129"/>
      <c r="QRK143" s="129"/>
      <c r="QRL143" s="129"/>
      <c r="QRM143" s="129"/>
      <c r="QRN143" s="129"/>
      <c r="QRO143" s="129"/>
      <c r="QRP143" s="129"/>
      <c r="QRQ143" s="129"/>
      <c r="QRR143" s="129"/>
      <c r="QRS143" s="129"/>
      <c r="QRT143" s="129"/>
      <c r="QRU143" s="129"/>
      <c r="QRV143" s="129"/>
      <c r="QRW143" s="129"/>
      <c r="QRX143" s="129"/>
      <c r="QRY143" s="129"/>
      <c r="QRZ143" s="129"/>
      <c r="QSA143" s="129"/>
      <c r="QSB143" s="129"/>
      <c r="QSC143" s="129"/>
      <c r="QSD143" s="129"/>
      <c r="QSE143" s="129"/>
      <c r="QSF143" s="129"/>
      <c r="QSG143" s="129"/>
      <c r="QSH143" s="129"/>
      <c r="QSI143" s="129"/>
      <c r="QSJ143" s="129"/>
      <c r="QSK143" s="129"/>
      <c r="QSL143" s="129"/>
      <c r="QSM143" s="129"/>
      <c r="QSN143" s="129"/>
      <c r="QSO143" s="129"/>
      <c r="QSP143" s="129"/>
      <c r="QSQ143" s="129"/>
      <c r="QSR143" s="129"/>
      <c r="QSS143" s="129"/>
      <c r="QST143" s="129"/>
      <c r="QSU143" s="129"/>
      <c r="QSV143" s="129"/>
      <c r="QSW143" s="129"/>
      <c r="QSX143" s="129"/>
      <c r="QSY143" s="129"/>
      <c r="QSZ143" s="129"/>
      <c r="QTA143" s="129"/>
      <c r="QTB143" s="129"/>
      <c r="QTC143" s="129"/>
      <c r="QTD143" s="129"/>
      <c r="QTE143" s="129"/>
      <c r="QTF143" s="129"/>
      <c r="QTG143" s="129"/>
      <c r="QTH143" s="129"/>
      <c r="QTI143" s="129"/>
      <c r="QTJ143" s="129"/>
      <c r="QTK143" s="129"/>
      <c r="QTL143" s="129"/>
      <c r="QTM143" s="129"/>
      <c r="QTN143" s="129"/>
      <c r="QTO143" s="129"/>
      <c r="QTP143" s="129"/>
      <c r="QTQ143" s="129"/>
      <c r="QTR143" s="129"/>
      <c r="QTS143" s="129"/>
      <c r="QTT143" s="129"/>
      <c r="QTU143" s="129"/>
      <c r="QTV143" s="129"/>
      <c r="QTW143" s="129"/>
      <c r="QTX143" s="129"/>
      <c r="QTY143" s="129"/>
      <c r="QTZ143" s="129"/>
      <c r="QUA143" s="129"/>
      <c r="QUB143" s="129"/>
      <c r="QUC143" s="129"/>
      <c r="QUD143" s="129"/>
      <c r="QUE143" s="129"/>
      <c r="QUF143" s="129"/>
      <c r="QUG143" s="129"/>
      <c r="QUH143" s="129"/>
      <c r="QUI143" s="129"/>
      <c r="QUJ143" s="129"/>
      <c r="QUK143" s="129"/>
      <c r="QUL143" s="129"/>
      <c r="QUM143" s="129"/>
      <c r="QUN143" s="129"/>
      <c r="QUO143" s="129"/>
      <c r="QUP143" s="129"/>
      <c r="QUQ143" s="129"/>
      <c r="QUR143" s="129"/>
      <c r="QUS143" s="129"/>
      <c r="QUT143" s="129"/>
      <c r="QUU143" s="129"/>
      <c r="QUV143" s="129"/>
      <c r="QUW143" s="129"/>
      <c r="QUX143" s="129"/>
      <c r="QUY143" s="129"/>
      <c r="QUZ143" s="129"/>
      <c r="QVA143" s="129"/>
      <c r="QVB143" s="129"/>
      <c r="QVC143" s="129"/>
      <c r="QVD143" s="129"/>
      <c r="QVE143" s="129"/>
      <c r="QVF143" s="129"/>
      <c r="QVG143" s="129"/>
      <c r="QVH143" s="129"/>
      <c r="QVI143" s="129"/>
      <c r="QVJ143" s="129"/>
      <c r="QVK143" s="129"/>
      <c r="QVL143" s="129"/>
      <c r="QVM143" s="129"/>
      <c r="QVN143" s="129"/>
      <c r="QVO143" s="129"/>
      <c r="QVP143" s="129"/>
      <c r="QVQ143" s="129"/>
      <c r="QVR143" s="129"/>
      <c r="QVS143" s="129"/>
      <c r="QVT143" s="129"/>
      <c r="QVU143" s="129"/>
      <c r="QVV143" s="129"/>
      <c r="QVW143" s="129"/>
      <c r="QVX143" s="129"/>
      <c r="QVY143" s="129"/>
      <c r="QVZ143" s="129"/>
      <c r="QWA143" s="129"/>
      <c r="QWB143" s="129"/>
      <c r="QWC143" s="129"/>
      <c r="QWD143" s="129"/>
      <c r="QWE143" s="129"/>
      <c r="QWF143" s="129"/>
      <c r="QWG143" s="129"/>
      <c r="QWH143" s="129"/>
      <c r="QWI143" s="129"/>
      <c r="QWJ143" s="129"/>
      <c r="QWK143" s="129"/>
      <c r="QWL143" s="129"/>
      <c r="QWM143" s="129"/>
      <c r="QWN143" s="129"/>
      <c r="QWO143" s="129"/>
      <c r="QWP143" s="129"/>
      <c r="QWQ143" s="129"/>
      <c r="QWR143" s="129"/>
      <c r="QWS143" s="129"/>
      <c r="QWT143" s="129"/>
      <c r="QWU143" s="129"/>
      <c r="QWV143" s="129"/>
      <c r="QWW143" s="129"/>
      <c r="QWX143" s="129"/>
      <c r="QWY143" s="129"/>
      <c r="QWZ143" s="129"/>
      <c r="QXA143" s="129"/>
      <c r="QXB143" s="129"/>
      <c r="QXC143" s="129"/>
      <c r="QXD143" s="129"/>
      <c r="QXE143" s="129"/>
      <c r="QXF143" s="129"/>
      <c r="QXG143" s="129"/>
      <c r="QXH143" s="129"/>
      <c r="QXI143" s="129"/>
      <c r="QXJ143" s="129"/>
      <c r="QXK143" s="129"/>
      <c r="QXL143" s="129"/>
      <c r="QXM143" s="129"/>
      <c r="QXN143" s="129"/>
      <c r="QXO143" s="129"/>
      <c r="QXP143" s="129"/>
      <c r="QXQ143" s="129"/>
      <c r="QXR143" s="129"/>
      <c r="QXS143" s="129"/>
      <c r="QXT143" s="129"/>
      <c r="QXU143" s="129"/>
      <c r="QXV143" s="129"/>
      <c r="QXW143" s="129"/>
      <c r="QXX143" s="129"/>
      <c r="QXY143" s="129"/>
      <c r="QXZ143" s="129"/>
      <c r="QYA143" s="129"/>
      <c r="QYB143" s="129"/>
      <c r="QYC143" s="129"/>
      <c r="QYD143" s="129"/>
      <c r="QYE143" s="129"/>
      <c r="QYF143" s="129"/>
      <c r="QYG143" s="129"/>
      <c r="QYH143" s="129"/>
      <c r="QYI143" s="129"/>
      <c r="QYJ143" s="129"/>
      <c r="QYK143" s="129"/>
      <c r="QYL143" s="129"/>
      <c r="QYM143" s="129"/>
      <c r="QYN143" s="129"/>
      <c r="QYO143" s="129"/>
      <c r="QYP143" s="129"/>
      <c r="QYQ143" s="129"/>
      <c r="QYR143" s="129"/>
      <c r="QYS143" s="129"/>
      <c r="QYT143" s="129"/>
      <c r="QYU143" s="129"/>
      <c r="QYV143" s="129"/>
      <c r="QYW143" s="129"/>
      <c r="QYX143" s="129"/>
      <c r="QYY143" s="129"/>
      <c r="QYZ143" s="129"/>
      <c r="QZA143" s="129"/>
      <c r="QZB143" s="129"/>
      <c r="QZC143" s="129"/>
      <c r="QZD143" s="129"/>
      <c r="QZE143" s="129"/>
      <c r="QZF143" s="129"/>
      <c r="QZG143" s="129"/>
      <c r="QZH143" s="129"/>
      <c r="QZI143" s="129"/>
      <c r="QZJ143" s="129"/>
      <c r="QZK143" s="129"/>
      <c r="QZL143" s="129"/>
      <c r="QZM143" s="129"/>
      <c r="QZN143" s="129"/>
      <c r="QZO143" s="129"/>
      <c r="QZP143" s="129"/>
      <c r="QZQ143" s="129"/>
      <c r="QZR143" s="129"/>
      <c r="QZS143" s="129"/>
      <c r="QZT143" s="129"/>
      <c r="QZU143" s="129"/>
      <c r="QZV143" s="129"/>
      <c r="QZW143" s="129"/>
      <c r="QZX143" s="129"/>
      <c r="QZY143" s="129"/>
      <c r="QZZ143" s="129"/>
      <c r="RAA143" s="129"/>
      <c r="RAB143" s="129"/>
      <c r="RAC143" s="129"/>
      <c r="RAD143" s="129"/>
      <c r="RAE143" s="129"/>
      <c r="RAF143" s="129"/>
      <c r="RAG143" s="129"/>
      <c r="RAH143" s="129"/>
      <c r="RAI143" s="129"/>
      <c r="RAJ143" s="129"/>
      <c r="RAK143" s="129"/>
      <c r="RAL143" s="129"/>
      <c r="RAM143" s="129"/>
      <c r="RAN143" s="129"/>
      <c r="RAO143" s="129"/>
      <c r="RAP143" s="129"/>
      <c r="RAQ143" s="129"/>
      <c r="RAR143" s="129"/>
      <c r="RAS143" s="129"/>
      <c r="RAT143" s="129"/>
      <c r="RAU143" s="129"/>
      <c r="RAV143" s="129"/>
      <c r="RAW143" s="129"/>
      <c r="RAX143" s="129"/>
      <c r="RAY143" s="129"/>
      <c r="RAZ143" s="129"/>
      <c r="RBA143" s="129"/>
      <c r="RBB143" s="129"/>
      <c r="RBC143" s="129"/>
      <c r="RBD143" s="129"/>
      <c r="RBE143" s="129"/>
      <c r="RBF143" s="129"/>
      <c r="RBG143" s="129"/>
      <c r="RBH143" s="129"/>
      <c r="RBI143" s="129"/>
      <c r="RBJ143" s="129"/>
      <c r="RBK143" s="129"/>
      <c r="RBL143" s="129"/>
      <c r="RBM143" s="129"/>
      <c r="RBN143" s="129"/>
      <c r="RBO143" s="129"/>
      <c r="RBP143" s="129"/>
      <c r="RBQ143" s="129"/>
      <c r="RBR143" s="129"/>
      <c r="RBS143" s="129"/>
      <c r="RBT143" s="129"/>
      <c r="RBU143" s="129"/>
      <c r="RBV143" s="129"/>
      <c r="RBW143" s="129"/>
      <c r="RBX143" s="129"/>
      <c r="RBY143" s="129"/>
      <c r="RBZ143" s="129"/>
      <c r="RCA143" s="129"/>
      <c r="RCB143" s="129"/>
      <c r="RCC143" s="129"/>
      <c r="RCD143" s="129"/>
      <c r="RCE143" s="129"/>
      <c r="RCF143" s="129"/>
      <c r="RCG143" s="129"/>
      <c r="RCH143" s="129"/>
      <c r="RCI143" s="129"/>
      <c r="RCJ143" s="129"/>
      <c r="RCK143" s="129"/>
      <c r="RCL143" s="129"/>
      <c r="RCM143" s="129"/>
      <c r="RCN143" s="129"/>
      <c r="RCO143" s="129"/>
      <c r="RCP143" s="129"/>
      <c r="RCQ143" s="129"/>
      <c r="RCR143" s="129"/>
      <c r="RCS143" s="129"/>
      <c r="RCT143" s="129"/>
      <c r="RCU143" s="129"/>
      <c r="RCV143" s="129"/>
      <c r="RCW143" s="129"/>
      <c r="RCX143" s="129"/>
      <c r="RCY143" s="129"/>
      <c r="RCZ143" s="129"/>
      <c r="RDA143" s="129"/>
      <c r="RDB143" s="129"/>
      <c r="RDC143" s="129"/>
      <c r="RDD143" s="129"/>
      <c r="RDE143" s="129"/>
      <c r="RDF143" s="129"/>
      <c r="RDG143" s="129"/>
      <c r="RDH143" s="129"/>
      <c r="RDI143" s="129"/>
      <c r="RDJ143" s="129"/>
      <c r="RDK143" s="129"/>
      <c r="RDL143" s="129"/>
      <c r="RDM143" s="129"/>
      <c r="RDN143" s="129"/>
      <c r="RDO143" s="129"/>
      <c r="RDP143" s="129"/>
      <c r="RDQ143" s="129"/>
      <c r="RDR143" s="129"/>
      <c r="RDS143" s="129"/>
      <c r="RDT143" s="129"/>
      <c r="RDU143" s="129"/>
      <c r="RDV143" s="129"/>
      <c r="RDW143" s="129"/>
      <c r="RDX143" s="129"/>
      <c r="RDY143" s="129"/>
      <c r="RDZ143" s="129"/>
      <c r="REA143" s="129"/>
      <c r="REB143" s="129"/>
      <c r="REC143" s="129"/>
      <c r="RED143" s="129"/>
      <c r="REE143" s="129"/>
      <c r="REF143" s="129"/>
      <c r="REG143" s="129"/>
      <c r="REH143" s="129"/>
      <c r="REI143" s="129"/>
      <c r="REJ143" s="129"/>
      <c r="REK143" s="129"/>
      <c r="REL143" s="129"/>
      <c r="REM143" s="129"/>
      <c r="REN143" s="129"/>
      <c r="REO143" s="129"/>
      <c r="REP143" s="129"/>
      <c r="REQ143" s="129"/>
      <c r="RER143" s="129"/>
      <c r="RES143" s="129"/>
      <c r="RET143" s="129"/>
      <c r="REU143" s="129"/>
      <c r="REV143" s="129"/>
      <c r="REW143" s="129"/>
      <c r="REX143" s="129"/>
      <c r="REY143" s="129"/>
      <c r="REZ143" s="129"/>
      <c r="RFA143" s="129"/>
      <c r="RFB143" s="129"/>
      <c r="RFC143" s="129"/>
      <c r="RFD143" s="129"/>
      <c r="RFE143" s="129"/>
      <c r="RFF143" s="129"/>
      <c r="RFG143" s="129"/>
      <c r="RFH143" s="129"/>
      <c r="RFI143" s="129"/>
      <c r="RFJ143" s="129"/>
      <c r="RFK143" s="129"/>
      <c r="RFL143" s="129"/>
      <c r="RFM143" s="129"/>
      <c r="RFN143" s="129"/>
      <c r="RFO143" s="129"/>
      <c r="RFP143" s="129"/>
      <c r="RFQ143" s="129"/>
      <c r="RFR143" s="129"/>
      <c r="RFS143" s="129"/>
      <c r="RFT143" s="129"/>
      <c r="RFU143" s="129"/>
      <c r="RFV143" s="129"/>
      <c r="RFW143" s="129"/>
      <c r="RFX143" s="129"/>
      <c r="RFY143" s="129"/>
      <c r="RFZ143" s="129"/>
      <c r="RGA143" s="129"/>
      <c r="RGB143" s="129"/>
      <c r="RGC143" s="129"/>
      <c r="RGD143" s="129"/>
      <c r="RGE143" s="129"/>
      <c r="RGF143" s="129"/>
      <c r="RGG143" s="129"/>
      <c r="RGH143" s="129"/>
      <c r="RGI143" s="129"/>
      <c r="RGJ143" s="129"/>
      <c r="RGK143" s="129"/>
      <c r="RGL143" s="129"/>
      <c r="RGM143" s="129"/>
      <c r="RGN143" s="129"/>
      <c r="RGO143" s="129"/>
      <c r="RGP143" s="129"/>
      <c r="RGQ143" s="129"/>
      <c r="RGR143" s="129"/>
      <c r="RGS143" s="129"/>
      <c r="RGT143" s="129"/>
      <c r="RGU143" s="129"/>
      <c r="RGV143" s="129"/>
      <c r="RGW143" s="129"/>
      <c r="RGX143" s="129"/>
      <c r="RGY143" s="129"/>
      <c r="RGZ143" s="129"/>
      <c r="RHA143" s="129"/>
      <c r="RHB143" s="129"/>
      <c r="RHC143" s="129"/>
      <c r="RHD143" s="129"/>
      <c r="RHE143" s="129"/>
      <c r="RHF143" s="129"/>
      <c r="RHG143" s="129"/>
      <c r="RHH143" s="129"/>
      <c r="RHI143" s="129"/>
      <c r="RHJ143" s="129"/>
      <c r="RHK143" s="129"/>
      <c r="RHL143" s="129"/>
      <c r="RHM143" s="129"/>
      <c r="RHN143" s="129"/>
      <c r="RHO143" s="129"/>
      <c r="RHP143" s="129"/>
      <c r="RHQ143" s="129"/>
      <c r="RHR143" s="129"/>
      <c r="RHS143" s="129"/>
      <c r="RHT143" s="129"/>
      <c r="RHU143" s="129"/>
      <c r="RHV143" s="129"/>
      <c r="RHW143" s="129"/>
      <c r="RHX143" s="129"/>
      <c r="RHY143" s="129"/>
      <c r="RHZ143" s="129"/>
      <c r="RIA143" s="129"/>
      <c r="RIB143" s="129"/>
      <c r="RIC143" s="129"/>
      <c r="RID143" s="129"/>
      <c r="RIE143" s="129"/>
      <c r="RIF143" s="129"/>
      <c r="RIG143" s="129"/>
      <c r="RIH143" s="129"/>
      <c r="RII143" s="129"/>
      <c r="RIJ143" s="129"/>
      <c r="RIK143" s="129"/>
      <c r="RIL143" s="129"/>
      <c r="RIM143" s="129"/>
      <c r="RIN143" s="129"/>
      <c r="RIO143" s="129"/>
      <c r="RIP143" s="129"/>
      <c r="RIQ143" s="129"/>
      <c r="RIR143" s="129"/>
      <c r="RIS143" s="129"/>
      <c r="RIT143" s="129"/>
      <c r="RIU143" s="129"/>
      <c r="RIV143" s="129"/>
      <c r="RIW143" s="129"/>
      <c r="RIX143" s="129"/>
      <c r="RIY143" s="129"/>
      <c r="RIZ143" s="129"/>
      <c r="RJA143" s="129"/>
      <c r="RJB143" s="129"/>
      <c r="RJC143" s="129"/>
      <c r="RJD143" s="129"/>
      <c r="RJE143" s="129"/>
      <c r="RJF143" s="129"/>
      <c r="RJG143" s="129"/>
      <c r="RJH143" s="129"/>
      <c r="RJI143" s="129"/>
      <c r="RJJ143" s="129"/>
      <c r="RJK143" s="129"/>
      <c r="RJL143" s="129"/>
      <c r="RJM143" s="129"/>
      <c r="RJN143" s="129"/>
      <c r="RJO143" s="129"/>
      <c r="RJP143" s="129"/>
      <c r="RJQ143" s="129"/>
      <c r="RJR143" s="129"/>
      <c r="RJS143" s="129"/>
      <c r="RJT143" s="129"/>
      <c r="RJU143" s="129"/>
      <c r="RJV143" s="129"/>
      <c r="RJW143" s="129"/>
      <c r="RJX143" s="129"/>
      <c r="RJY143" s="129"/>
      <c r="RJZ143" s="129"/>
      <c r="RKA143" s="129"/>
      <c r="RKB143" s="129"/>
      <c r="RKC143" s="129"/>
      <c r="RKD143" s="129"/>
      <c r="RKE143" s="129"/>
      <c r="RKF143" s="129"/>
      <c r="RKG143" s="129"/>
      <c r="RKH143" s="129"/>
      <c r="RKI143" s="129"/>
      <c r="RKJ143" s="129"/>
      <c r="RKK143" s="129"/>
      <c r="RKL143" s="129"/>
      <c r="RKM143" s="129"/>
      <c r="RKN143" s="129"/>
      <c r="RKO143" s="129"/>
      <c r="RKP143" s="129"/>
      <c r="RKQ143" s="129"/>
      <c r="RKR143" s="129"/>
      <c r="RKS143" s="129"/>
      <c r="RKT143" s="129"/>
      <c r="RKU143" s="129"/>
      <c r="RKV143" s="129"/>
      <c r="RKW143" s="129"/>
      <c r="RKX143" s="129"/>
      <c r="RKY143" s="129"/>
      <c r="RKZ143" s="129"/>
      <c r="RLA143" s="129"/>
      <c r="RLB143" s="129"/>
      <c r="RLC143" s="129"/>
      <c r="RLD143" s="129"/>
      <c r="RLE143" s="129"/>
      <c r="RLF143" s="129"/>
      <c r="RLG143" s="129"/>
      <c r="RLH143" s="129"/>
      <c r="RLI143" s="129"/>
      <c r="RLJ143" s="129"/>
      <c r="RLK143" s="129"/>
      <c r="RLL143" s="129"/>
      <c r="RLM143" s="129"/>
      <c r="RLN143" s="129"/>
      <c r="RLO143" s="129"/>
      <c r="RLP143" s="129"/>
      <c r="RLQ143" s="129"/>
      <c r="RLR143" s="129"/>
      <c r="RLS143" s="129"/>
      <c r="RLT143" s="129"/>
      <c r="RLU143" s="129"/>
      <c r="RLV143" s="129"/>
      <c r="RLW143" s="129"/>
      <c r="RLX143" s="129"/>
      <c r="RLY143" s="129"/>
      <c r="RLZ143" s="129"/>
      <c r="RMA143" s="129"/>
      <c r="RMB143" s="129"/>
      <c r="RMC143" s="129"/>
      <c r="RMD143" s="129"/>
      <c r="RME143" s="129"/>
      <c r="RMF143" s="129"/>
      <c r="RMG143" s="129"/>
      <c r="RMH143" s="129"/>
      <c r="RMI143" s="129"/>
      <c r="RMJ143" s="129"/>
      <c r="RMK143" s="129"/>
      <c r="RML143" s="129"/>
      <c r="RMM143" s="129"/>
      <c r="RMN143" s="129"/>
      <c r="RMO143" s="129"/>
      <c r="RMP143" s="129"/>
      <c r="RMQ143" s="129"/>
      <c r="RMR143" s="129"/>
      <c r="RMS143" s="129"/>
      <c r="RMT143" s="129"/>
      <c r="RMU143" s="129"/>
      <c r="RMV143" s="129"/>
      <c r="RMW143" s="129"/>
      <c r="RMX143" s="129"/>
      <c r="RMY143" s="129"/>
      <c r="RMZ143" s="129"/>
      <c r="RNA143" s="129"/>
      <c r="RNB143" s="129"/>
      <c r="RNC143" s="129"/>
      <c r="RND143" s="129"/>
      <c r="RNE143" s="129"/>
      <c r="RNF143" s="129"/>
      <c r="RNG143" s="129"/>
      <c r="RNH143" s="129"/>
      <c r="RNI143" s="129"/>
      <c r="RNJ143" s="129"/>
      <c r="RNK143" s="129"/>
      <c r="RNL143" s="129"/>
      <c r="RNM143" s="129"/>
      <c r="RNN143" s="129"/>
      <c r="RNO143" s="129"/>
      <c r="RNP143" s="129"/>
      <c r="RNQ143" s="129"/>
      <c r="RNR143" s="129"/>
      <c r="RNS143" s="129"/>
      <c r="RNT143" s="129"/>
      <c r="RNU143" s="129"/>
      <c r="RNV143" s="129"/>
      <c r="RNW143" s="129"/>
      <c r="RNX143" s="129"/>
      <c r="RNY143" s="129"/>
      <c r="RNZ143" s="129"/>
      <c r="ROA143" s="129"/>
      <c r="ROB143" s="129"/>
      <c r="ROC143" s="129"/>
      <c r="ROD143" s="129"/>
      <c r="ROE143" s="129"/>
      <c r="ROF143" s="129"/>
      <c r="ROG143" s="129"/>
      <c r="ROH143" s="129"/>
      <c r="ROI143" s="129"/>
      <c r="ROJ143" s="129"/>
      <c r="ROK143" s="129"/>
      <c r="ROL143" s="129"/>
      <c r="ROM143" s="129"/>
      <c r="RON143" s="129"/>
      <c r="ROO143" s="129"/>
      <c r="ROP143" s="129"/>
      <c r="ROQ143" s="129"/>
      <c r="ROR143" s="129"/>
      <c r="ROS143" s="129"/>
      <c r="ROT143" s="129"/>
      <c r="ROU143" s="129"/>
      <c r="ROV143" s="129"/>
      <c r="ROW143" s="129"/>
      <c r="ROX143" s="129"/>
      <c r="ROY143" s="129"/>
      <c r="ROZ143" s="129"/>
      <c r="RPA143" s="129"/>
      <c r="RPB143" s="129"/>
      <c r="RPC143" s="129"/>
      <c r="RPD143" s="129"/>
      <c r="RPE143" s="129"/>
      <c r="RPF143" s="129"/>
      <c r="RPG143" s="129"/>
      <c r="RPH143" s="129"/>
      <c r="RPI143" s="129"/>
      <c r="RPJ143" s="129"/>
      <c r="RPK143" s="129"/>
      <c r="RPL143" s="129"/>
      <c r="RPM143" s="129"/>
      <c r="RPN143" s="129"/>
      <c r="RPO143" s="129"/>
      <c r="RPP143" s="129"/>
      <c r="RPQ143" s="129"/>
      <c r="RPR143" s="129"/>
      <c r="RPS143" s="129"/>
      <c r="RPT143" s="129"/>
      <c r="RPU143" s="129"/>
      <c r="RPV143" s="129"/>
      <c r="RPW143" s="129"/>
      <c r="RPX143" s="129"/>
      <c r="RPY143" s="129"/>
      <c r="RPZ143" s="129"/>
      <c r="RQA143" s="129"/>
      <c r="RQB143" s="129"/>
      <c r="RQC143" s="129"/>
      <c r="RQD143" s="129"/>
      <c r="RQE143" s="129"/>
      <c r="RQF143" s="129"/>
      <c r="RQG143" s="129"/>
      <c r="RQH143" s="129"/>
      <c r="RQI143" s="129"/>
      <c r="RQJ143" s="129"/>
      <c r="RQK143" s="129"/>
      <c r="RQL143" s="129"/>
      <c r="RQM143" s="129"/>
      <c r="RQN143" s="129"/>
      <c r="RQO143" s="129"/>
      <c r="RQP143" s="129"/>
      <c r="RQQ143" s="129"/>
      <c r="RQR143" s="129"/>
      <c r="RQS143" s="129"/>
      <c r="RQT143" s="129"/>
      <c r="RQU143" s="129"/>
      <c r="RQV143" s="129"/>
      <c r="RQW143" s="129"/>
      <c r="RQX143" s="129"/>
      <c r="RQY143" s="129"/>
      <c r="RQZ143" s="129"/>
      <c r="RRA143" s="129"/>
      <c r="RRB143" s="129"/>
      <c r="RRC143" s="129"/>
      <c r="RRD143" s="129"/>
      <c r="RRE143" s="129"/>
      <c r="RRF143" s="129"/>
      <c r="RRG143" s="129"/>
      <c r="RRH143" s="129"/>
      <c r="RRI143" s="129"/>
      <c r="RRJ143" s="129"/>
      <c r="RRK143" s="129"/>
      <c r="RRL143" s="129"/>
      <c r="RRM143" s="129"/>
      <c r="RRN143" s="129"/>
      <c r="RRO143" s="129"/>
      <c r="RRP143" s="129"/>
      <c r="RRQ143" s="129"/>
      <c r="RRR143" s="129"/>
      <c r="RRS143" s="129"/>
      <c r="RRT143" s="129"/>
      <c r="RRU143" s="129"/>
      <c r="RRV143" s="129"/>
      <c r="RRW143" s="129"/>
      <c r="RRX143" s="129"/>
      <c r="RRY143" s="129"/>
      <c r="RRZ143" s="129"/>
      <c r="RSA143" s="129"/>
      <c r="RSB143" s="129"/>
      <c r="RSC143" s="129"/>
      <c r="RSD143" s="129"/>
      <c r="RSE143" s="129"/>
      <c r="RSF143" s="129"/>
      <c r="RSG143" s="129"/>
      <c r="RSH143" s="129"/>
      <c r="RSI143" s="129"/>
      <c r="RSJ143" s="129"/>
      <c r="RSK143" s="129"/>
      <c r="RSL143" s="129"/>
      <c r="RSM143" s="129"/>
      <c r="RSN143" s="129"/>
      <c r="RSO143" s="129"/>
      <c r="RSP143" s="129"/>
      <c r="RSQ143" s="129"/>
      <c r="RSR143" s="129"/>
      <c r="RSS143" s="129"/>
      <c r="RST143" s="129"/>
      <c r="RSU143" s="129"/>
      <c r="RSV143" s="129"/>
      <c r="RSW143" s="129"/>
      <c r="RSX143" s="129"/>
      <c r="RSY143" s="129"/>
      <c r="RSZ143" s="129"/>
      <c r="RTA143" s="129"/>
      <c r="RTB143" s="129"/>
      <c r="RTC143" s="129"/>
      <c r="RTD143" s="129"/>
      <c r="RTE143" s="129"/>
      <c r="RTF143" s="129"/>
      <c r="RTG143" s="129"/>
      <c r="RTH143" s="129"/>
      <c r="RTI143" s="129"/>
      <c r="RTJ143" s="129"/>
      <c r="RTK143" s="129"/>
      <c r="RTL143" s="129"/>
      <c r="RTM143" s="129"/>
      <c r="RTN143" s="129"/>
      <c r="RTO143" s="129"/>
      <c r="RTP143" s="129"/>
      <c r="RTQ143" s="129"/>
      <c r="RTR143" s="129"/>
      <c r="RTS143" s="129"/>
      <c r="RTT143" s="129"/>
      <c r="RTU143" s="129"/>
      <c r="RTV143" s="129"/>
      <c r="RTW143" s="129"/>
      <c r="RTX143" s="129"/>
      <c r="RTY143" s="129"/>
      <c r="RTZ143" s="129"/>
      <c r="RUA143" s="129"/>
      <c r="RUB143" s="129"/>
      <c r="RUC143" s="129"/>
      <c r="RUD143" s="129"/>
      <c r="RUE143" s="129"/>
      <c r="RUF143" s="129"/>
      <c r="RUG143" s="129"/>
      <c r="RUH143" s="129"/>
      <c r="RUI143" s="129"/>
      <c r="RUJ143" s="129"/>
      <c r="RUK143" s="129"/>
      <c r="RUL143" s="129"/>
      <c r="RUM143" s="129"/>
      <c r="RUN143" s="129"/>
      <c r="RUO143" s="129"/>
      <c r="RUP143" s="129"/>
      <c r="RUQ143" s="129"/>
      <c r="RUR143" s="129"/>
      <c r="RUS143" s="129"/>
      <c r="RUT143" s="129"/>
      <c r="RUU143" s="129"/>
      <c r="RUV143" s="129"/>
      <c r="RUW143" s="129"/>
      <c r="RUX143" s="129"/>
      <c r="RUY143" s="129"/>
      <c r="RUZ143" s="129"/>
      <c r="RVA143" s="129"/>
      <c r="RVB143" s="129"/>
      <c r="RVC143" s="129"/>
      <c r="RVD143" s="129"/>
      <c r="RVE143" s="129"/>
      <c r="RVF143" s="129"/>
      <c r="RVG143" s="129"/>
      <c r="RVH143" s="129"/>
      <c r="RVI143" s="129"/>
      <c r="RVJ143" s="129"/>
      <c r="RVK143" s="129"/>
      <c r="RVL143" s="129"/>
      <c r="RVM143" s="129"/>
      <c r="RVN143" s="129"/>
      <c r="RVO143" s="129"/>
      <c r="RVP143" s="129"/>
      <c r="RVQ143" s="129"/>
      <c r="RVR143" s="129"/>
      <c r="RVS143" s="129"/>
      <c r="RVT143" s="129"/>
      <c r="RVU143" s="129"/>
      <c r="RVV143" s="129"/>
      <c r="RVW143" s="129"/>
      <c r="RVX143" s="129"/>
      <c r="RVY143" s="129"/>
      <c r="RVZ143" s="129"/>
      <c r="RWA143" s="129"/>
      <c r="RWB143" s="129"/>
      <c r="RWC143" s="129"/>
      <c r="RWD143" s="129"/>
      <c r="RWE143" s="129"/>
      <c r="RWF143" s="129"/>
      <c r="RWG143" s="129"/>
      <c r="RWH143" s="129"/>
      <c r="RWI143" s="129"/>
      <c r="RWJ143" s="129"/>
      <c r="RWK143" s="129"/>
      <c r="RWL143" s="129"/>
      <c r="RWM143" s="129"/>
      <c r="RWN143" s="129"/>
      <c r="RWO143" s="129"/>
      <c r="RWP143" s="129"/>
      <c r="RWQ143" s="129"/>
      <c r="RWR143" s="129"/>
      <c r="RWS143" s="129"/>
      <c r="RWT143" s="129"/>
      <c r="RWU143" s="129"/>
      <c r="RWV143" s="129"/>
      <c r="RWW143" s="129"/>
      <c r="RWX143" s="129"/>
      <c r="RWY143" s="129"/>
      <c r="RWZ143" s="129"/>
      <c r="RXA143" s="129"/>
      <c r="RXB143" s="129"/>
      <c r="RXC143" s="129"/>
      <c r="RXD143" s="129"/>
      <c r="RXE143" s="129"/>
      <c r="RXF143" s="129"/>
      <c r="RXG143" s="129"/>
      <c r="RXH143" s="129"/>
      <c r="RXI143" s="129"/>
      <c r="RXJ143" s="129"/>
      <c r="RXK143" s="129"/>
      <c r="RXL143" s="129"/>
      <c r="RXM143" s="129"/>
      <c r="RXN143" s="129"/>
      <c r="RXO143" s="129"/>
      <c r="RXP143" s="129"/>
      <c r="RXQ143" s="129"/>
      <c r="RXR143" s="129"/>
      <c r="RXS143" s="129"/>
      <c r="RXT143" s="129"/>
      <c r="RXU143" s="129"/>
      <c r="RXV143" s="129"/>
      <c r="RXW143" s="129"/>
      <c r="RXX143" s="129"/>
      <c r="RXY143" s="129"/>
      <c r="RXZ143" s="129"/>
      <c r="RYA143" s="129"/>
      <c r="RYB143" s="129"/>
      <c r="RYC143" s="129"/>
      <c r="RYD143" s="129"/>
      <c r="RYE143" s="129"/>
      <c r="RYF143" s="129"/>
      <c r="RYG143" s="129"/>
      <c r="RYH143" s="129"/>
      <c r="RYI143" s="129"/>
      <c r="RYJ143" s="129"/>
      <c r="RYK143" s="129"/>
      <c r="RYL143" s="129"/>
      <c r="RYM143" s="129"/>
      <c r="RYN143" s="129"/>
      <c r="RYO143" s="129"/>
      <c r="RYP143" s="129"/>
      <c r="RYQ143" s="129"/>
      <c r="RYR143" s="129"/>
      <c r="RYS143" s="129"/>
      <c r="RYT143" s="129"/>
      <c r="RYU143" s="129"/>
      <c r="RYV143" s="129"/>
      <c r="RYW143" s="129"/>
      <c r="RYX143" s="129"/>
      <c r="RYY143" s="129"/>
      <c r="RYZ143" s="129"/>
      <c r="RZA143" s="129"/>
      <c r="RZB143" s="129"/>
      <c r="RZC143" s="129"/>
      <c r="RZD143" s="129"/>
      <c r="RZE143" s="129"/>
      <c r="RZF143" s="129"/>
      <c r="RZG143" s="129"/>
      <c r="RZH143" s="129"/>
      <c r="RZI143" s="129"/>
      <c r="RZJ143" s="129"/>
      <c r="RZK143" s="129"/>
      <c r="RZL143" s="129"/>
      <c r="RZM143" s="129"/>
      <c r="RZN143" s="129"/>
      <c r="RZO143" s="129"/>
      <c r="RZP143" s="129"/>
      <c r="RZQ143" s="129"/>
      <c r="RZR143" s="129"/>
      <c r="RZS143" s="129"/>
      <c r="RZT143" s="129"/>
      <c r="RZU143" s="129"/>
      <c r="RZV143" s="129"/>
      <c r="RZW143" s="129"/>
      <c r="RZX143" s="129"/>
      <c r="RZY143" s="129"/>
      <c r="RZZ143" s="129"/>
      <c r="SAA143" s="129"/>
      <c r="SAB143" s="129"/>
      <c r="SAC143" s="129"/>
      <c r="SAD143" s="129"/>
      <c r="SAE143" s="129"/>
      <c r="SAF143" s="129"/>
      <c r="SAG143" s="129"/>
      <c r="SAH143" s="129"/>
      <c r="SAI143" s="129"/>
      <c r="SAJ143" s="129"/>
      <c r="SAK143" s="129"/>
      <c r="SAL143" s="129"/>
      <c r="SAM143" s="129"/>
      <c r="SAN143" s="129"/>
      <c r="SAO143" s="129"/>
      <c r="SAP143" s="129"/>
      <c r="SAQ143" s="129"/>
      <c r="SAR143" s="129"/>
      <c r="SAS143" s="129"/>
      <c r="SAT143" s="129"/>
      <c r="SAU143" s="129"/>
      <c r="SAV143" s="129"/>
      <c r="SAW143" s="129"/>
      <c r="SAX143" s="129"/>
      <c r="SAY143" s="129"/>
      <c r="SAZ143" s="129"/>
      <c r="SBA143" s="129"/>
      <c r="SBB143" s="129"/>
      <c r="SBC143" s="129"/>
      <c r="SBD143" s="129"/>
      <c r="SBE143" s="129"/>
      <c r="SBF143" s="129"/>
      <c r="SBG143" s="129"/>
      <c r="SBH143" s="129"/>
      <c r="SBI143" s="129"/>
      <c r="SBJ143" s="129"/>
      <c r="SBK143" s="129"/>
      <c r="SBL143" s="129"/>
      <c r="SBM143" s="129"/>
      <c r="SBN143" s="129"/>
      <c r="SBO143" s="129"/>
      <c r="SBP143" s="129"/>
      <c r="SBQ143" s="129"/>
      <c r="SBR143" s="129"/>
      <c r="SBS143" s="129"/>
      <c r="SBT143" s="129"/>
      <c r="SBU143" s="129"/>
      <c r="SBV143" s="129"/>
      <c r="SBW143" s="129"/>
      <c r="SBX143" s="129"/>
      <c r="SBY143" s="129"/>
      <c r="SBZ143" s="129"/>
      <c r="SCA143" s="129"/>
      <c r="SCB143" s="129"/>
      <c r="SCC143" s="129"/>
      <c r="SCD143" s="129"/>
      <c r="SCE143" s="129"/>
      <c r="SCF143" s="129"/>
      <c r="SCG143" s="129"/>
      <c r="SCH143" s="129"/>
      <c r="SCI143" s="129"/>
      <c r="SCJ143" s="129"/>
      <c r="SCK143" s="129"/>
      <c r="SCL143" s="129"/>
      <c r="SCM143" s="129"/>
      <c r="SCN143" s="129"/>
      <c r="SCO143" s="129"/>
      <c r="SCP143" s="129"/>
      <c r="SCQ143" s="129"/>
      <c r="SCR143" s="129"/>
      <c r="SCS143" s="129"/>
      <c r="SCT143" s="129"/>
      <c r="SCU143" s="129"/>
      <c r="SCV143" s="129"/>
      <c r="SCW143" s="129"/>
      <c r="SCX143" s="129"/>
      <c r="SCY143" s="129"/>
      <c r="SCZ143" s="129"/>
      <c r="SDA143" s="129"/>
      <c r="SDB143" s="129"/>
      <c r="SDC143" s="129"/>
      <c r="SDD143" s="129"/>
      <c r="SDE143" s="129"/>
      <c r="SDF143" s="129"/>
      <c r="SDG143" s="129"/>
      <c r="SDH143" s="129"/>
      <c r="SDI143" s="129"/>
      <c r="SDJ143" s="129"/>
      <c r="SDK143" s="129"/>
      <c r="SDL143" s="129"/>
      <c r="SDM143" s="129"/>
      <c r="SDN143" s="129"/>
      <c r="SDO143" s="129"/>
      <c r="SDP143" s="129"/>
      <c r="SDQ143" s="129"/>
      <c r="SDR143" s="129"/>
      <c r="SDS143" s="129"/>
      <c r="SDT143" s="129"/>
      <c r="SDU143" s="129"/>
      <c r="SDV143" s="129"/>
      <c r="SDW143" s="129"/>
      <c r="SDX143" s="129"/>
      <c r="SDY143" s="129"/>
      <c r="SDZ143" s="129"/>
      <c r="SEA143" s="129"/>
      <c r="SEB143" s="129"/>
      <c r="SEC143" s="129"/>
      <c r="SED143" s="129"/>
      <c r="SEE143" s="129"/>
      <c r="SEF143" s="129"/>
      <c r="SEG143" s="129"/>
      <c r="SEH143" s="129"/>
      <c r="SEI143" s="129"/>
      <c r="SEJ143" s="129"/>
      <c r="SEK143" s="129"/>
      <c r="SEL143" s="129"/>
      <c r="SEM143" s="129"/>
      <c r="SEN143" s="129"/>
      <c r="SEO143" s="129"/>
      <c r="SEP143" s="129"/>
      <c r="SEQ143" s="129"/>
      <c r="SER143" s="129"/>
      <c r="SES143" s="129"/>
      <c r="SET143" s="129"/>
      <c r="SEU143" s="129"/>
      <c r="SEV143" s="129"/>
      <c r="SEW143" s="129"/>
      <c r="SEX143" s="129"/>
      <c r="SEY143" s="129"/>
      <c r="SEZ143" s="129"/>
      <c r="SFA143" s="129"/>
      <c r="SFB143" s="129"/>
      <c r="SFC143" s="129"/>
      <c r="SFD143" s="129"/>
      <c r="SFE143" s="129"/>
      <c r="SFF143" s="129"/>
      <c r="SFG143" s="129"/>
      <c r="SFH143" s="129"/>
      <c r="SFI143" s="129"/>
      <c r="SFJ143" s="129"/>
      <c r="SFK143" s="129"/>
      <c r="SFL143" s="129"/>
      <c r="SFM143" s="129"/>
      <c r="SFN143" s="129"/>
      <c r="SFO143" s="129"/>
      <c r="SFP143" s="129"/>
      <c r="SFQ143" s="129"/>
      <c r="SFR143" s="129"/>
      <c r="SFS143" s="129"/>
      <c r="SFT143" s="129"/>
      <c r="SFU143" s="129"/>
      <c r="SFV143" s="129"/>
      <c r="SFW143" s="129"/>
      <c r="SFX143" s="129"/>
      <c r="SFY143" s="129"/>
      <c r="SFZ143" s="129"/>
      <c r="SGA143" s="129"/>
      <c r="SGB143" s="129"/>
      <c r="SGC143" s="129"/>
      <c r="SGD143" s="129"/>
      <c r="SGE143" s="129"/>
      <c r="SGF143" s="129"/>
      <c r="SGG143" s="129"/>
      <c r="SGH143" s="129"/>
      <c r="SGI143" s="129"/>
      <c r="SGJ143" s="129"/>
      <c r="SGK143" s="129"/>
      <c r="SGL143" s="129"/>
      <c r="SGM143" s="129"/>
      <c r="SGN143" s="129"/>
      <c r="SGO143" s="129"/>
      <c r="SGP143" s="129"/>
      <c r="SGQ143" s="129"/>
      <c r="SGR143" s="129"/>
      <c r="SGS143" s="129"/>
      <c r="SGT143" s="129"/>
      <c r="SGU143" s="129"/>
      <c r="SGV143" s="129"/>
      <c r="SGW143" s="129"/>
      <c r="SGX143" s="129"/>
      <c r="SGY143" s="129"/>
      <c r="SGZ143" s="129"/>
      <c r="SHA143" s="129"/>
      <c r="SHB143" s="129"/>
      <c r="SHC143" s="129"/>
      <c r="SHD143" s="129"/>
      <c r="SHE143" s="129"/>
      <c r="SHF143" s="129"/>
      <c r="SHG143" s="129"/>
      <c r="SHH143" s="129"/>
      <c r="SHI143" s="129"/>
      <c r="SHJ143" s="129"/>
      <c r="SHK143" s="129"/>
      <c r="SHL143" s="129"/>
      <c r="SHM143" s="129"/>
      <c r="SHN143" s="129"/>
      <c r="SHO143" s="129"/>
      <c r="SHP143" s="129"/>
      <c r="SHQ143" s="129"/>
      <c r="SHR143" s="129"/>
      <c r="SHS143" s="129"/>
      <c r="SHT143" s="129"/>
      <c r="SHU143" s="129"/>
      <c r="SHV143" s="129"/>
      <c r="SHW143" s="129"/>
      <c r="SHX143" s="129"/>
      <c r="SHY143" s="129"/>
      <c r="SHZ143" s="129"/>
      <c r="SIA143" s="129"/>
      <c r="SIB143" s="129"/>
      <c r="SIC143" s="129"/>
      <c r="SID143" s="129"/>
      <c r="SIE143" s="129"/>
      <c r="SIF143" s="129"/>
      <c r="SIG143" s="129"/>
      <c r="SIH143" s="129"/>
      <c r="SII143" s="129"/>
      <c r="SIJ143" s="129"/>
      <c r="SIK143" s="129"/>
      <c r="SIL143" s="129"/>
      <c r="SIM143" s="129"/>
      <c r="SIN143" s="129"/>
      <c r="SIO143" s="129"/>
      <c r="SIP143" s="129"/>
      <c r="SIQ143" s="129"/>
      <c r="SIR143" s="129"/>
      <c r="SIS143" s="129"/>
      <c r="SIT143" s="129"/>
      <c r="SIU143" s="129"/>
      <c r="SIV143" s="129"/>
      <c r="SIW143" s="129"/>
      <c r="SIX143" s="129"/>
      <c r="SIY143" s="129"/>
      <c r="SIZ143" s="129"/>
      <c r="SJA143" s="129"/>
      <c r="SJB143" s="129"/>
      <c r="SJC143" s="129"/>
      <c r="SJD143" s="129"/>
      <c r="SJE143" s="129"/>
      <c r="SJF143" s="129"/>
      <c r="SJG143" s="129"/>
      <c r="SJH143" s="129"/>
      <c r="SJI143" s="129"/>
      <c r="SJJ143" s="129"/>
      <c r="SJK143" s="129"/>
      <c r="SJL143" s="129"/>
      <c r="SJM143" s="129"/>
      <c r="SJN143" s="129"/>
      <c r="SJO143" s="129"/>
      <c r="SJP143" s="129"/>
      <c r="SJQ143" s="129"/>
      <c r="SJR143" s="129"/>
      <c r="SJS143" s="129"/>
      <c r="SJT143" s="129"/>
      <c r="SJU143" s="129"/>
      <c r="SJV143" s="129"/>
      <c r="SJW143" s="129"/>
      <c r="SJX143" s="129"/>
      <c r="SJY143" s="129"/>
      <c r="SJZ143" s="129"/>
      <c r="SKA143" s="129"/>
      <c r="SKB143" s="129"/>
      <c r="SKC143" s="129"/>
      <c r="SKD143" s="129"/>
      <c r="SKE143" s="129"/>
      <c r="SKF143" s="129"/>
      <c r="SKG143" s="129"/>
      <c r="SKH143" s="129"/>
      <c r="SKI143" s="129"/>
      <c r="SKJ143" s="129"/>
      <c r="SKK143" s="129"/>
      <c r="SKL143" s="129"/>
      <c r="SKM143" s="129"/>
      <c r="SKN143" s="129"/>
      <c r="SKO143" s="129"/>
      <c r="SKP143" s="129"/>
      <c r="SKQ143" s="129"/>
      <c r="SKR143" s="129"/>
      <c r="SKS143" s="129"/>
      <c r="SKT143" s="129"/>
      <c r="SKU143" s="129"/>
      <c r="SKV143" s="129"/>
      <c r="SKW143" s="129"/>
      <c r="SKX143" s="129"/>
      <c r="SKY143" s="129"/>
      <c r="SKZ143" s="129"/>
      <c r="SLA143" s="129"/>
      <c r="SLB143" s="129"/>
      <c r="SLC143" s="129"/>
      <c r="SLD143" s="129"/>
      <c r="SLE143" s="129"/>
      <c r="SLF143" s="129"/>
      <c r="SLG143" s="129"/>
      <c r="SLH143" s="129"/>
      <c r="SLI143" s="129"/>
      <c r="SLJ143" s="129"/>
      <c r="SLK143" s="129"/>
      <c r="SLL143" s="129"/>
      <c r="SLM143" s="129"/>
      <c r="SLN143" s="129"/>
      <c r="SLO143" s="129"/>
      <c r="SLP143" s="129"/>
      <c r="SLQ143" s="129"/>
      <c r="SLR143" s="129"/>
      <c r="SLS143" s="129"/>
      <c r="SLT143" s="129"/>
      <c r="SLU143" s="129"/>
      <c r="SLV143" s="129"/>
      <c r="SLW143" s="129"/>
      <c r="SLX143" s="129"/>
      <c r="SLY143" s="129"/>
      <c r="SLZ143" s="129"/>
      <c r="SMA143" s="129"/>
      <c r="SMB143" s="129"/>
      <c r="SMC143" s="129"/>
      <c r="SMD143" s="129"/>
      <c r="SME143" s="129"/>
      <c r="SMF143" s="129"/>
      <c r="SMG143" s="129"/>
      <c r="SMH143" s="129"/>
      <c r="SMI143" s="129"/>
      <c r="SMJ143" s="129"/>
      <c r="SMK143" s="129"/>
      <c r="SML143" s="129"/>
      <c r="SMM143" s="129"/>
      <c r="SMN143" s="129"/>
      <c r="SMO143" s="129"/>
      <c r="SMP143" s="129"/>
      <c r="SMQ143" s="129"/>
      <c r="SMR143" s="129"/>
      <c r="SMS143" s="129"/>
      <c r="SMT143" s="129"/>
      <c r="SMU143" s="129"/>
      <c r="SMV143" s="129"/>
      <c r="SMW143" s="129"/>
      <c r="SMX143" s="129"/>
      <c r="SMY143" s="129"/>
      <c r="SMZ143" s="129"/>
      <c r="SNA143" s="129"/>
      <c r="SNB143" s="129"/>
      <c r="SNC143" s="129"/>
      <c r="SND143" s="129"/>
      <c r="SNE143" s="129"/>
      <c r="SNF143" s="129"/>
      <c r="SNG143" s="129"/>
      <c r="SNH143" s="129"/>
      <c r="SNI143" s="129"/>
      <c r="SNJ143" s="129"/>
      <c r="SNK143" s="129"/>
      <c r="SNL143" s="129"/>
      <c r="SNM143" s="129"/>
      <c r="SNN143" s="129"/>
      <c r="SNO143" s="129"/>
      <c r="SNP143" s="129"/>
      <c r="SNQ143" s="129"/>
      <c r="SNR143" s="129"/>
      <c r="SNS143" s="129"/>
      <c r="SNT143" s="129"/>
      <c r="SNU143" s="129"/>
      <c r="SNV143" s="129"/>
      <c r="SNW143" s="129"/>
      <c r="SNX143" s="129"/>
      <c r="SNY143" s="129"/>
      <c r="SNZ143" s="129"/>
      <c r="SOA143" s="129"/>
      <c r="SOB143" s="129"/>
      <c r="SOC143" s="129"/>
      <c r="SOD143" s="129"/>
      <c r="SOE143" s="129"/>
      <c r="SOF143" s="129"/>
      <c r="SOG143" s="129"/>
      <c r="SOH143" s="129"/>
      <c r="SOI143" s="129"/>
      <c r="SOJ143" s="129"/>
      <c r="SOK143" s="129"/>
      <c r="SOL143" s="129"/>
      <c r="SOM143" s="129"/>
      <c r="SON143" s="129"/>
      <c r="SOO143" s="129"/>
      <c r="SOP143" s="129"/>
      <c r="SOQ143" s="129"/>
      <c r="SOR143" s="129"/>
      <c r="SOS143" s="129"/>
      <c r="SOT143" s="129"/>
      <c r="SOU143" s="129"/>
      <c r="SOV143" s="129"/>
      <c r="SOW143" s="129"/>
      <c r="SOX143" s="129"/>
      <c r="SOY143" s="129"/>
      <c r="SOZ143" s="129"/>
      <c r="SPA143" s="129"/>
      <c r="SPB143" s="129"/>
      <c r="SPC143" s="129"/>
      <c r="SPD143" s="129"/>
      <c r="SPE143" s="129"/>
      <c r="SPF143" s="129"/>
      <c r="SPG143" s="129"/>
      <c r="SPH143" s="129"/>
      <c r="SPI143" s="129"/>
      <c r="SPJ143" s="129"/>
      <c r="SPK143" s="129"/>
      <c r="SPL143" s="129"/>
      <c r="SPM143" s="129"/>
      <c r="SPN143" s="129"/>
      <c r="SPO143" s="129"/>
      <c r="SPP143" s="129"/>
      <c r="SPQ143" s="129"/>
      <c r="SPR143" s="129"/>
      <c r="SPS143" s="129"/>
      <c r="SPT143" s="129"/>
      <c r="SPU143" s="129"/>
      <c r="SPV143" s="129"/>
      <c r="SPW143" s="129"/>
      <c r="SPX143" s="129"/>
      <c r="SPY143" s="129"/>
      <c r="SPZ143" s="129"/>
      <c r="SQA143" s="129"/>
      <c r="SQB143" s="129"/>
      <c r="SQC143" s="129"/>
      <c r="SQD143" s="129"/>
      <c r="SQE143" s="129"/>
      <c r="SQF143" s="129"/>
      <c r="SQG143" s="129"/>
      <c r="SQH143" s="129"/>
      <c r="SQI143" s="129"/>
      <c r="SQJ143" s="129"/>
      <c r="SQK143" s="129"/>
      <c r="SQL143" s="129"/>
      <c r="SQM143" s="129"/>
      <c r="SQN143" s="129"/>
      <c r="SQO143" s="129"/>
      <c r="SQP143" s="129"/>
      <c r="SQQ143" s="129"/>
      <c r="SQR143" s="129"/>
      <c r="SQS143" s="129"/>
      <c r="SQT143" s="129"/>
      <c r="SQU143" s="129"/>
      <c r="SQV143" s="129"/>
      <c r="SQW143" s="129"/>
      <c r="SQX143" s="129"/>
      <c r="SQY143" s="129"/>
      <c r="SQZ143" s="129"/>
      <c r="SRA143" s="129"/>
      <c r="SRB143" s="129"/>
      <c r="SRC143" s="129"/>
      <c r="SRD143" s="129"/>
      <c r="SRE143" s="129"/>
      <c r="SRF143" s="129"/>
      <c r="SRG143" s="129"/>
      <c r="SRH143" s="129"/>
      <c r="SRI143" s="129"/>
      <c r="SRJ143" s="129"/>
      <c r="SRK143" s="129"/>
      <c r="SRL143" s="129"/>
      <c r="SRM143" s="129"/>
      <c r="SRN143" s="129"/>
      <c r="SRO143" s="129"/>
      <c r="SRP143" s="129"/>
      <c r="SRQ143" s="129"/>
      <c r="SRR143" s="129"/>
      <c r="SRS143" s="129"/>
      <c r="SRT143" s="129"/>
      <c r="SRU143" s="129"/>
      <c r="SRV143" s="129"/>
      <c r="SRW143" s="129"/>
      <c r="SRX143" s="129"/>
      <c r="SRY143" s="129"/>
      <c r="SRZ143" s="129"/>
      <c r="SSA143" s="129"/>
      <c r="SSB143" s="129"/>
      <c r="SSC143" s="129"/>
      <c r="SSD143" s="129"/>
      <c r="SSE143" s="129"/>
      <c r="SSF143" s="129"/>
      <c r="SSG143" s="129"/>
      <c r="SSH143" s="129"/>
      <c r="SSI143" s="129"/>
      <c r="SSJ143" s="129"/>
      <c r="SSK143" s="129"/>
      <c r="SSL143" s="129"/>
      <c r="SSM143" s="129"/>
      <c r="SSN143" s="129"/>
      <c r="SSO143" s="129"/>
      <c r="SSP143" s="129"/>
      <c r="SSQ143" s="129"/>
      <c r="SSR143" s="129"/>
      <c r="SSS143" s="129"/>
      <c r="SST143" s="129"/>
      <c r="SSU143" s="129"/>
      <c r="SSV143" s="129"/>
      <c r="SSW143" s="129"/>
      <c r="SSX143" s="129"/>
      <c r="SSY143" s="129"/>
      <c r="SSZ143" s="129"/>
      <c r="STA143" s="129"/>
      <c r="STB143" s="129"/>
      <c r="STC143" s="129"/>
      <c r="STD143" s="129"/>
      <c r="STE143" s="129"/>
      <c r="STF143" s="129"/>
      <c r="STG143" s="129"/>
      <c r="STH143" s="129"/>
      <c r="STI143" s="129"/>
      <c r="STJ143" s="129"/>
      <c r="STK143" s="129"/>
      <c r="STL143" s="129"/>
      <c r="STM143" s="129"/>
      <c r="STN143" s="129"/>
      <c r="STO143" s="129"/>
      <c r="STP143" s="129"/>
      <c r="STQ143" s="129"/>
      <c r="STR143" s="129"/>
      <c r="STS143" s="129"/>
      <c r="STT143" s="129"/>
      <c r="STU143" s="129"/>
      <c r="STV143" s="129"/>
      <c r="STW143" s="129"/>
      <c r="STX143" s="129"/>
      <c r="STY143" s="129"/>
      <c r="STZ143" s="129"/>
      <c r="SUA143" s="129"/>
      <c r="SUB143" s="129"/>
      <c r="SUC143" s="129"/>
      <c r="SUD143" s="129"/>
      <c r="SUE143" s="129"/>
      <c r="SUF143" s="129"/>
      <c r="SUG143" s="129"/>
      <c r="SUH143" s="129"/>
      <c r="SUI143" s="129"/>
      <c r="SUJ143" s="129"/>
      <c r="SUK143" s="129"/>
      <c r="SUL143" s="129"/>
      <c r="SUM143" s="129"/>
      <c r="SUN143" s="129"/>
      <c r="SUO143" s="129"/>
      <c r="SUP143" s="129"/>
      <c r="SUQ143" s="129"/>
      <c r="SUR143" s="129"/>
      <c r="SUS143" s="129"/>
      <c r="SUT143" s="129"/>
      <c r="SUU143" s="129"/>
      <c r="SUV143" s="129"/>
      <c r="SUW143" s="129"/>
      <c r="SUX143" s="129"/>
      <c r="SUY143" s="129"/>
      <c r="SUZ143" s="129"/>
      <c r="SVA143" s="129"/>
      <c r="SVB143" s="129"/>
      <c r="SVC143" s="129"/>
      <c r="SVD143" s="129"/>
      <c r="SVE143" s="129"/>
      <c r="SVF143" s="129"/>
      <c r="SVG143" s="129"/>
      <c r="SVH143" s="129"/>
      <c r="SVI143" s="129"/>
      <c r="SVJ143" s="129"/>
      <c r="SVK143" s="129"/>
      <c r="SVL143" s="129"/>
      <c r="SVM143" s="129"/>
      <c r="SVN143" s="129"/>
      <c r="SVO143" s="129"/>
      <c r="SVP143" s="129"/>
      <c r="SVQ143" s="129"/>
      <c r="SVR143" s="129"/>
      <c r="SVS143" s="129"/>
      <c r="SVT143" s="129"/>
      <c r="SVU143" s="129"/>
      <c r="SVV143" s="129"/>
      <c r="SVW143" s="129"/>
      <c r="SVX143" s="129"/>
      <c r="SVY143" s="129"/>
      <c r="SVZ143" s="129"/>
      <c r="SWA143" s="129"/>
      <c r="SWB143" s="129"/>
      <c r="SWC143" s="129"/>
      <c r="SWD143" s="129"/>
      <c r="SWE143" s="129"/>
      <c r="SWF143" s="129"/>
      <c r="SWG143" s="129"/>
      <c r="SWH143" s="129"/>
      <c r="SWI143" s="129"/>
      <c r="SWJ143" s="129"/>
      <c r="SWK143" s="129"/>
      <c r="SWL143" s="129"/>
      <c r="SWM143" s="129"/>
      <c r="SWN143" s="129"/>
      <c r="SWO143" s="129"/>
      <c r="SWP143" s="129"/>
      <c r="SWQ143" s="129"/>
      <c r="SWR143" s="129"/>
      <c r="SWS143" s="129"/>
      <c r="SWT143" s="129"/>
      <c r="SWU143" s="129"/>
      <c r="SWV143" s="129"/>
      <c r="SWW143" s="129"/>
      <c r="SWX143" s="129"/>
      <c r="SWY143" s="129"/>
      <c r="SWZ143" s="129"/>
      <c r="SXA143" s="129"/>
      <c r="SXB143" s="129"/>
      <c r="SXC143" s="129"/>
      <c r="SXD143" s="129"/>
      <c r="SXE143" s="129"/>
      <c r="SXF143" s="129"/>
      <c r="SXG143" s="129"/>
      <c r="SXH143" s="129"/>
      <c r="SXI143" s="129"/>
      <c r="SXJ143" s="129"/>
      <c r="SXK143" s="129"/>
      <c r="SXL143" s="129"/>
      <c r="SXM143" s="129"/>
      <c r="SXN143" s="129"/>
      <c r="SXO143" s="129"/>
      <c r="SXP143" s="129"/>
      <c r="SXQ143" s="129"/>
      <c r="SXR143" s="129"/>
      <c r="SXS143" s="129"/>
      <c r="SXT143" s="129"/>
      <c r="SXU143" s="129"/>
      <c r="SXV143" s="129"/>
      <c r="SXW143" s="129"/>
      <c r="SXX143" s="129"/>
      <c r="SXY143" s="129"/>
      <c r="SXZ143" s="129"/>
      <c r="SYA143" s="129"/>
      <c r="SYB143" s="129"/>
      <c r="SYC143" s="129"/>
      <c r="SYD143" s="129"/>
      <c r="SYE143" s="129"/>
      <c r="SYF143" s="129"/>
      <c r="SYG143" s="129"/>
      <c r="SYH143" s="129"/>
      <c r="SYI143" s="129"/>
      <c r="SYJ143" s="129"/>
      <c r="SYK143" s="129"/>
      <c r="SYL143" s="129"/>
      <c r="SYM143" s="129"/>
      <c r="SYN143" s="129"/>
      <c r="SYO143" s="129"/>
      <c r="SYP143" s="129"/>
      <c r="SYQ143" s="129"/>
      <c r="SYR143" s="129"/>
      <c r="SYS143" s="129"/>
      <c r="SYT143" s="129"/>
      <c r="SYU143" s="129"/>
      <c r="SYV143" s="129"/>
      <c r="SYW143" s="129"/>
      <c r="SYX143" s="129"/>
      <c r="SYY143" s="129"/>
      <c r="SYZ143" s="129"/>
      <c r="SZA143" s="129"/>
      <c r="SZB143" s="129"/>
      <c r="SZC143" s="129"/>
      <c r="SZD143" s="129"/>
      <c r="SZE143" s="129"/>
      <c r="SZF143" s="129"/>
      <c r="SZG143" s="129"/>
      <c r="SZH143" s="129"/>
      <c r="SZI143" s="129"/>
      <c r="SZJ143" s="129"/>
      <c r="SZK143" s="129"/>
      <c r="SZL143" s="129"/>
      <c r="SZM143" s="129"/>
      <c r="SZN143" s="129"/>
      <c r="SZO143" s="129"/>
      <c r="SZP143" s="129"/>
      <c r="SZQ143" s="129"/>
      <c r="SZR143" s="129"/>
      <c r="SZS143" s="129"/>
      <c r="SZT143" s="129"/>
      <c r="SZU143" s="129"/>
      <c r="SZV143" s="129"/>
      <c r="SZW143" s="129"/>
      <c r="SZX143" s="129"/>
      <c r="SZY143" s="129"/>
      <c r="SZZ143" s="129"/>
      <c r="TAA143" s="129"/>
      <c r="TAB143" s="129"/>
      <c r="TAC143" s="129"/>
      <c r="TAD143" s="129"/>
      <c r="TAE143" s="129"/>
      <c r="TAF143" s="129"/>
      <c r="TAG143" s="129"/>
      <c r="TAH143" s="129"/>
      <c r="TAI143" s="129"/>
      <c r="TAJ143" s="129"/>
      <c r="TAK143" s="129"/>
      <c r="TAL143" s="129"/>
      <c r="TAM143" s="129"/>
      <c r="TAN143" s="129"/>
      <c r="TAO143" s="129"/>
      <c r="TAP143" s="129"/>
      <c r="TAQ143" s="129"/>
      <c r="TAR143" s="129"/>
      <c r="TAS143" s="129"/>
      <c r="TAT143" s="129"/>
      <c r="TAU143" s="129"/>
      <c r="TAV143" s="129"/>
      <c r="TAW143" s="129"/>
      <c r="TAX143" s="129"/>
      <c r="TAY143" s="129"/>
      <c r="TAZ143" s="129"/>
      <c r="TBA143" s="129"/>
      <c r="TBB143" s="129"/>
      <c r="TBC143" s="129"/>
      <c r="TBD143" s="129"/>
      <c r="TBE143" s="129"/>
      <c r="TBF143" s="129"/>
      <c r="TBG143" s="129"/>
      <c r="TBH143" s="129"/>
      <c r="TBI143" s="129"/>
      <c r="TBJ143" s="129"/>
      <c r="TBK143" s="129"/>
      <c r="TBL143" s="129"/>
      <c r="TBM143" s="129"/>
      <c r="TBN143" s="129"/>
      <c r="TBO143" s="129"/>
      <c r="TBP143" s="129"/>
      <c r="TBQ143" s="129"/>
      <c r="TBR143" s="129"/>
      <c r="TBS143" s="129"/>
      <c r="TBT143" s="129"/>
      <c r="TBU143" s="129"/>
      <c r="TBV143" s="129"/>
      <c r="TBW143" s="129"/>
      <c r="TBX143" s="129"/>
      <c r="TBY143" s="129"/>
      <c r="TBZ143" s="129"/>
      <c r="TCA143" s="129"/>
      <c r="TCB143" s="129"/>
      <c r="TCC143" s="129"/>
      <c r="TCD143" s="129"/>
      <c r="TCE143" s="129"/>
      <c r="TCF143" s="129"/>
      <c r="TCG143" s="129"/>
      <c r="TCH143" s="129"/>
      <c r="TCI143" s="129"/>
      <c r="TCJ143" s="129"/>
      <c r="TCK143" s="129"/>
      <c r="TCL143" s="129"/>
      <c r="TCM143" s="129"/>
      <c r="TCN143" s="129"/>
      <c r="TCO143" s="129"/>
      <c r="TCP143" s="129"/>
      <c r="TCQ143" s="129"/>
      <c r="TCR143" s="129"/>
      <c r="TCS143" s="129"/>
      <c r="TCT143" s="129"/>
      <c r="TCU143" s="129"/>
      <c r="TCV143" s="129"/>
      <c r="TCW143" s="129"/>
      <c r="TCX143" s="129"/>
      <c r="TCY143" s="129"/>
      <c r="TCZ143" s="129"/>
      <c r="TDA143" s="129"/>
      <c r="TDB143" s="129"/>
      <c r="TDC143" s="129"/>
      <c r="TDD143" s="129"/>
      <c r="TDE143" s="129"/>
      <c r="TDF143" s="129"/>
      <c r="TDG143" s="129"/>
      <c r="TDH143" s="129"/>
      <c r="TDI143" s="129"/>
      <c r="TDJ143" s="129"/>
      <c r="TDK143" s="129"/>
      <c r="TDL143" s="129"/>
      <c r="TDM143" s="129"/>
      <c r="TDN143" s="129"/>
      <c r="TDO143" s="129"/>
      <c r="TDP143" s="129"/>
      <c r="TDQ143" s="129"/>
      <c r="TDR143" s="129"/>
      <c r="TDS143" s="129"/>
      <c r="TDT143" s="129"/>
      <c r="TDU143" s="129"/>
      <c r="TDV143" s="129"/>
      <c r="TDW143" s="129"/>
      <c r="TDX143" s="129"/>
      <c r="TDY143" s="129"/>
      <c r="TDZ143" s="129"/>
      <c r="TEA143" s="129"/>
      <c r="TEB143" s="129"/>
      <c r="TEC143" s="129"/>
      <c r="TED143" s="129"/>
      <c r="TEE143" s="129"/>
      <c r="TEF143" s="129"/>
      <c r="TEG143" s="129"/>
      <c r="TEH143" s="129"/>
      <c r="TEI143" s="129"/>
      <c r="TEJ143" s="129"/>
      <c r="TEK143" s="129"/>
      <c r="TEL143" s="129"/>
      <c r="TEM143" s="129"/>
      <c r="TEN143" s="129"/>
      <c r="TEO143" s="129"/>
      <c r="TEP143" s="129"/>
      <c r="TEQ143" s="129"/>
      <c r="TER143" s="129"/>
      <c r="TES143" s="129"/>
      <c r="TET143" s="129"/>
      <c r="TEU143" s="129"/>
      <c r="TEV143" s="129"/>
      <c r="TEW143" s="129"/>
      <c r="TEX143" s="129"/>
      <c r="TEY143" s="129"/>
      <c r="TEZ143" s="129"/>
      <c r="TFA143" s="129"/>
      <c r="TFB143" s="129"/>
      <c r="TFC143" s="129"/>
      <c r="TFD143" s="129"/>
      <c r="TFE143" s="129"/>
      <c r="TFF143" s="129"/>
      <c r="TFG143" s="129"/>
      <c r="TFH143" s="129"/>
      <c r="TFI143" s="129"/>
      <c r="TFJ143" s="129"/>
      <c r="TFK143" s="129"/>
      <c r="TFL143" s="129"/>
      <c r="TFM143" s="129"/>
      <c r="TFN143" s="129"/>
      <c r="TFO143" s="129"/>
      <c r="TFP143" s="129"/>
      <c r="TFQ143" s="129"/>
      <c r="TFR143" s="129"/>
      <c r="TFS143" s="129"/>
      <c r="TFT143" s="129"/>
      <c r="TFU143" s="129"/>
      <c r="TFV143" s="129"/>
      <c r="TFW143" s="129"/>
      <c r="TFX143" s="129"/>
      <c r="TFY143" s="129"/>
      <c r="TFZ143" s="129"/>
      <c r="TGA143" s="129"/>
      <c r="TGB143" s="129"/>
      <c r="TGC143" s="129"/>
      <c r="TGD143" s="129"/>
      <c r="TGE143" s="129"/>
      <c r="TGF143" s="129"/>
      <c r="TGG143" s="129"/>
      <c r="TGH143" s="129"/>
      <c r="TGI143" s="129"/>
      <c r="TGJ143" s="129"/>
      <c r="TGK143" s="129"/>
      <c r="TGL143" s="129"/>
      <c r="TGM143" s="129"/>
      <c r="TGN143" s="129"/>
      <c r="TGO143" s="129"/>
      <c r="TGP143" s="129"/>
      <c r="TGQ143" s="129"/>
      <c r="TGR143" s="129"/>
      <c r="TGS143" s="129"/>
      <c r="TGT143" s="129"/>
      <c r="TGU143" s="129"/>
      <c r="TGV143" s="129"/>
      <c r="TGW143" s="129"/>
      <c r="TGX143" s="129"/>
      <c r="TGY143" s="129"/>
      <c r="TGZ143" s="129"/>
      <c r="THA143" s="129"/>
      <c r="THB143" s="129"/>
      <c r="THC143" s="129"/>
      <c r="THD143" s="129"/>
      <c r="THE143" s="129"/>
      <c r="THF143" s="129"/>
      <c r="THG143" s="129"/>
      <c r="THH143" s="129"/>
      <c r="THI143" s="129"/>
      <c r="THJ143" s="129"/>
      <c r="THK143" s="129"/>
      <c r="THL143" s="129"/>
      <c r="THM143" s="129"/>
      <c r="THN143" s="129"/>
      <c r="THO143" s="129"/>
      <c r="THP143" s="129"/>
      <c r="THQ143" s="129"/>
      <c r="THR143" s="129"/>
      <c r="THS143" s="129"/>
      <c r="THT143" s="129"/>
      <c r="THU143" s="129"/>
      <c r="THV143" s="129"/>
      <c r="THW143" s="129"/>
      <c r="THX143" s="129"/>
      <c r="THY143" s="129"/>
      <c r="THZ143" s="129"/>
      <c r="TIA143" s="129"/>
      <c r="TIB143" s="129"/>
      <c r="TIC143" s="129"/>
      <c r="TID143" s="129"/>
      <c r="TIE143" s="129"/>
      <c r="TIF143" s="129"/>
      <c r="TIG143" s="129"/>
      <c r="TIH143" s="129"/>
      <c r="TII143" s="129"/>
      <c r="TIJ143" s="129"/>
      <c r="TIK143" s="129"/>
      <c r="TIL143" s="129"/>
      <c r="TIM143" s="129"/>
      <c r="TIN143" s="129"/>
      <c r="TIO143" s="129"/>
      <c r="TIP143" s="129"/>
      <c r="TIQ143" s="129"/>
      <c r="TIR143" s="129"/>
      <c r="TIS143" s="129"/>
      <c r="TIT143" s="129"/>
      <c r="TIU143" s="129"/>
      <c r="TIV143" s="129"/>
      <c r="TIW143" s="129"/>
      <c r="TIX143" s="129"/>
      <c r="TIY143" s="129"/>
      <c r="TIZ143" s="129"/>
      <c r="TJA143" s="129"/>
      <c r="TJB143" s="129"/>
      <c r="TJC143" s="129"/>
      <c r="TJD143" s="129"/>
      <c r="TJE143" s="129"/>
      <c r="TJF143" s="129"/>
      <c r="TJG143" s="129"/>
      <c r="TJH143" s="129"/>
      <c r="TJI143" s="129"/>
      <c r="TJJ143" s="129"/>
      <c r="TJK143" s="129"/>
      <c r="TJL143" s="129"/>
      <c r="TJM143" s="129"/>
      <c r="TJN143" s="129"/>
      <c r="TJO143" s="129"/>
      <c r="TJP143" s="129"/>
      <c r="TJQ143" s="129"/>
      <c r="TJR143" s="129"/>
      <c r="TJS143" s="129"/>
      <c r="TJT143" s="129"/>
      <c r="TJU143" s="129"/>
      <c r="TJV143" s="129"/>
      <c r="TJW143" s="129"/>
      <c r="TJX143" s="129"/>
      <c r="TJY143" s="129"/>
      <c r="TJZ143" s="129"/>
      <c r="TKA143" s="129"/>
      <c r="TKB143" s="129"/>
      <c r="TKC143" s="129"/>
      <c r="TKD143" s="129"/>
      <c r="TKE143" s="129"/>
      <c r="TKF143" s="129"/>
      <c r="TKG143" s="129"/>
      <c r="TKH143" s="129"/>
      <c r="TKI143" s="129"/>
      <c r="TKJ143" s="129"/>
      <c r="TKK143" s="129"/>
      <c r="TKL143" s="129"/>
      <c r="TKM143" s="129"/>
      <c r="TKN143" s="129"/>
      <c r="TKO143" s="129"/>
      <c r="TKP143" s="129"/>
      <c r="TKQ143" s="129"/>
      <c r="TKR143" s="129"/>
      <c r="TKS143" s="129"/>
      <c r="TKT143" s="129"/>
      <c r="TKU143" s="129"/>
      <c r="TKV143" s="129"/>
      <c r="TKW143" s="129"/>
      <c r="TKX143" s="129"/>
      <c r="TKY143" s="129"/>
      <c r="TKZ143" s="129"/>
      <c r="TLA143" s="129"/>
      <c r="TLB143" s="129"/>
      <c r="TLC143" s="129"/>
      <c r="TLD143" s="129"/>
      <c r="TLE143" s="129"/>
      <c r="TLF143" s="129"/>
      <c r="TLG143" s="129"/>
      <c r="TLH143" s="129"/>
      <c r="TLI143" s="129"/>
      <c r="TLJ143" s="129"/>
      <c r="TLK143" s="129"/>
      <c r="TLL143" s="129"/>
      <c r="TLM143" s="129"/>
      <c r="TLN143" s="129"/>
      <c r="TLO143" s="129"/>
      <c r="TLP143" s="129"/>
      <c r="TLQ143" s="129"/>
      <c r="TLR143" s="129"/>
      <c r="TLS143" s="129"/>
      <c r="TLT143" s="129"/>
      <c r="TLU143" s="129"/>
      <c r="TLV143" s="129"/>
      <c r="TLW143" s="129"/>
      <c r="TLX143" s="129"/>
      <c r="TLY143" s="129"/>
      <c r="TLZ143" s="129"/>
      <c r="TMA143" s="129"/>
      <c r="TMB143" s="129"/>
      <c r="TMC143" s="129"/>
      <c r="TMD143" s="129"/>
      <c r="TME143" s="129"/>
      <c r="TMF143" s="129"/>
      <c r="TMG143" s="129"/>
      <c r="TMH143" s="129"/>
      <c r="TMI143" s="129"/>
      <c r="TMJ143" s="129"/>
      <c r="TMK143" s="129"/>
      <c r="TML143" s="129"/>
      <c r="TMM143" s="129"/>
      <c r="TMN143" s="129"/>
      <c r="TMO143" s="129"/>
      <c r="TMP143" s="129"/>
      <c r="TMQ143" s="129"/>
      <c r="TMR143" s="129"/>
      <c r="TMS143" s="129"/>
      <c r="TMT143" s="129"/>
      <c r="TMU143" s="129"/>
      <c r="TMV143" s="129"/>
      <c r="TMW143" s="129"/>
      <c r="TMX143" s="129"/>
      <c r="TMY143" s="129"/>
      <c r="TMZ143" s="129"/>
      <c r="TNA143" s="129"/>
      <c r="TNB143" s="129"/>
      <c r="TNC143" s="129"/>
      <c r="TND143" s="129"/>
      <c r="TNE143" s="129"/>
      <c r="TNF143" s="129"/>
      <c r="TNG143" s="129"/>
      <c r="TNH143" s="129"/>
      <c r="TNI143" s="129"/>
      <c r="TNJ143" s="129"/>
      <c r="TNK143" s="129"/>
      <c r="TNL143" s="129"/>
      <c r="TNM143" s="129"/>
      <c r="TNN143" s="129"/>
      <c r="TNO143" s="129"/>
      <c r="TNP143" s="129"/>
      <c r="TNQ143" s="129"/>
      <c r="TNR143" s="129"/>
      <c r="TNS143" s="129"/>
      <c r="TNT143" s="129"/>
      <c r="TNU143" s="129"/>
      <c r="TNV143" s="129"/>
      <c r="TNW143" s="129"/>
      <c r="TNX143" s="129"/>
      <c r="TNY143" s="129"/>
      <c r="TNZ143" s="129"/>
      <c r="TOA143" s="129"/>
      <c r="TOB143" s="129"/>
      <c r="TOC143" s="129"/>
      <c r="TOD143" s="129"/>
      <c r="TOE143" s="129"/>
      <c r="TOF143" s="129"/>
      <c r="TOG143" s="129"/>
      <c r="TOH143" s="129"/>
      <c r="TOI143" s="129"/>
      <c r="TOJ143" s="129"/>
      <c r="TOK143" s="129"/>
      <c r="TOL143" s="129"/>
      <c r="TOM143" s="129"/>
      <c r="TON143" s="129"/>
      <c r="TOO143" s="129"/>
      <c r="TOP143" s="129"/>
      <c r="TOQ143" s="129"/>
      <c r="TOR143" s="129"/>
      <c r="TOS143" s="129"/>
      <c r="TOT143" s="129"/>
      <c r="TOU143" s="129"/>
      <c r="TOV143" s="129"/>
      <c r="TOW143" s="129"/>
      <c r="TOX143" s="129"/>
      <c r="TOY143" s="129"/>
      <c r="TOZ143" s="129"/>
      <c r="TPA143" s="129"/>
      <c r="TPB143" s="129"/>
      <c r="TPC143" s="129"/>
      <c r="TPD143" s="129"/>
      <c r="TPE143" s="129"/>
      <c r="TPF143" s="129"/>
      <c r="TPG143" s="129"/>
      <c r="TPH143" s="129"/>
      <c r="TPI143" s="129"/>
      <c r="TPJ143" s="129"/>
      <c r="TPK143" s="129"/>
      <c r="TPL143" s="129"/>
      <c r="TPM143" s="129"/>
      <c r="TPN143" s="129"/>
      <c r="TPO143" s="129"/>
      <c r="TPP143" s="129"/>
      <c r="TPQ143" s="129"/>
      <c r="TPR143" s="129"/>
      <c r="TPS143" s="129"/>
      <c r="TPT143" s="129"/>
      <c r="TPU143" s="129"/>
      <c r="TPV143" s="129"/>
      <c r="TPW143" s="129"/>
      <c r="TPX143" s="129"/>
      <c r="TPY143" s="129"/>
      <c r="TPZ143" s="129"/>
      <c r="TQA143" s="129"/>
      <c r="TQB143" s="129"/>
      <c r="TQC143" s="129"/>
      <c r="TQD143" s="129"/>
      <c r="TQE143" s="129"/>
      <c r="TQF143" s="129"/>
      <c r="TQG143" s="129"/>
      <c r="TQH143" s="129"/>
      <c r="TQI143" s="129"/>
      <c r="TQJ143" s="129"/>
      <c r="TQK143" s="129"/>
      <c r="TQL143" s="129"/>
      <c r="TQM143" s="129"/>
      <c r="TQN143" s="129"/>
      <c r="TQO143" s="129"/>
      <c r="TQP143" s="129"/>
      <c r="TQQ143" s="129"/>
      <c r="TQR143" s="129"/>
      <c r="TQS143" s="129"/>
      <c r="TQT143" s="129"/>
      <c r="TQU143" s="129"/>
      <c r="TQV143" s="129"/>
      <c r="TQW143" s="129"/>
      <c r="TQX143" s="129"/>
      <c r="TQY143" s="129"/>
      <c r="TQZ143" s="129"/>
      <c r="TRA143" s="129"/>
      <c r="TRB143" s="129"/>
      <c r="TRC143" s="129"/>
      <c r="TRD143" s="129"/>
      <c r="TRE143" s="129"/>
      <c r="TRF143" s="129"/>
      <c r="TRG143" s="129"/>
      <c r="TRH143" s="129"/>
      <c r="TRI143" s="129"/>
      <c r="TRJ143" s="129"/>
      <c r="TRK143" s="129"/>
      <c r="TRL143" s="129"/>
      <c r="TRM143" s="129"/>
      <c r="TRN143" s="129"/>
      <c r="TRO143" s="129"/>
      <c r="TRP143" s="129"/>
      <c r="TRQ143" s="129"/>
      <c r="TRR143" s="129"/>
      <c r="TRS143" s="129"/>
      <c r="TRT143" s="129"/>
      <c r="TRU143" s="129"/>
      <c r="TRV143" s="129"/>
      <c r="TRW143" s="129"/>
      <c r="TRX143" s="129"/>
      <c r="TRY143" s="129"/>
      <c r="TRZ143" s="129"/>
      <c r="TSA143" s="129"/>
      <c r="TSB143" s="129"/>
      <c r="TSC143" s="129"/>
      <c r="TSD143" s="129"/>
      <c r="TSE143" s="129"/>
      <c r="TSF143" s="129"/>
      <c r="TSG143" s="129"/>
      <c r="TSH143" s="129"/>
      <c r="TSI143" s="129"/>
      <c r="TSJ143" s="129"/>
      <c r="TSK143" s="129"/>
      <c r="TSL143" s="129"/>
      <c r="TSM143" s="129"/>
      <c r="TSN143" s="129"/>
      <c r="TSO143" s="129"/>
      <c r="TSP143" s="129"/>
      <c r="TSQ143" s="129"/>
      <c r="TSR143" s="129"/>
      <c r="TSS143" s="129"/>
      <c r="TST143" s="129"/>
      <c r="TSU143" s="129"/>
      <c r="TSV143" s="129"/>
      <c r="TSW143" s="129"/>
      <c r="TSX143" s="129"/>
      <c r="TSY143" s="129"/>
      <c r="TSZ143" s="129"/>
      <c r="TTA143" s="129"/>
      <c r="TTB143" s="129"/>
      <c r="TTC143" s="129"/>
      <c r="TTD143" s="129"/>
      <c r="TTE143" s="129"/>
      <c r="TTF143" s="129"/>
      <c r="TTG143" s="129"/>
      <c r="TTH143" s="129"/>
      <c r="TTI143" s="129"/>
      <c r="TTJ143" s="129"/>
      <c r="TTK143" s="129"/>
      <c r="TTL143" s="129"/>
      <c r="TTM143" s="129"/>
      <c r="TTN143" s="129"/>
      <c r="TTO143" s="129"/>
      <c r="TTP143" s="129"/>
      <c r="TTQ143" s="129"/>
      <c r="TTR143" s="129"/>
      <c r="TTS143" s="129"/>
      <c r="TTT143" s="129"/>
      <c r="TTU143" s="129"/>
      <c r="TTV143" s="129"/>
      <c r="TTW143" s="129"/>
      <c r="TTX143" s="129"/>
      <c r="TTY143" s="129"/>
      <c r="TTZ143" s="129"/>
      <c r="TUA143" s="129"/>
      <c r="TUB143" s="129"/>
      <c r="TUC143" s="129"/>
      <c r="TUD143" s="129"/>
      <c r="TUE143" s="129"/>
      <c r="TUF143" s="129"/>
      <c r="TUG143" s="129"/>
      <c r="TUH143" s="129"/>
      <c r="TUI143" s="129"/>
      <c r="TUJ143" s="129"/>
      <c r="TUK143" s="129"/>
      <c r="TUL143" s="129"/>
      <c r="TUM143" s="129"/>
      <c r="TUN143" s="129"/>
      <c r="TUO143" s="129"/>
      <c r="TUP143" s="129"/>
      <c r="TUQ143" s="129"/>
      <c r="TUR143" s="129"/>
      <c r="TUS143" s="129"/>
      <c r="TUT143" s="129"/>
      <c r="TUU143" s="129"/>
      <c r="TUV143" s="129"/>
      <c r="TUW143" s="129"/>
      <c r="TUX143" s="129"/>
      <c r="TUY143" s="129"/>
      <c r="TUZ143" s="129"/>
      <c r="TVA143" s="129"/>
      <c r="TVB143" s="129"/>
      <c r="TVC143" s="129"/>
      <c r="TVD143" s="129"/>
      <c r="TVE143" s="129"/>
      <c r="TVF143" s="129"/>
      <c r="TVG143" s="129"/>
      <c r="TVH143" s="129"/>
      <c r="TVI143" s="129"/>
      <c r="TVJ143" s="129"/>
      <c r="TVK143" s="129"/>
      <c r="TVL143" s="129"/>
      <c r="TVM143" s="129"/>
      <c r="TVN143" s="129"/>
      <c r="TVO143" s="129"/>
      <c r="TVP143" s="129"/>
      <c r="TVQ143" s="129"/>
      <c r="TVR143" s="129"/>
      <c r="TVS143" s="129"/>
      <c r="TVT143" s="129"/>
      <c r="TVU143" s="129"/>
      <c r="TVV143" s="129"/>
      <c r="TVW143" s="129"/>
      <c r="TVX143" s="129"/>
      <c r="TVY143" s="129"/>
      <c r="TVZ143" s="129"/>
      <c r="TWA143" s="129"/>
      <c r="TWB143" s="129"/>
      <c r="TWC143" s="129"/>
      <c r="TWD143" s="129"/>
      <c r="TWE143" s="129"/>
      <c r="TWF143" s="129"/>
      <c r="TWG143" s="129"/>
      <c r="TWH143" s="129"/>
      <c r="TWI143" s="129"/>
      <c r="TWJ143" s="129"/>
      <c r="TWK143" s="129"/>
      <c r="TWL143" s="129"/>
      <c r="TWM143" s="129"/>
      <c r="TWN143" s="129"/>
      <c r="TWO143" s="129"/>
      <c r="TWP143" s="129"/>
      <c r="TWQ143" s="129"/>
      <c r="TWR143" s="129"/>
      <c r="TWS143" s="129"/>
      <c r="TWT143" s="129"/>
      <c r="TWU143" s="129"/>
      <c r="TWV143" s="129"/>
      <c r="TWW143" s="129"/>
      <c r="TWX143" s="129"/>
      <c r="TWY143" s="129"/>
      <c r="TWZ143" s="129"/>
      <c r="TXA143" s="129"/>
      <c r="TXB143" s="129"/>
      <c r="TXC143" s="129"/>
      <c r="TXD143" s="129"/>
      <c r="TXE143" s="129"/>
      <c r="TXF143" s="129"/>
      <c r="TXG143" s="129"/>
      <c r="TXH143" s="129"/>
      <c r="TXI143" s="129"/>
      <c r="TXJ143" s="129"/>
      <c r="TXK143" s="129"/>
      <c r="TXL143" s="129"/>
      <c r="TXM143" s="129"/>
      <c r="TXN143" s="129"/>
      <c r="TXO143" s="129"/>
      <c r="TXP143" s="129"/>
      <c r="TXQ143" s="129"/>
      <c r="TXR143" s="129"/>
      <c r="TXS143" s="129"/>
      <c r="TXT143" s="129"/>
      <c r="TXU143" s="129"/>
      <c r="TXV143" s="129"/>
      <c r="TXW143" s="129"/>
      <c r="TXX143" s="129"/>
      <c r="TXY143" s="129"/>
      <c r="TXZ143" s="129"/>
      <c r="TYA143" s="129"/>
      <c r="TYB143" s="129"/>
      <c r="TYC143" s="129"/>
      <c r="TYD143" s="129"/>
      <c r="TYE143" s="129"/>
      <c r="TYF143" s="129"/>
      <c r="TYG143" s="129"/>
      <c r="TYH143" s="129"/>
      <c r="TYI143" s="129"/>
      <c r="TYJ143" s="129"/>
      <c r="TYK143" s="129"/>
      <c r="TYL143" s="129"/>
      <c r="TYM143" s="129"/>
      <c r="TYN143" s="129"/>
      <c r="TYO143" s="129"/>
      <c r="TYP143" s="129"/>
      <c r="TYQ143" s="129"/>
      <c r="TYR143" s="129"/>
      <c r="TYS143" s="129"/>
      <c r="TYT143" s="129"/>
      <c r="TYU143" s="129"/>
      <c r="TYV143" s="129"/>
      <c r="TYW143" s="129"/>
      <c r="TYX143" s="129"/>
      <c r="TYY143" s="129"/>
      <c r="TYZ143" s="129"/>
      <c r="TZA143" s="129"/>
      <c r="TZB143" s="129"/>
      <c r="TZC143" s="129"/>
      <c r="TZD143" s="129"/>
      <c r="TZE143" s="129"/>
      <c r="TZF143" s="129"/>
      <c r="TZG143" s="129"/>
      <c r="TZH143" s="129"/>
      <c r="TZI143" s="129"/>
      <c r="TZJ143" s="129"/>
      <c r="TZK143" s="129"/>
      <c r="TZL143" s="129"/>
      <c r="TZM143" s="129"/>
      <c r="TZN143" s="129"/>
      <c r="TZO143" s="129"/>
      <c r="TZP143" s="129"/>
      <c r="TZQ143" s="129"/>
      <c r="TZR143" s="129"/>
      <c r="TZS143" s="129"/>
      <c r="TZT143" s="129"/>
      <c r="TZU143" s="129"/>
      <c r="TZV143" s="129"/>
      <c r="TZW143" s="129"/>
      <c r="TZX143" s="129"/>
      <c r="TZY143" s="129"/>
      <c r="TZZ143" s="129"/>
      <c r="UAA143" s="129"/>
      <c r="UAB143" s="129"/>
      <c r="UAC143" s="129"/>
      <c r="UAD143" s="129"/>
      <c r="UAE143" s="129"/>
      <c r="UAF143" s="129"/>
      <c r="UAG143" s="129"/>
      <c r="UAH143" s="129"/>
      <c r="UAI143" s="129"/>
      <c r="UAJ143" s="129"/>
      <c r="UAK143" s="129"/>
      <c r="UAL143" s="129"/>
      <c r="UAM143" s="129"/>
      <c r="UAN143" s="129"/>
      <c r="UAO143" s="129"/>
      <c r="UAP143" s="129"/>
      <c r="UAQ143" s="129"/>
      <c r="UAR143" s="129"/>
      <c r="UAS143" s="129"/>
      <c r="UAT143" s="129"/>
      <c r="UAU143" s="129"/>
      <c r="UAV143" s="129"/>
      <c r="UAW143" s="129"/>
      <c r="UAX143" s="129"/>
      <c r="UAY143" s="129"/>
      <c r="UAZ143" s="129"/>
      <c r="UBA143" s="129"/>
      <c r="UBB143" s="129"/>
      <c r="UBC143" s="129"/>
      <c r="UBD143" s="129"/>
      <c r="UBE143" s="129"/>
      <c r="UBF143" s="129"/>
      <c r="UBG143" s="129"/>
      <c r="UBH143" s="129"/>
      <c r="UBI143" s="129"/>
      <c r="UBJ143" s="129"/>
      <c r="UBK143" s="129"/>
      <c r="UBL143" s="129"/>
      <c r="UBM143" s="129"/>
      <c r="UBN143" s="129"/>
      <c r="UBO143" s="129"/>
      <c r="UBP143" s="129"/>
      <c r="UBQ143" s="129"/>
      <c r="UBR143" s="129"/>
      <c r="UBS143" s="129"/>
      <c r="UBT143" s="129"/>
      <c r="UBU143" s="129"/>
      <c r="UBV143" s="129"/>
      <c r="UBW143" s="129"/>
      <c r="UBX143" s="129"/>
      <c r="UBY143" s="129"/>
      <c r="UBZ143" s="129"/>
      <c r="UCA143" s="129"/>
      <c r="UCB143" s="129"/>
      <c r="UCC143" s="129"/>
      <c r="UCD143" s="129"/>
      <c r="UCE143" s="129"/>
      <c r="UCF143" s="129"/>
      <c r="UCG143" s="129"/>
      <c r="UCH143" s="129"/>
      <c r="UCI143" s="129"/>
      <c r="UCJ143" s="129"/>
      <c r="UCK143" s="129"/>
      <c r="UCL143" s="129"/>
      <c r="UCM143" s="129"/>
      <c r="UCN143" s="129"/>
      <c r="UCO143" s="129"/>
      <c r="UCP143" s="129"/>
      <c r="UCQ143" s="129"/>
      <c r="UCR143" s="129"/>
      <c r="UCS143" s="129"/>
      <c r="UCT143" s="129"/>
      <c r="UCU143" s="129"/>
      <c r="UCV143" s="129"/>
      <c r="UCW143" s="129"/>
      <c r="UCX143" s="129"/>
      <c r="UCY143" s="129"/>
      <c r="UCZ143" s="129"/>
      <c r="UDA143" s="129"/>
      <c r="UDB143" s="129"/>
      <c r="UDC143" s="129"/>
      <c r="UDD143" s="129"/>
      <c r="UDE143" s="129"/>
      <c r="UDF143" s="129"/>
      <c r="UDG143" s="129"/>
      <c r="UDH143" s="129"/>
      <c r="UDI143" s="129"/>
      <c r="UDJ143" s="129"/>
      <c r="UDK143" s="129"/>
      <c r="UDL143" s="129"/>
      <c r="UDM143" s="129"/>
      <c r="UDN143" s="129"/>
      <c r="UDO143" s="129"/>
      <c r="UDP143" s="129"/>
      <c r="UDQ143" s="129"/>
      <c r="UDR143" s="129"/>
      <c r="UDS143" s="129"/>
      <c r="UDT143" s="129"/>
      <c r="UDU143" s="129"/>
      <c r="UDV143" s="129"/>
      <c r="UDW143" s="129"/>
      <c r="UDX143" s="129"/>
      <c r="UDY143" s="129"/>
      <c r="UDZ143" s="129"/>
      <c r="UEA143" s="129"/>
      <c r="UEB143" s="129"/>
      <c r="UEC143" s="129"/>
      <c r="UED143" s="129"/>
      <c r="UEE143" s="129"/>
      <c r="UEF143" s="129"/>
      <c r="UEG143" s="129"/>
      <c r="UEH143" s="129"/>
      <c r="UEI143" s="129"/>
      <c r="UEJ143" s="129"/>
      <c r="UEK143" s="129"/>
      <c r="UEL143" s="129"/>
      <c r="UEM143" s="129"/>
      <c r="UEN143" s="129"/>
      <c r="UEO143" s="129"/>
      <c r="UEP143" s="129"/>
      <c r="UEQ143" s="129"/>
      <c r="UER143" s="129"/>
      <c r="UES143" s="129"/>
      <c r="UET143" s="129"/>
      <c r="UEU143" s="129"/>
      <c r="UEV143" s="129"/>
      <c r="UEW143" s="129"/>
      <c r="UEX143" s="129"/>
      <c r="UEY143" s="129"/>
      <c r="UEZ143" s="129"/>
      <c r="UFA143" s="129"/>
      <c r="UFB143" s="129"/>
      <c r="UFC143" s="129"/>
      <c r="UFD143" s="129"/>
      <c r="UFE143" s="129"/>
      <c r="UFF143" s="129"/>
      <c r="UFG143" s="129"/>
      <c r="UFH143" s="129"/>
      <c r="UFI143" s="129"/>
      <c r="UFJ143" s="129"/>
      <c r="UFK143" s="129"/>
      <c r="UFL143" s="129"/>
      <c r="UFM143" s="129"/>
      <c r="UFN143" s="129"/>
      <c r="UFO143" s="129"/>
      <c r="UFP143" s="129"/>
      <c r="UFQ143" s="129"/>
      <c r="UFR143" s="129"/>
      <c r="UFS143" s="129"/>
      <c r="UFT143" s="129"/>
      <c r="UFU143" s="129"/>
      <c r="UFV143" s="129"/>
      <c r="UFW143" s="129"/>
      <c r="UFX143" s="129"/>
      <c r="UFY143" s="129"/>
      <c r="UFZ143" s="129"/>
      <c r="UGA143" s="129"/>
      <c r="UGB143" s="129"/>
      <c r="UGC143" s="129"/>
      <c r="UGD143" s="129"/>
      <c r="UGE143" s="129"/>
      <c r="UGF143" s="129"/>
      <c r="UGG143" s="129"/>
      <c r="UGH143" s="129"/>
      <c r="UGI143" s="129"/>
      <c r="UGJ143" s="129"/>
      <c r="UGK143" s="129"/>
      <c r="UGL143" s="129"/>
      <c r="UGM143" s="129"/>
      <c r="UGN143" s="129"/>
      <c r="UGO143" s="129"/>
      <c r="UGP143" s="129"/>
      <c r="UGQ143" s="129"/>
      <c r="UGR143" s="129"/>
      <c r="UGS143" s="129"/>
      <c r="UGT143" s="129"/>
      <c r="UGU143" s="129"/>
      <c r="UGV143" s="129"/>
      <c r="UGW143" s="129"/>
      <c r="UGX143" s="129"/>
      <c r="UGY143" s="129"/>
      <c r="UGZ143" s="129"/>
      <c r="UHA143" s="129"/>
      <c r="UHB143" s="129"/>
      <c r="UHC143" s="129"/>
      <c r="UHD143" s="129"/>
      <c r="UHE143" s="129"/>
      <c r="UHF143" s="129"/>
      <c r="UHG143" s="129"/>
      <c r="UHH143" s="129"/>
      <c r="UHI143" s="129"/>
      <c r="UHJ143" s="129"/>
      <c r="UHK143" s="129"/>
      <c r="UHL143" s="129"/>
      <c r="UHM143" s="129"/>
      <c r="UHN143" s="129"/>
      <c r="UHO143" s="129"/>
      <c r="UHP143" s="129"/>
      <c r="UHQ143" s="129"/>
      <c r="UHR143" s="129"/>
      <c r="UHS143" s="129"/>
      <c r="UHT143" s="129"/>
      <c r="UHU143" s="129"/>
      <c r="UHV143" s="129"/>
      <c r="UHW143" s="129"/>
      <c r="UHX143" s="129"/>
      <c r="UHY143" s="129"/>
      <c r="UHZ143" s="129"/>
      <c r="UIA143" s="129"/>
      <c r="UIB143" s="129"/>
      <c r="UIC143" s="129"/>
      <c r="UID143" s="129"/>
      <c r="UIE143" s="129"/>
      <c r="UIF143" s="129"/>
      <c r="UIG143" s="129"/>
      <c r="UIH143" s="129"/>
      <c r="UII143" s="129"/>
      <c r="UIJ143" s="129"/>
      <c r="UIK143" s="129"/>
      <c r="UIL143" s="129"/>
      <c r="UIM143" s="129"/>
      <c r="UIN143" s="129"/>
      <c r="UIO143" s="129"/>
      <c r="UIP143" s="129"/>
      <c r="UIQ143" s="129"/>
      <c r="UIR143" s="129"/>
      <c r="UIS143" s="129"/>
      <c r="UIT143" s="129"/>
      <c r="UIU143" s="129"/>
      <c r="UIV143" s="129"/>
      <c r="UIW143" s="129"/>
      <c r="UIX143" s="129"/>
      <c r="UIY143" s="129"/>
      <c r="UIZ143" s="129"/>
      <c r="UJA143" s="129"/>
      <c r="UJB143" s="129"/>
      <c r="UJC143" s="129"/>
      <c r="UJD143" s="129"/>
      <c r="UJE143" s="129"/>
      <c r="UJF143" s="129"/>
      <c r="UJG143" s="129"/>
      <c r="UJH143" s="129"/>
      <c r="UJI143" s="129"/>
      <c r="UJJ143" s="129"/>
      <c r="UJK143" s="129"/>
      <c r="UJL143" s="129"/>
      <c r="UJM143" s="129"/>
      <c r="UJN143" s="129"/>
      <c r="UJO143" s="129"/>
      <c r="UJP143" s="129"/>
      <c r="UJQ143" s="129"/>
      <c r="UJR143" s="129"/>
      <c r="UJS143" s="129"/>
      <c r="UJT143" s="129"/>
      <c r="UJU143" s="129"/>
      <c r="UJV143" s="129"/>
      <c r="UJW143" s="129"/>
      <c r="UJX143" s="129"/>
      <c r="UJY143" s="129"/>
      <c r="UJZ143" s="129"/>
      <c r="UKA143" s="129"/>
      <c r="UKB143" s="129"/>
      <c r="UKC143" s="129"/>
      <c r="UKD143" s="129"/>
      <c r="UKE143" s="129"/>
      <c r="UKF143" s="129"/>
      <c r="UKG143" s="129"/>
      <c r="UKH143" s="129"/>
      <c r="UKI143" s="129"/>
      <c r="UKJ143" s="129"/>
      <c r="UKK143" s="129"/>
      <c r="UKL143" s="129"/>
      <c r="UKM143" s="129"/>
      <c r="UKN143" s="129"/>
      <c r="UKO143" s="129"/>
      <c r="UKP143" s="129"/>
      <c r="UKQ143" s="129"/>
      <c r="UKR143" s="129"/>
      <c r="UKS143" s="129"/>
      <c r="UKT143" s="129"/>
      <c r="UKU143" s="129"/>
      <c r="UKV143" s="129"/>
      <c r="UKW143" s="129"/>
      <c r="UKX143" s="129"/>
      <c r="UKY143" s="129"/>
      <c r="UKZ143" s="129"/>
      <c r="ULA143" s="129"/>
      <c r="ULB143" s="129"/>
      <c r="ULC143" s="129"/>
      <c r="ULD143" s="129"/>
      <c r="ULE143" s="129"/>
      <c r="ULF143" s="129"/>
      <c r="ULG143" s="129"/>
      <c r="ULH143" s="129"/>
      <c r="ULI143" s="129"/>
      <c r="ULJ143" s="129"/>
      <c r="ULK143" s="129"/>
      <c r="ULL143" s="129"/>
      <c r="ULM143" s="129"/>
      <c r="ULN143" s="129"/>
      <c r="ULO143" s="129"/>
      <c r="ULP143" s="129"/>
      <c r="ULQ143" s="129"/>
      <c r="ULR143" s="129"/>
      <c r="ULS143" s="129"/>
      <c r="ULT143" s="129"/>
      <c r="ULU143" s="129"/>
      <c r="ULV143" s="129"/>
      <c r="ULW143" s="129"/>
      <c r="ULX143" s="129"/>
      <c r="ULY143" s="129"/>
      <c r="ULZ143" s="129"/>
      <c r="UMA143" s="129"/>
      <c r="UMB143" s="129"/>
      <c r="UMC143" s="129"/>
      <c r="UMD143" s="129"/>
      <c r="UME143" s="129"/>
      <c r="UMF143" s="129"/>
      <c r="UMG143" s="129"/>
      <c r="UMH143" s="129"/>
      <c r="UMI143" s="129"/>
      <c r="UMJ143" s="129"/>
      <c r="UMK143" s="129"/>
      <c r="UML143" s="129"/>
      <c r="UMM143" s="129"/>
      <c r="UMN143" s="129"/>
      <c r="UMO143" s="129"/>
      <c r="UMP143" s="129"/>
      <c r="UMQ143" s="129"/>
      <c r="UMR143" s="129"/>
      <c r="UMS143" s="129"/>
      <c r="UMT143" s="129"/>
      <c r="UMU143" s="129"/>
      <c r="UMV143" s="129"/>
      <c r="UMW143" s="129"/>
      <c r="UMX143" s="129"/>
      <c r="UMY143" s="129"/>
      <c r="UMZ143" s="129"/>
      <c r="UNA143" s="129"/>
      <c r="UNB143" s="129"/>
      <c r="UNC143" s="129"/>
      <c r="UND143" s="129"/>
      <c r="UNE143" s="129"/>
      <c r="UNF143" s="129"/>
      <c r="UNG143" s="129"/>
      <c r="UNH143" s="129"/>
      <c r="UNI143" s="129"/>
      <c r="UNJ143" s="129"/>
      <c r="UNK143" s="129"/>
      <c r="UNL143" s="129"/>
      <c r="UNM143" s="129"/>
      <c r="UNN143" s="129"/>
      <c r="UNO143" s="129"/>
      <c r="UNP143" s="129"/>
      <c r="UNQ143" s="129"/>
      <c r="UNR143" s="129"/>
      <c r="UNS143" s="129"/>
      <c r="UNT143" s="129"/>
      <c r="UNU143" s="129"/>
      <c r="UNV143" s="129"/>
      <c r="UNW143" s="129"/>
      <c r="UNX143" s="129"/>
      <c r="UNY143" s="129"/>
      <c r="UNZ143" s="129"/>
      <c r="UOA143" s="129"/>
      <c r="UOB143" s="129"/>
      <c r="UOC143" s="129"/>
      <c r="UOD143" s="129"/>
      <c r="UOE143" s="129"/>
      <c r="UOF143" s="129"/>
      <c r="UOG143" s="129"/>
      <c r="UOH143" s="129"/>
      <c r="UOI143" s="129"/>
      <c r="UOJ143" s="129"/>
      <c r="UOK143" s="129"/>
      <c r="UOL143" s="129"/>
      <c r="UOM143" s="129"/>
      <c r="UON143" s="129"/>
      <c r="UOO143" s="129"/>
      <c r="UOP143" s="129"/>
      <c r="UOQ143" s="129"/>
      <c r="UOR143" s="129"/>
      <c r="UOS143" s="129"/>
      <c r="UOT143" s="129"/>
      <c r="UOU143" s="129"/>
      <c r="UOV143" s="129"/>
      <c r="UOW143" s="129"/>
      <c r="UOX143" s="129"/>
      <c r="UOY143" s="129"/>
      <c r="UOZ143" s="129"/>
      <c r="UPA143" s="129"/>
      <c r="UPB143" s="129"/>
      <c r="UPC143" s="129"/>
      <c r="UPD143" s="129"/>
      <c r="UPE143" s="129"/>
      <c r="UPF143" s="129"/>
      <c r="UPG143" s="129"/>
      <c r="UPH143" s="129"/>
      <c r="UPI143" s="129"/>
      <c r="UPJ143" s="129"/>
      <c r="UPK143" s="129"/>
      <c r="UPL143" s="129"/>
      <c r="UPM143" s="129"/>
      <c r="UPN143" s="129"/>
      <c r="UPO143" s="129"/>
      <c r="UPP143" s="129"/>
      <c r="UPQ143" s="129"/>
      <c r="UPR143" s="129"/>
      <c r="UPS143" s="129"/>
      <c r="UPT143" s="129"/>
      <c r="UPU143" s="129"/>
      <c r="UPV143" s="129"/>
      <c r="UPW143" s="129"/>
      <c r="UPX143" s="129"/>
      <c r="UPY143" s="129"/>
      <c r="UPZ143" s="129"/>
      <c r="UQA143" s="129"/>
      <c r="UQB143" s="129"/>
      <c r="UQC143" s="129"/>
      <c r="UQD143" s="129"/>
      <c r="UQE143" s="129"/>
      <c r="UQF143" s="129"/>
      <c r="UQG143" s="129"/>
      <c r="UQH143" s="129"/>
      <c r="UQI143" s="129"/>
      <c r="UQJ143" s="129"/>
      <c r="UQK143" s="129"/>
      <c r="UQL143" s="129"/>
      <c r="UQM143" s="129"/>
      <c r="UQN143" s="129"/>
      <c r="UQO143" s="129"/>
      <c r="UQP143" s="129"/>
      <c r="UQQ143" s="129"/>
      <c r="UQR143" s="129"/>
      <c r="UQS143" s="129"/>
      <c r="UQT143" s="129"/>
      <c r="UQU143" s="129"/>
      <c r="UQV143" s="129"/>
      <c r="UQW143" s="129"/>
      <c r="UQX143" s="129"/>
      <c r="UQY143" s="129"/>
      <c r="UQZ143" s="129"/>
      <c r="URA143" s="129"/>
      <c r="URB143" s="129"/>
      <c r="URC143" s="129"/>
      <c r="URD143" s="129"/>
      <c r="URE143" s="129"/>
      <c r="URF143" s="129"/>
      <c r="URG143" s="129"/>
      <c r="URH143" s="129"/>
      <c r="URI143" s="129"/>
      <c r="URJ143" s="129"/>
      <c r="URK143" s="129"/>
      <c r="URL143" s="129"/>
      <c r="URM143" s="129"/>
      <c r="URN143" s="129"/>
      <c r="URO143" s="129"/>
      <c r="URP143" s="129"/>
      <c r="URQ143" s="129"/>
      <c r="URR143" s="129"/>
      <c r="URS143" s="129"/>
      <c r="URT143" s="129"/>
      <c r="URU143" s="129"/>
      <c r="URV143" s="129"/>
      <c r="URW143" s="129"/>
      <c r="URX143" s="129"/>
      <c r="URY143" s="129"/>
      <c r="URZ143" s="129"/>
      <c r="USA143" s="129"/>
      <c r="USB143" s="129"/>
      <c r="USC143" s="129"/>
      <c r="USD143" s="129"/>
      <c r="USE143" s="129"/>
      <c r="USF143" s="129"/>
      <c r="USG143" s="129"/>
      <c r="USH143" s="129"/>
      <c r="USI143" s="129"/>
      <c r="USJ143" s="129"/>
      <c r="USK143" s="129"/>
      <c r="USL143" s="129"/>
      <c r="USM143" s="129"/>
      <c r="USN143" s="129"/>
      <c r="USO143" s="129"/>
      <c r="USP143" s="129"/>
      <c r="USQ143" s="129"/>
      <c r="USR143" s="129"/>
      <c r="USS143" s="129"/>
      <c r="UST143" s="129"/>
      <c r="USU143" s="129"/>
      <c r="USV143" s="129"/>
      <c r="USW143" s="129"/>
      <c r="USX143" s="129"/>
      <c r="USY143" s="129"/>
      <c r="USZ143" s="129"/>
      <c r="UTA143" s="129"/>
      <c r="UTB143" s="129"/>
      <c r="UTC143" s="129"/>
      <c r="UTD143" s="129"/>
      <c r="UTE143" s="129"/>
      <c r="UTF143" s="129"/>
      <c r="UTG143" s="129"/>
      <c r="UTH143" s="129"/>
      <c r="UTI143" s="129"/>
      <c r="UTJ143" s="129"/>
      <c r="UTK143" s="129"/>
      <c r="UTL143" s="129"/>
      <c r="UTM143" s="129"/>
      <c r="UTN143" s="129"/>
      <c r="UTO143" s="129"/>
      <c r="UTP143" s="129"/>
      <c r="UTQ143" s="129"/>
      <c r="UTR143" s="129"/>
      <c r="UTS143" s="129"/>
      <c r="UTT143" s="129"/>
      <c r="UTU143" s="129"/>
      <c r="UTV143" s="129"/>
      <c r="UTW143" s="129"/>
      <c r="UTX143" s="129"/>
      <c r="UTY143" s="129"/>
      <c r="UTZ143" s="129"/>
      <c r="UUA143" s="129"/>
      <c r="UUB143" s="129"/>
      <c r="UUC143" s="129"/>
      <c r="UUD143" s="129"/>
      <c r="UUE143" s="129"/>
      <c r="UUF143" s="129"/>
      <c r="UUG143" s="129"/>
      <c r="UUH143" s="129"/>
      <c r="UUI143" s="129"/>
      <c r="UUJ143" s="129"/>
      <c r="UUK143" s="129"/>
      <c r="UUL143" s="129"/>
      <c r="UUM143" s="129"/>
      <c r="UUN143" s="129"/>
      <c r="UUO143" s="129"/>
      <c r="UUP143" s="129"/>
      <c r="UUQ143" s="129"/>
      <c r="UUR143" s="129"/>
      <c r="UUS143" s="129"/>
      <c r="UUT143" s="129"/>
      <c r="UUU143" s="129"/>
      <c r="UUV143" s="129"/>
      <c r="UUW143" s="129"/>
      <c r="UUX143" s="129"/>
      <c r="UUY143" s="129"/>
      <c r="UUZ143" s="129"/>
      <c r="UVA143" s="129"/>
      <c r="UVB143" s="129"/>
      <c r="UVC143" s="129"/>
      <c r="UVD143" s="129"/>
      <c r="UVE143" s="129"/>
      <c r="UVF143" s="129"/>
      <c r="UVG143" s="129"/>
      <c r="UVH143" s="129"/>
      <c r="UVI143" s="129"/>
      <c r="UVJ143" s="129"/>
      <c r="UVK143" s="129"/>
      <c r="UVL143" s="129"/>
      <c r="UVM143" s="129"/>
      <c r="UVN143" s="129"/>
      <c r="UVO143" s="129"/>
      <c r="UVP143" s="129"/>
      <c r="UVQ143" s="129"/>
      <c r="UVR143" s="129"/>
      <c r="UVS143" s="129"/>
      <c r="UVT143" s="129"/>
      <c r="UVU143" s="129"/>
      <c r="UVV143" s="129"/>
      <c r="UVW143" s="129"/>
      <c r="UVX143" s="129"/>
      <c r="UVY143" s="129"/>
      <c r="UVZ143" s="129"/>
      <c r="UWA143" s="129"/>
      <c r="UWB143" s="129"/>
      <c r="UWC143" s="129"/>
      <c r="UWD143" s="129"/>
      <c r="UWE143" s="129"/>
      <c r="UWF143" s="129"/>
      <c r="UWG143" s="129"/>
      <c r="UWH143" s="129"/>
      <c r="UWI143" s="129"/>
      <c r="UWJ143" s="129"/>
      <c r="UWK143" s="129"/>
      <c r="UWL143" s="129"/>
      <c r="UWM143" s="129"/>
      <c r="UWN143" s="129"/>
      <c r="UWO143" s="129"/>
      <c r="UWP143" s="129"/>
      <c r="UWQ143" s="129"/>
      <c r="UWR143" s="129"/>
      <c r="UWS143" s="129"/>
      <c r="UWT143" s="129"/>
      <c r="UWU143" s="129"/>
      <c r="UWV143" s="129"/>
      <c r="UWW143" s="129"/>
      <c r="UWX143" s="129"/>
      <c r="UWY143" s="129"/>
      <c r="UWZ143" s="129"/>
      <c r="UXA143" s="129"/>
      <c r="UXB143" s="129"/>
      <c r="UXC143" s="129"/>
      <c r="UXD143" s="129"/>
      <c r="UXE143" s="129"/>
      <c r="UXF143" s="129"/>
      <c r="UXG143" s="129"/>
      <c r="UXH143" s="129"/>
      <c r="UXI143" s="129"/>
      <c r="UXJ143" s="129"/>
      <c r="UXK143" s="129"/>
      <c r="UXL143" s="129"/>
      <c r="UXM143" s="129"/>
      <c r="UXN143" s="129"/>
      <c r="UXO143" s="129"/>
      <c r="UXP143" s="129"/>
      <c r="UXQ143" s="129"/>
      <c r="UXR143" s="129"/>
      <c r="UXS143" s="129"/>
      <c r="UXT143" s="129"/>
      <c r="UXU143" s="129"/>
      <c r="UXV143" s="129"/>
      <c r="UXW143" s="129"/>
      <c r="UXX143" s="129"/>
      <c r="UXY143" s="129"/>
      <c r="UXZ143" s="129"/>
      <c r="UYA143" s="129"/>
      <c r="UYB143" s="129"/>
      <c r="UYC143" s="129"/>
      <c r="UYD143" s="129"/>
      <c r="UYE143" s="129"/>
      <c r="UYF143" s="129"/>
      <c r="UYG143" s="129"/>
      <c r="UYH143" s="129"/>
      <c r="UYI143" s="129"/>
      <c r="UYJ143" s="129"/>
      <c r="UYK143" s="129"/>
      <c r="UYL143" s="129"/>
      <c r="UYM143" s="129"/>
      <c r="UYN143" s="129"/>
      <c r="UYO143" s="129"/>
      <c r="UYP143" s="129"/>
      <c r="UYQ143" s="129"/>
      <c r="UYR143" s="129"/>
      <c r="UYS143" s="129"/>
      <c r="UYT143" s="129"/>
      <c r="UYU143" s="129"/>
      <c r="UYV143" s="129"/>
      <c r="UYW143" s="129"/>
      <c r="UYX143" s="129"/>
      <c r="UYY143" s="129"/>
      <c r="UYZ143" s="129"/>
      <c r="UZA143" s="129"/>
      <c r="UZB143" s="129"/>
      <c r="UZC143" s="129"/>
      <c r="UZD143" s="129"/>
      <c r="UZE143" s="129"/>
      <c r="UZF143" s="129"/>
      <c r="UZG143" s="129"/>
      <c r="UZH143" s="129"/>
      <c r="UZI143" s="129"/>
      <c r="UZJ143" s="129"/>
      <c r="UZK143" s="129"/>
      <c r="UZL143" s="129"/>
      <c r="UZM143" s="129"/>
      <c r="UZN143" s="129"/>
      <c r="UZO143" s="129"/>
      <c r="UZP143" s="129"/>
      <c r="UZQ143" s="129"/>
      <c r="UZR143" s="129"/>
      <c r="UZS143" s="129"/>
      <c r="UZT143" s="129"/>
      <c r="UZU143" s="129"/>
      <c r="UZV143" s="129"/>
      <c r="UZW143" s="129"/>
      <c r="UZX143" s="129"/>
      <c r="UZY143" s="129"/>
      <c r="UZZ143" s="129"/>
      <c r="VAA143" s="129"/>
      <c r="VAB143" s="129"/>
      <c r="VAC143" s="129"/>
      <c r="VAD143" s="129"/>
      <c r="VAE143" s="129"/>
      <c r="VAF143" s="129"/>
      <c r="VAG143" s="129"/>
      <c r="VAH143" s="129"/>
      <c r="VAI143" s="129"/>
      <c r="VAJ143" s="129"/>
      <c r="VAK143" s="129"/>
      <c r="VAL143" s="129"/>
      <c r="VAM143" s="129"/>
      <c r="VAN143" s="129"/>
      <c r="VAO143" s="129"/>
      <c r="VAP143" s="129"/>
      <c r="VAQ143" s="129"/>
      <c r="VAR143" s="129"/>
      <c r="VAS143" s="129"/>
      <c r="VAT143" s="129"/>
      <c r="VAU143" s="129"/>
      <c r="VAV143" s="129"/>
      <c r="VAW143" s="129"/>
      <c r="VAX143" s="129"/>
      <c r="VAY143" s="129"/>
      <c r="VAZ143" s="129"/>
      <c r="VBA143" s="129"/>
      <c r="VBB143" s="129"/>
      <c r="VBC143" s="129"/>
      <c r="VBD143" s="129"/>
      <c r="VBE143" s="129"/>
      <c r="VBF143" s="129"/>
      <c r="VBG143" s="129"/>
      <c r="VBH143" s="129"/>
      <c r="VBI143" s="129"/>
      <c r="VBJ143" s="129"/>
      <c r="VBK143" s="129"/>
      <c r="VBL143" s="129"/>
      <c r="VBM143" s="129"/>
      <c r="VBN143" s="129"/>
      <c r="VBO143" s="129"/>
      <c r="VBP143" s="129"/>
      <c r="VBQ143" s="129"/>
      <c r="VBR143" s="129"/>
      <c r="VBS143" s="129"/>
      <c r="VBT143" s="129"/>
      <c r="VBU143" s="129"/>
      <c r="VBV143" s="129"/>
      <c r="VBW143" s="129"/>
      <c r="VBX143" s="129"/>
      <c r="VBY143" s="129"/>
      <c r="VBZ143" s="129"/>
      <c r="VCA143" s="129"/>
      <c r="VCB143" s="129"/>
      <c r="VCC143" s="129"/>
      <c r="VCD143" s="129"/>
      <c r="VCE143" s="129"/>
      <c r="VCF143" s="129"/>
      <c r="VCG143" s="129"/>
      <c r="VCH143" s="129"/>
      <c r="VCI143" s="129"/>
      <c r="VCJ143" s="129"/>
      <c r="VCK143" s="129"/>
      <c r="VCL143" s="129"/>
      <c r="VCM143" s="129"/>
      <c r="VCN143" s="129"/>
      <c r="VCO143" s="129"/>
      <c r="VCP143" s="129"/>
      <c r="VCQ143" s="129"/>
      <c r="VCR143" s="129"/>
      <c r="VCS143" s="129"/>
      <c r="VCT143" s="129"/>
      <c r="VCU143" s="129"/>
      <c r="VCV143" s="129"/>
      <c r="VCW143" s="129"/>
      <c r="VCX143" s="129"/>
      <c r="VCY143" s="129"/>
      <c r="VCZ143" s="129"/>
      <c r="VDA143" s="129"/>
      <c r="VDB143" s="129"/>
      <c r="VDC143" s="129"/>
      <c r="VDD143" s="129"/>
      <c r="VDE143" s="129"/>
      <c r="VDF143" s="129"/>
      <c r="VDG143" s="129"/>
      <c r="VDH143" s="129"/>
      <c r="VDI143" s="129"/>
      <c r="VDJ143" s="129"/>
      <c r="VDK143" s="129"/>
      <c r="VDL143" s="129"/>
      <c r="VDM143" s="129"/>
      <c r="VDN143" s="129"/>
      <c r="VDO143" s="129"/>
      <c r="VDP143" s="129"/>
      <c r="VDQ143" s="129"/>
      <c r="VDR143" s="129"/>
      <c r="VDS143" s="129"/>
      <c r="VDT143" s="129"/>
      <c r="VDU143" s="129"/>
      <c r="VDV143" s="129"/>
      <c r="VDW143" s="129"/>
      <c r="VDX143" s="129"/>
      <c r="VDY143" s="129"/>
      <c r="VDZ143" s="129"/>
      <c r="VEA143" s="129"/>
      <c r="VEB143" s="129"/>
      <c r="VEC143" s="129"/>
      <c r="VED143" s="129"/>
      <c r="VEE143" s="129"/>
      <c r="VEF143" s="129"/>
      <c r="VEG143" s="129"/>
      <c r="VEH143" s="129"/>
      <c r="VEI143" s="129"/>
      <c r="VEJ143" s="129"/>
      <c r="VEK143" s="129"/>
      <c r="VEL143" s="129"/>
      <c r="VEM143" s="129"/>
      <c r="VEN143" s="129"/>
      <c r="VEO143" s="129"/>
      <c r="VEP143" s="129"/>
      <c r="VEQ143" s="129"/>
      <c r="VER143" s="129"/>
      <c r="VES143" s="129"/>
      <c r="VET143" s="129"/>
      <c r="VEU143" s="129"/>
      <c r="VEV143" s="129"/>
      <c r="VEW143" s="129"/>
      <c r="VEX143" s="129"/>
      <c r="VEY143" s="129"/>
      <c r="VEZ143" s="129"/>
      <c r="VFA143" s="129"/>
      <c r="VFB143" s="129"/>
      <c r="VFC143" s="129"/>
      <c r="VFD143" s="129"/>
      <c r="VFE143" s="129"/>
      <c r="VFF143" s="129"/>
      <c r="VFG143" s="129"/>
      <c r="VFH143" s="129"/>
      <c r="VFI143" s="129"/>
      <c r="VFJ143" s="129"/>
      <c r="VFK143" s="129"/>
      <c r="VFL143" s="129"/>
      <c r="VFM143" s="129"/>
      <c r="VFN143" s="129"/>
      <c r="VFO143" s="129"/>
      <c r="VFP143" s="129"/>
      <c r="VFQ143" s="129"/>
      <c r="VFR143" s="129"/>
      <c r="VFS143" s="129"/>
      <c r="VFT143" s="129"/>
      <c r="VFU143" s="129"/>
      <c r="VFV143" s="129"/>
      <c r="VFW143" s="129"/>
      <c r="VFX143" s="129"/>
      <c r="VFY143" s="129"/>
      <c r="VFZ143" s="129"/>
      <c r="VGA143" s="129"/>
      <c r="VGB143" s="129"/>
      <c r="VGC143" s="129"/>
      <c r="VGD143" s="129"/>
      <c r="VGE143" s="129"/>
      <c r="VGF143" s="129"/>
      <c r="VGG143" s="129"/>
      <c r="VGH143" s="129"/>
      <c r="VGI143" s="129"/>
      <c r="VGJ143" s="129"/>
      <c r="VGK143" s="129"/>
      <c r="VGL143" s="129"/>
      <c r="VGM143" s="129"/>
      <c r="VGN143" s="129"/>
      <c r="VGO143" s="129"/>
      <c r="VGP143" s="129"/>
      <c r="VGQ143" s="129"/>
      <c r="VGR143" s="129"/>
      <c r="VGS143" s="129"/>
      <c r="VGT143" s="129"/>
      <c r="VGU143" s="129"/>
      <c r="VGV143" s="129"/>
      <c r="VGW143" s="129"/>
      <c r="VGX143" s="129"/>
      <c r="VGY143" s="129"/>
      <c r="VGZ143" s="129"/>
      <c r="VHA143" s="129"/>
      <c r="VHB143" s="129"/>
      <c r="VHC143" s="129"/>
      <c r="VHD143" s="129"/>
      <c r="VHE143" s="129"/>
      <c r="VHF143" s="129"/>
      <c r="VHG143" s="129"/>
      <c r="VHH143" s="129"/>
      <c r="VHI143" s="129"/>
      <c r="VHJ143" s="129"/>
      <c r="VHK143" s="129"/>
      <c r="VHL143" s="129"/>
      <c r="VHM143" s="129"/>
      <c r="VHN143" s="129"/>
      <c r="VHO143" s="129"/>
      <c r="VHP143" s="129"/>
      <c r="VHQ143" s="129"/>
      <c r="VHR143" s="129"/>
      <c r="VHS143" s="129"/>
      <c r="VHT143" s="129"/>
      <c r="VHU143" s="129"/>
      <c r="VHV143" s="129"/>
      <c r="VHW143" s="129"/>
      <c r="VHX143" s="129"/>
      <c r="VHY143" s="129"/>
      <c r="VHZ143" s="129"/>
      <c r="VIA143" s="129"/>
      <c r="VIB143" s="129"/>
      <c r="VIC143" s="129"/>
      <c r="VID143" s="129"/>
      <c r="VIE143" s="129"/>
      <c r="VIF143" s="129"/>
      <c r="VIG143" s="129"/>
      <c r="VIH143" s="129"/>
      <c r="VII143" s="129"/>
      <c r="VIJ143" s="129"/>
      <c r="VIK143" s="129"/>
      <c r="VIL143" s="129"/>
      <c r="VIM143" s="129"/>
      <c r="VIN143" s="129"/>
      <c r="VIO143" s="129"/>
      <c r="VIP143" s="129"/>
      <c r="VIQ143" s="129"/>
      <c r="VIR143" s="129"/>
      <c r="VIS143" s="129"/>
      <c r="VIT143" s="129"/>
      <c r="VIU143" s="129"/>
      <c r="VIV143" s="129"/>
      <c r="VIW143" s="129"/>
      <c r="VIX143" s="129"/>
      <c r="VIY143" s="129"/>
      <c r="VIZ143" s="129"/>
      <c r="VJA143" s="129"/>
      <c r="VJB143" s="129"/>
      <c r="VJC143" s="129"/>
      <c r="VJD143" s="129"/>
      <c r="VJE143" s="129"/>
      <c r="VJF143" s="129"/>
      <c r="VJG143" s="129"/>
      <c r="VJH143" s="129"/>
      <c r="VJI143" s="129"/>
      <c r="VJJ143" s="129"/>
      <c r="VJK143" s="129"/>
      <c r="VJL143" s="129"/>
      <c r="VJM143" s="129"/>
      <c r="VJN143" s="129"/>
      <c r="VJO143" s="129"/>
      <c r="VJP143" s="129"/>
      <c r="VJQ143" s="129"/>
      <c r="VJR143" s="129"/>
      <c r="VJS143" s="129"/>
      <c r="VJT143" s="129"/>
      <c r="VJU143" s="129"/>
      <c r="VJV143" s="129"/>
      <c r="VJW143" s="129"/>
      <c r="VJX143" s="129"/>
      <c r="VJY143" s="129"/>
      <c r="VJZ143" s="129"/>
      <c r="VKA143" s="129"/>
      <c r="VKB143" s="129"/>
      <c r="VKC143" s="129"/>
      <c r="VKD143" s="129"/>
      <c r="VKE143" s="129"/>
      <c r="VKF143" s="129"/>
      <c r="VKG143" s="129"/>
      <c r="VKH143" s="129"/>
      <c r="VKI143" s="129"/>
      <c r="VKJ143" s="129"/>
      <c r="VKK143" s="129"/>
      <c r="VKL143" s="129"/>
      <c r="VKM143" s="129"/>
      <c r="VKN143" s="129"/>
      <c r="VKO143" s="129"/>
      <c r="VKP143" s="129"/>
      <c r="VKQ143" s="129"/>
      <c r="VKR143" s="129"/>
      <c r="VKS143" s="129"/>
      <c r="VKT143" s="129"/>
      <c r="VKU143" s="129"/>
      <c r="VKV143" s="129"/>
      <c r="VKW143" s="129"/>
      <c r="VKX143" s="129"/>
      <c r="VKY143" s="129"/>
      <c r="VKZ143" s="129"/>
      <c r="VLA143" s="129"/>
      <c r="VLB143" s="129"/>
      <c r="VLC143" s="129"/>
      <c r="VLD143" s="129"/>
      <c r="VLE143" s="129"/>
      <c r="VLF143" s="129"/>
      <c r="VLG143" s="129"/>
      <c r="VLH143" s="129"/>
      <c r="VLI143" s="129"/>
      <c r="VLJ143" s="129"/>
      <c r="VLK143" s="129"/>
      <c r="VLL143" s="129"/>
      <c r="VLM143" s="129"/>
      <c r="VLN143" s="129"/>
      <c r="VLO143" s="129"/>
      <c r="VLP143" s="129"/>
      <c r="VLQ143" s="129"/>
      <c r="VLR143" s="129"/>
      <c r="VLS143" s="129"/>
      <c r="VLT143" s="129"/>
      <c r="VLU143" s="129"/>
      <c r="VLV143" s="129"/>
      <c r="VLW143" s="129"/>
      <c r="VLX143" s="129"/>
      <c r="VLY143" s="129"/>
      <c r="VLZ143" s="129"/>
      <c r="VMA143" s="129"/>
      <c r="VMB143" s="129"/>
      <c r="VMC143" s="129"/>
      <c r="VMD143" s="129"/>
      <c r="VME143" s="129"/>
      <c r="VMF143" s="129"/>
      <c r="VMG143" s="129"/>
      <c r="VMH143" s="129"/>
      <c r="VMI143" s="129"/>
      <c r="VMJ143" s="129"/>
      <c r="VMK143" s="129"/>
      <c r="VML143" s="129"/>
      <c r="VMM143" s="129"/>
      <c r="VMN143" s="129"/>
      <c r="VMO143" s="129"/>
      <c r="VMP143" s="129"/>
      <c r="VMQ143" s="129"/>
      <c r="VMR143" s="129"/>
      <c r="VMS143" s="129"/>
      <c r="VMT143" s="129"/>
      <c r="VMU143" s="129"/>
      <c r="VMV143" s="129"/>
      <c r="VMW143" s="129"/>
      <c r="VMX143" s="129"/>
      <c r="VMY143" s="129"/>
      <c r="VMZ143" s="129"/>
      <c r="VNA143" s="129"/>
      <c r="VNB143" s="129"/>
      <c r="VNC143" s="129"/>
      <c r="VND143" s="129"/>
      <c r="VNE143" s="129"/>
      <c r="VNF143" s="129"/>
      <c r="VNG143" s="129"/>
      <c r="VNH143" s="129"/>
      <c r="VNI143" s="129"/>
      <c r="VNJ143" s="129"/>
      <c r="VNK143" s="129"/>
      <c r="VNL143" s="129"/>
      <c r="VNM143" s="129"/>
      <c r="VNN143" s="129"/>
      <c r="VNO143" s="129"/>
      <c r="VNP143" s="129"/>
      <c r="VNQ143" s="129"/>
      <c r="VNR143" s="129"/>
      <c r="VNS143" s="129"/>
      <c r="VNT143" s="129"/>
      <c r="VNU143" s="129"/>
      <c r="VNV143" s="129"/>
      <c r="VNW143" s="129"/>
      <c r="VNX143" s="129"/>
      <c r="VNY143" s="129"/>
      <c r="VNZ143" s="129"/>
      <c r="VOA143" s="129"/>
      <c r="VOB143" s="129"/>
      <c r="VOC143" s="129"/>
      <c r="VOD143" s="129"/>
      <c r="VOE143" s="129"/>
      <c r="VOF143" s="129"/>
      <c r="VOG143" s="129"/>
      <c r="VOH143" s="129"/>
      <c r="VOI143" s="129"/>
      <c r="VOJ143" s="129"/>
      <c r="VOK143" s="129"/>
      <c r="VOL143" s="129"/>
      <c r="VOM143" s="129"/>
      <c r="VON143" s="129"/>
      <c r="VOO143" s="129"/>
      <c r="VOP143" s="129"/>
      <c r="VOQ143" s="129"/>
      <c r="VOR143" s="129"/>
      <c r="VOS143" s="129"/>
      <c r="VOT143" s="129"/>
      <c r="VOU143" s="129"/>
      <c r="VOV143" s="129"/>
      <c r="VOW143" s="129"/>
      <c r="VOX143" s="129"/>
      <c r="VOY143" s="129"/>
      <c r="VOZ143" s="129"/>
      <c r="VPA143" s="129"/>
      <c r="VPB143" s="129"/>
      <c r="VPC143" s="129"/>
      <c r="VPD143" s="129"/>
      <c r="VPE143" s="129"/>
      <c r="VPF143" s="129"/>
      <c r="VPG143" s="129"/>
      <c r="VPH143" s="129"/>
      <c r="VPI143" s="129"/>
      <c r="VPJ143" s="129"/>
      <c r="VPK143" s="129"/>
      <c r="VPL143" s="129"/>
      <c r="VPM143" s="129"/>
      <c r="VPN143" s="129"/>
      <c r="VPO143" s="129"/>
      <c r="VPP143" s="129"/>
      <c r="VPQ143" s="129"/>
      <c r="VPR143" s="129"/>
      <c r="VPS143" s="129"/>
      <c r="VPT143" s="129"/>
      <c r="VPU143" s="129"/>
      <c r="VPV143" s="129"/>
      <c r="VPW143" s="129"/>
      <c r="VPX143" s="129"/>
      <c r="VPY143" s="129"/>
      <c r="VPZ143" s="129"/>
      <c r="VQA143" s="129"/>
      <c r="VQB143" s="129"/>
      <c r="VQC143" s="129"/>
      <c r="VQD143" s="129"/>
      <c r="VQE143" s="129"/>
      <c r="VQF143" s="129"/>
      <c r="VQG143" s="129"/>
      <c r="VQH143" s="129"/>
      <c r="VQI143" s="129"/>
      <c r="VQJ143" s="129"/>
      <c r="VQK143" s="129"/>
      <c r="VQL143" s="129"/>
      <c r="VQM143" s="129"/>
      <c r="VQN143" s="129"/>
      <c r="VQO143" s="129"/>
      <c r="VQP143" s="129"/>
      <c r="VQQ143" s="129"/>
      <c r="VQR143" s="129"/>
      <c r="VQS143" s="129"/>
      <c r="VQT143" s="129"/>
      <c r="VQU143" s="129"/>
      <c r="VQV143" s="129"/>
      <c r="VQW143" s="129"/>
      <c r="VQX143" s="129"/>
      <c r="VQY143" s="129"/>
      <c r="VQZ143" s="129"/>
      <c r="VRA143" s="129"/>
      <c r="VRB143" s="129"/>
      <c r="VRC143" s="129"/>
      <c r="VRD143" s="129"/>
      <c r="VRE143" s="129"/>
      <c r="VRF143" s="129"/>
      <c r="VRG143" s="129"/>
      <c r="VRH143" s="129"/>
      <c r="VRI143" s="129"/>
      <c r="VRJ143" s="129"/>
      <c r="VRK143" s="129"/>
      <c r="VRL143" s="129"/>
      <c r="VRM143" s="129"/>
      <c r="VRN143" s="129"/>
      <c r="VRO143" s="129"/>
      <c r="VRP143" s="129"/>
      <c r="VRQ143" s="129"/>
      <c r="VRR143" s="129"/>
      <c r="VRS143" s="129"/>
      <c r="VRT143" s="129"/>
      <c r="VRU143" s="129"/>
      <c r="VRV143" s="129"/>
      <c r="VRW143" s="129"/>
      <c r="VRX143" s="129"/>
      <c r="VRY143" s="129"/>
      <c r="VRZ143" s="129"/>
      <c r="VSA143" s="129"/>
      <c r="VSB143" s="129"/>
      <c r="VSC143" s="129"/>
      <c r="VSD143" s="129"/>
      <c r="VSE143" s="129"/>
      <c r="VSF143" s="129"/>
      <c r="VSG143" s="129"/>
      <c r="VSH143" s="129"/>
      <c r="VSI143" s="129"/>
      <c r="VSJ143" s="129"/>
      <c r="VSK143" s="129"/>
      <c r="VSL143" s="129"/>
      <c r="VSM143" s="129"/>
      <c r="VSN143" s="129"/>
      <c r="VSO143" s="129"/>
      <c r="VSP143" s="129"/>
      <c r="VSQ143" s="129"/>
      <c r="VSR143" s="129"/>
      <c r="VSS143" s="129"/>
      <c r="VST143" s="129"/>
      <c r="VSU143" s="129"/>
      <c r="VSV143" s="129"/>
      <c r="VSW143" s="129"/>
      <c r="VSX143" s="129"/>
      <c r="VSY143" s="129"/>
      <c r="VSZ143" s="129"/>
      <c r="VTA143" s="129"/>
      <c r="VTB143" s="129"/>
      <c r="VTC143" s="129"/>
      <c r="VTD143" s="129"/>
      <c r="VTE143" s="129"/>
      <c r="VTF143" s="129"/>
      <c r="VTG143" s="129"/>
      <c r="VTH143" s="129"/>
      <c r="VTI143" s="129"/>
      <c r="VTJ143" s="129"/>
      <c r="VTK143" s="129"/>
      <c r="VTL143" s="129"/>
      <c r="VTM143" s="129"/>
      <c r="VTN143" s="129"/>
      <c r="VTO143" s="129"/>
      <c r="VTP143" s="129"/>
      <c r="VTQ143" s="129"/>
      <c r="VTR143" s="129"/>
      <c r="VTS143" s="129"/>
      <c r="VTT143" s="129"/>
      <c r="VTU143" s="129"/>
      <c r="VTV143" s="129"/>
      <c r="VTW143" s="129"/>
      <c r="VTX143" s="129"/>
      <c r="VTY143" s="129"/>
      <c r="VTZ143" s="129"/>
      <c r="VUA143" s="129"/>
      <c r="VUB143" s="129"/>
      <c r="VUC143" s="129"/>
      <c r="VUD143" s="129"/>
      <c r="VUE143" s="129"/>
      <c r="VUF143" s="129"/>
      <c r="VUG143" s="129"/>
      <c r="VUH143" s="129"/>
      <c r="VUI143" s="129"/>
      <c r="VUJ143" s="129"/>
      <c r="VUK143" s="129"/>
      <c r="VUL143" s="129"/>
      <c r="VUM143" s="129"/>
      <c r="VUN143" s="129"/>
      <c r="VUO143" s="129"/>
      <c r="VUP143" s="129"/>
      <c r="VUQ143" s="129"/>
      <c r="VUR143" s="129"/>
      <c r="VUS143" s="129"/>
      <c r="VUT143" s="129"/>
      <c r="VUU143" s="129"/>
      <c r="VUV143" s="129"/>
      <c r="VUW143" s="129"/>
      <c r="VUX143" s="129"/>
      <c r="VUY143" s="129"/>
      <c r="VUZ143" s="129"/>
      <c r="VVA143" s="129"/>
      <c r="VVB143" s="129"/>
      <c r="VVC143" s="129"/>
      <c r="VVD143" s="129"/>
      <c r="VVE143" s="129"/>
      <c r="VVF143" s="129"/>
      <c r="VVG143" s="129"/>
      <c r="VVH143" s="129"/>
      <c r="VVI143" s="129"/>
      <c r="VVJ143" s="129"/>
      <c r="VVK143" s="129"/>
      <c r="VVL143" s="129"/>
      <c r="VVM143" s="129"/>
      <c r="VVN143" s="129"/>
      <c r="VVO143" s="129"/>
      <c r="VVP143" s="129"/>
      <c r="VVQ143" s="129"/>
      <c r="VVR143" s="129"/>
      <c r="VVS143" s="129"/>
      <c r="VVT143" s="129"/>
      <c r="VVU143" s="129"/>
      <c r="VVV143" s="129"/>
      <c r="VVW143" s="129"/>
      <c r="VVX143" s="129"/>
      <c r="VVY143" s="129"/>
      <c r="VVZ143" s="129"/>
      <c r="VWA143" s="129"/>
      <c r="VWB143" s="129"/>
      <c r="VWC143" s="129"/>
      <c r="VWD143" s="129"/>
      <c r="VWE143" s="129"/>
      <c r="VWF143" s="129"/>
      <c r="VWG143" s="129"/>
      <c r="VWH143" s="129"/>
      <c r="VWI143" s="129"/>
      <c r="VWJ143" s="129"/>
      <c r="VWK143" s="129"/>
      <c r="VWL143" s="129"/>
      <c r="VWM143" s="129"/>
      <c r="VWN143" s="129"/>
      <c r="VWO143" s="129"/>
      <c r="VWP143" s="129"/>
      <c r="VWQ143" s="129"/>
      <c r="VWR143" s="129"/>
      <c r="VWS143" s="129"/>
      <c r="VWT143" s="129"/>
      <c r="VWU143" s="129"/>
      <c r="VWV143" s="129"/>
      <c r="VWW143" s="129"/>
      <c r="VWX143" s="129"/>
      <c r="VWY143" s="129"/>
      <c r="VWZ143" s="129"/>
      <c r="VXA143" s="129"/>
      <c r="VXB143" s="129"/>
      <c r="VXC143" s="129"/>
      <c r="VXD143" s="129"/>
      <c r="VXE143" s="129"/>
      <c r="VXF143" s="129"/>
      <c r="VXG143" s="129"/>
      <c r="VXH143" s="129"/>
      <c r="VXI143" s="129"/>
      <c r="VXJ143" s="129"/>
      <c r="VXK143" s="129"/>
      <c r="VXL143" s="129"/>
      <c r="VXM143" s="129"/>
      <c r="VXN143" s="129"/>
      <c r="VXO143" s="129"/>
      <c r="VXP143" s="129"/>
      <c r="VXQ143" s="129"/>
      <c r="VXR143" s="129"/>
      <c r="VXS143" s="129"/>
      <c r="VXT143" s="129"/>
      <c r="VXU143" s="129"/>
      <c r="VXV143" s="129"/>
      <c r="VXW143" s="129"/>
      <c r="VXX143" s="129"/>
      <c r="VXY143" s="129"/>
      <c r="VXZ143" s="129"/>
      <c r="VYA143" s="129"/>
      <c r="VYB143" s="129"/>
      <c r="VYC143" s="129"/>
      <c r="VYD143" s="129"/>
      <c r="VYE143" s="129"/>
      <c r="VYF143" s="129"/>
      <c r="VYG143" s="129"/>
      <c r="VYH143" s="129"/>
      <c r="VYI143" s="129"/>
      <c r="VYJ143" s="129"/>
      <c r="VYK143" s="129"/>
      <c r="VYL143" s="129"/>
      <c r="VYM143" s="129"/>
      <c r="VYN143" s="129"/>
      <c r="VYO143" s="129"/>
      <c r="VYP143" s="129"/>
      <c r="VYQ143" s="129"/>
      <c r="VYR143" s="129"/>
      <c r="VYS143" s="129"/>
      <c r="VYT143" s="129"/>
      <c r="VYU143" s="129"/>
      <c r="VYV143" s="129"/>
      <c r="VYW143" s="129"/>
      <c r="VYX143" s="129"/>
      <c r="VYY143" s="129"/>
      <c r="VYZ143" s="129"/>
      <c r="VZA143" s="129"/>
      <c r="VZB143" s="129"/>
      <c r="VZC143" s="129"/>
      <c r="VZD143" s="129"/>
      <c r="VZE143" s="129"/>
      <c r="VZF143" s="129"/>
      <c r="VZG143" s="129"/>
      <c r="VZH143" s="129"/>
      <c r="VZI143" s="129"/>
      <c r="VZJ143" s="129"/>
      <c r="VZK143" s="129"/>
      <c r="VZL143" s="129"/>
      <c r="VZM143" s="129"/>
      <c r="VZN143" s="129"/>
      <c r="VZO143" s="129"/>
      <c r="VZP143" s="129"/>
      <c r="VZQ143" s="129"/>
      <c r="VZR143" s="129"/>
      <c r="VZS143" s="129"/>
      <c r="VZT143" s="129"/>
      <c r="VZU143" s="129"/>
      <c r="VZV143" s="129"/>
      <c r="VZW143" s="129"/>
      <c r="VZX143" s="129"/>
      <c r="VZY143" s="129"/>
      <c r="VZZ143" s="129"/>
      <c r="WAA143" s="129"/>
      <c r="WAB143" s="129"/>
      <c r="WAC143" s="129"/>
      <c r="WAD143" s="129"/>
      <c r="WAE143" s="129"/>
      <c r="WAF143" s="129"/>
      <c r="WAG143" s="129"/>
      <c r="WAH143" s="129"/>
      <c r="WAI143" s="129"/>
      <c r="WAJ143" s="129"/>
      <c r="WAK143" s="129"/>
      <c r="WAL143" s="129"/>
      <c r="WAM143" s="129"/>
      <c r="WAN143" s="129"/>
      <c r="WAO143" s="129"/>
      <c r="WAP143" s="129"/>
      <c r="WAQ143" s="129"/>
      <c r="WAR143" s="129"/>
      <c r="WAS143" s="129"/>
      <c r="WAT143" s="129"/>
      <c r="WAU143" s="129"/>
      <c r="WAV143" s="129"/>
      <c r="WAW143" s="129"/>
      <c r="WAX143" s="129"/>
      <c r="WAY143" s="129"/>
      <c r="WAZ143" s="129"/>
      <c r="WBA143" s="129"/>
      <c r="WBB143" s="129"/>
      <c r="WBC143" s="129"/>
      <c r="WBD143" s="129"/>
      <c r="WBE143" s="129"/>
      <c r="WBF143" s="129"/>
      <c r="WBG143" s="129"/>
      <c r="WBH143" s="129"/>
      <c r="WBI143" s="129"/>
      <c r="WBJ143" s="129"/>
      <c r="WBK143" s="129"/>
      <c r="WBL143" s="129"/>
      <c r="WBM143" s="129"/>
      <c r="WBN143" s="129"/>
      <c r="WBO143" s="129"/>
      <c r="WBP143" s="129"/>
      <c r="WBQ143" s="129"/>
      <c r="WBR143" s="129"/>
      <c r="WBS143" s="129"/>
      <c r="WBT143" s="129"/>
      <c r="WBU143" s="129"/>
      <c r="WBV143" s="129"/>
      <c r="WBW143" s="129"/>
      <c r="WBX143" s="129"/>
      <c r="WBY143" s="129"/>
      <c r="WBZ143" s="129"/>
      <c r="WCA143" s="129"/>
      <c r="WCB143" s="129"/>
      <c r="WCC143" s="129"/>
      <c r="WCD143" s="129"/>
      <c r="WCE143" s="129"/>
      <c r="WCF143" s="129"/>
      <c r="WCG143" s="129"/>
      <c r="WCH143" s="129"/>
      <c r="WCI143" s="129"/>
      <c r="WCJ143" s="129"/>
      <c r="WCK143" s="129"/>
      <c r="WCL143" s="129"/>
      <c r="WCM143" s="129"/>
      <c r="WCN143" s="129"/>
      <c r="WCO143" s="129"/>
      <c r="WCP143" s="129"/>
      <c r="WCQ143" s="129"/>
      <c r="WCR143" s="129"/>
      <c r="WCS143" s="129"/>
      <c r="WCT143" s="129"/>
      <c r="WCU143" s="129"/>
      <c r="WCV143" s="129"/>
      <c r="WCW143" s="129"/>
      <c r="WCX143" s="129"/>
      <c r="WCY143" s="129"/>
      <c r="WCZ143" s="129"/>
      <c r="WDA143" s="129"/>
      <c r="WDB143" s="129"/>
      <c r="WDC143" s="129"/>
      <c r="WDD143" s="129"/>
      <c r="WDE143" s="129"/>
      <c r="WDF143" s="129"/>
      <c r="WDG143" s="129"/>
      <c r="WDH143" s="129"/>
      <c r="WDI143" s="129"/>
      <c r="WDJ143" s="129"/>
      <c r="WDK143" s="129"/>
      <c r="WDL143" s="129"/>
      <c r="WDM143" s="129"/>
      <c r="WDN143" s="129"/>
      <c r="WDO143" s="129"/>
      <c r="WDP143" s="129"/>
      <c r="WDQ143" s="129"/>
      <c r="WDR143" s="129"/>
      <c r="WDS143" s="129"/>
      <c r="WDT143" s="129"/>
      <c r="WDU143" s="129"/>
      <c r="WDV143" s="129"/>
      <c r="WDW143" s="129"/>
      <c r="WDX143" s="129"/>
      <c r="WDY143" s="129"/>
      <c r="WDZ143" s="129"/>
      <c r="WEA143" s="129"/>
      <c r="WEB143" s="129"/>
      <c r="WEC143" s="129"/>
      <c r="WED143" s="129"/>
      <c r="WEE143" s="129"/>
      <c r="WEF143" s="129"/>
      <c r="WEG143" s="129"/>
      <c r="WEH143" s="129"/>
      <c r="WEI143" s="129"/>
      <c r="WEJ143" s="129"/>
      <c r="WEK143" s="129"/>
      <c r="WEL143" s="129"/>
      <c r="WEM143" s="129"/>
      <c r="WEN143" s="129"/>
      <c r="WEO143" s="129"/>
      <c r="WEP143" s="129"/>
      <c r="WEQ143" s="129"/>
      <c r="WER143" s="129"/>
      <c r="WES143" s="129"/>
      <c r="WET143" s="129"/>
      <c r="WEU143" s="129"/>
      <c r="WEV143" s="129"/>
      <c r="WEW143" s="129"/>
      <c r="WEX143" s="129"/>
      <c r="WEY143" s="129"/>
      <c r="WEZ143" s="129"/>
      <c r="WFA143" s="129"/>
      <c r="WFB143" s="129"/>
      <c r="WFC143" s="129"/>
      <c r="WFD143" s="129"/>
      <c r="WFE143" s="129"/>
      <c r="WFF143" s="129"/>
      <c r="WFG143" s="129"/>
      <c r="WFH143" s="129"/>
      <c r="WFI143" s="129"/>
      <c r="WFJ143" s="129"/>
      <c r="WFK143" s="129"/>
      <c r="WFL143" s="129"/>
      <c r="WFM143" s="129"/>
      <c r="WFN143" s="129"/>
      <c r="WFO143" s="129"/>
      <c r="WFP143" s="129"/>
      <c r="WFQ143" s="129"/>
      <c r="WFR143" s="129"/>
      <c r="WFS143" s="129"/>
      <c r="WFT143" s="129"/>
      <c r="WFU143" s="129"/>
      <c r="WFV143" s="129"/>
      <c r="WFW143" s="129"/>
      <c r="WFX143" s="129"/>
      <c r="WFY143" s="129"/>
      <c r="WFZ143" s="129"/>
      <c r="WGA143" s="129"/>
      <c r="WGB143" s="129"/>
      <c r="WGC143" s="129"/>
      <c r="WGD143" s="129"/>
      <c r="WGE143" s="129"/>
      <c r="WGF143" s="129"/>
      <c r="WGG143" s="129"/>
      <c r="WGH143" s="129"/>
      <c r="WGI143" s="129"/>
      <c r="WGJ143" s="129"/>
      <c r="WGK143" s="129"/>
      <c r="WGL143" s="129"/>
      <c r="WGM143" s="129"/>
      <c r="WGN143" s="129"/>
      <c r="WGO143" s="129"/>
      <c r="WGP143" s="129"/>
      <c r="WGQ143" s="129"/>
      <c r="WGR143" s="129"/>
      <c r="WGS143" s="129"/>
      <c r="WGT143" s="129"/>
      <c r="WGU143" s="129"/>
      <c r="WGV143" s="129"/>
      <c r="WGW143" s="129"/>
      <c r="WGX143" s="129"/>
      <c r="WGY143" s="129"/>
      <c r="WGZ143" s="129"/>
      <c r="WHA143" s="129"/>
      <c r="WHB143" s="129"/>
      <c r="WHC143" s="129"/>
      <c r="WHD143" s="129"/>
      <c r="WHE143" s="129"/>
      <c r="WHF143" s="129"/>
      <c r="WHG143" s="129"/>
      <c r="WHH143" s="129"/>
      <c r="WHI143" s="129"/>
      <c r="WHJ143" s="129"/>
      <c r="WHK143" s="129"/>
      <c r="WHL143" s="129"/>
      <c r="WHM143" s="129"/>
      <c r="WHN143" s="129"/>
      <c r="WHO143" s="129"/>
      <c r="WHP143" s="129"/>
      <c r="WHQ143" s="129"/>
      <c r="WHR143" s="129"/>
      <c r="WHS143" s="129"/>
      <c r="WHT143" s="129"/>
      <c r="WHU143" s="129"/>
      <c r="WHV143" s="129"/>
      <c r="WHW143" s="129"/>
      <c r="WHX143" s="129"/>
      <c r="WHY143" s="129"/>
      <c r="WHZ143" s="129"/>
      <c r="WIA143" s="129"/>
      <c r="WIB143" s="129"/>
      <c r="WIC143" s="129"/>
      <c r="WID143" s="129"/>
      <c r="WIE143" s="129"/>
      <c r="WIF143" s="129"/>
      <c r="WIG143" s="129"/>
      <c r="WIH143" s="129"/>
      <c r="WII143" s="129"/>
      <c r="WIJ143" s="129"/>
      <c r="WIK143" s="129"/>
      <c r="WIL143" s="129"/>
      <c r="WIM143" s="129"/>
      <c r="WIN143" s="129"/>
      <c r="WIO143" s="129"/>
      <c r="WIP143" s="129"/>
      <c r="WIQ143" s="129"/>
      <c r="WIR143" s="129"/>
      <c r="WIS143" s="129"/>
      <c r="WIT143" s="129"/>
      <c r="WIU143" s="129"/>
      <c r="WIV143" s="129"/>
      <c r="WIW143" s="129"/>
      <c r="WIX143" s="129"/>
      <c r="WIY143" s="129"/>
      <c r="WIZ143" s="129"/>
      <c r="WJA143" s="129"/>
      <c r="WJB143" s="129"/>
      <c r="WJC143" s="129"/>
      <c r="WJD143" s="129"/>
      <c r="WJE143" s="129"/>
      <c r="WJF143" s="129"/>
      <c r="WJG143" s="129"/>
      <c r="WJH143" s="129"/>
      <c r="WJI143" s="129"/>
      <c r="WJJ143" s="129"/>
      <c r="WJK143" s="129"/>
      <c r="WJL143" s="129"/>
      <c r="WJM143" s="129"/>
      <c r="WJN143" s="129"/>
      <c r="WJO143" s="129"/>
      <c r="WJP143" s="129"/>
      <c r="WJQ143" s="129"/>
      <c r="WJR143" s="129"/>
      <c r="WJS143" s="129"/>
      <c r="WJT143" s="129"/>
      <c r="WJU143" s="129"/>
      <c r="WJV143" s="129"/>
      <c r="WJW143" s="129"/>
      <c r="WJX143" s="129"/>
      <c r="WJY143" s="129"/>
      <c r="WJZ143" s="129"/>
      <c r="WKA143" s="129"/>
      <c r="WKB143" s="129"/>
      <c r="WKC143" s="129"/>
      <c r="WKD143" s="129"/>
      <c r="WKE143" s="129"/>
      <c r="WKF143" s="129"/>
      <c r="WKG143" s="129"/>
      <c r="WKH143" s="129"/>
      <c r="WKI143" s="129"/>
      <c r="WKJ143" s="129"/>
      <c r="WKK143" s="129"/>
      <c r="WKL143" s="129"/>
      <c r="WKM143" s="129"/>
      <c r="WKN143" s="129"/>
      <c r="WKO143" s="129"/>
      <c r="WKP143" s="129"/>
      <c r="WKQ143" s="129"/>
      <c r="WKR143" s="129"/>
      <c r="WKS143" s="129"/>
      <c r="WKT143" s="129"/>
      <c r="WKU143" s="129"/>
      <c r="WKV143" s="129"/>
      <c r="WKW143" s="129"/>
      <c r="WKX143" s="129"/>
      <c r="WKY143" s="129"/>
      <c r="WKZ143" s="129"/>
      <c r="WLA143" s="129"/>
      <c r="WLB143" s="129"/>
      <c r="WLC143" s="129"/>
      <c r="WLD143" s="129"/>
      <c r="WLE143" s="129"/>
      <c r="WLF143" s="129"/>
      <c r="WLG143" s="129"/>
      <c r="WLH143" s="129"/>
      <c r="WLI143" s="129"/>
      <c r="WLJ143" s="129"/>
      <c r="WLK143" s="129"/>
      <c r="WLL143" s="129"/>
      <c r="WLM143" s="129"/>
      <c r="WLN143" s="129"/>
      <c r="WLO143" s="129"/>
      <c r="WLP143" s="129"/>
      <c r="WLQ143" s="129"/>
      <c r="WLR143" s="129"/>
      <c r="WLS143" s="129"/>
      <c r="WLT143" s="129"/>
      <c r="WLU143" s="129"/>
      <c r="WLV143" s="129"/>
      <c r="WLW143" s="129"/>
      <c r="WLX143" s="129"/>
      <c r="WLY143" s="129"/>
      <c r="WLZ143" s="129"/>
      <c r="WMA143" s="129"/>
      <c r="WMB143" s="129"/>
      <c r="WMC143" s="129"/>
      <c r="WMD143" s="129"/>
      <c r="WME143" s="129"/>
      <c r="WMF143" s="129"/>
      <c r="WMG143" s="129"/>
      <c r="WMH143" s="129"/>
      <c r="WMI143" s="129"/>
      <c r="WMJ143" s="129"/>
      <c r="WMK143" s="129"/>
      <c r="WML143" s="129"/>
      <c r="WMM143" s="129"/>
      <c r="WMN143" s="129"/>
      <c r="WMO143" s="129"/>
      <c r="WMP143" s="129"/>
      <c r="WMQ143" s="129"/>
      <c r="WMR143" s="129"/>
      <c r="WMS143" s="129"/>
      <c r="WMT143" s="129"/>
      <c r="WMU143" s="129"/>
      <c r="WMV143" s="129"/>
      <c r="WMW143" s="129"/>
      <c r="WMX143" s="129"/>
      <c r="WMY143" s="129"/>
      <c r="WMZ143" s="129"/>
      <c r="WNA143" s="129"/>
      <c r="WNB143" s="129"/>
      <c r="WNC143" s="129"/>
      <c r="WND143" s="129"/>
      <c r="WNE143" s="129"/>
      <c r="WNF143" s="129"/>
      <c r="WNG143" s="129"/>
      <c r="WNH143" s="129"/>
      <c r="WNI143" s="129"/>
      <c r="WNJ143" s="129"/>
      <c r="WNK143" s="129"/>
      <c r="WNL143" s="129"/>
      <c r="WNM143" s="129"/>
      <c r="WNN143" s="129"/>
      <c r="WNO143" s="129"/>
      <c r="WNP143" s="129"/>
      <c r="WNQ143" s="129"/>
      <c r="WNR143" s="129"/>
      <c r="WNS143" s="129"/>
      <c r="WNT143" s="129"/>
      <c r="WNU143" s="129"/>
      <c r="WNV143" s="129"/>
      <c r="WNW143" s="129"/>
      <c r="WNX143" s="129"/>
      <c r="WNY143" s="129"/>
      <c r="WNZ143" s="129"/>
      <c r="WOA143" s="129"/>
      <c r="WOB143" s="129"/>
      <c r="WOC143" s="129"/>
      <c r="WOD143" s="129"/>
      <c r="WOE143" s="129"/>
      <c r="WOF143" s="129"/>
      <c r="WOG143" s="129"/>
      <c r="WOH143" s="129"/>
      <c r="WOI143" s="129"/>
      <c r="WOJ143" s="129"/>
      <c r="WOK143" s="129"/>
      <c r="WOL143" s="129"/>
      <c r="WOM143" s="129"/>
      <c r="WON143" s="129"/>
      <c r="WOO143" s="129"/>
      <c r="WOP143" s="129"/>
      <c r="WOQ143" s="129"/>
      <c r="WOR143" s="129"/>
      <c r="WOS143" s="129"/>
      <c r="WOT143" s="129"/>
      <c r="WOU143" s="129"/>
      <c r="WOV143" s="129"/>
      <c r="WOW143" s="129"/>
      <c r="WOX143" s="129"/>
      <c r="WOY143" s="129"/>
      <c r="WOZ143" s="129"/>
      <c r="WPA143" s="129"/>
      <c r="WPB143" s="129"/>
      <c r="WPC143" s="129"/>
      <c r="WPD143" s="129"/>
      <c r="WPE143" s="129"/>
      <c r="WPF143" s="129"/>
      <c r="WPG143" s="129"/>
      <c r="WPH143" s="129"/>
      <c r="WPI143" s="129"/>
      <c r="WPJ143" s="129"/>
      <c r="WPK143" s="129"/>
      <c r="WPL143" s="129"/>
      <c r="WPM143" s="129"/>
      <c r="WPN143" s="129"/>
      <c r="WPO143" s="129"/>
      <c r="WPP143" s="129"/>
      <c r="WPQ143" s="129"/>
      <c r="WPR143" s="129"/>
      <c r="WPS143" s="129"/>
      <c r="WPT143" s="129"/>
      <c r="WPU143" s="129"/>
      <c r="WPV143" s="129"/>
      <c r="WPW143" s="129"/>
      <c r="WPX143" s="129"/>
      <c r="WPY143" s="129"/>
      <c r="WPZ143" s="129"/>
      <c r="WQA143" s="129"/>
      <c r="WQB143" s="129"/>
      <c r="WQC143" s="129"/>
      <c r="WQD143" s="129"/>
      <c r="WQE143" s="129"/>
      <c r="WQF143" s="129"/>
      <c r="WQG143" s="129"/>
      <c r="WQH143" s="129"/>
      <c r="WQI143" s="129"/>
      <c r="WQJ143" s="129"/>
      <c r="WQK143" s="129"/>
      <c r="WQL143" s="129"/>
      <c r="WQM143" s="129"/>
      <c r="WQN143" s="129"/>
      <c r="WQO143" s="129"/>
      <c r="WQP143" s="129"/>
      <c r="WQQ143" s="129"/>
      <c r="WQR143" s="129"/>
      <c r="WQS143" s="129"/>
      <c r="WQT143" s="129"/>
      <c r="WQU143" s="129"/>
      <c r="WQV143" s="129"/>
      <c r="WQW143" s="129"/>
      <c r="WQX143" s="129"/>
      <c r="WQY143" s="129"/>
      <c r="WQZ143" s="129"/>
      <c r="WRA143" s="129"/>
      <c r="WRB143" s="129"/>
      <c r="WRC143" s="129"/>
      <c r="WRD143" s="129"/>
      <c r="WRE143" s="129"/>
      <c r="WRF143" s="129"/>
      <c r="WRG143" s="129"/>
      <c r="WRH143" s="129"/>
      <c r="WRI143" s="129"/>
      <c r="WRJ143" s="129"/>
      <c r="WRK143" s="129"/>
      <c r="WRL143" s="129"/>
      <c r="WRM143" s="129"/>
      <c r="WRN143" s="129"/>
      <c r="WRO143" s="129"/>
      <c r="WRP143" s="129"/>
      <c r="WRQ143" s="129"/>
      <c r="WRR143" s="129"/>
      <c r="WRS143" s="129"/>
      <c r="WRT143" s="129"/>
      <c r="WRU143" s="129"/>
      <c r="WRV143" s="129"/>
      <c r="WRW143" s="129"/>
      <c r="WRX143" s="129"/>
      <c r="WRY143" s="129"/>
      <c r="WRZ143" s="129"/>
      <c r="WSA143" s="129"/>
      <c r="WSB143" s="129"/>
      <c r="WSC143" s="129"/>
      <c r="WSD143" s="129"/>
      <c r="WSE143" s="129"/>
      <c r="WSF143" s="129"/>
      <c r="WSG143" s="129"/>
      <c r="WSH143" s="129"/>
      <c r="WSI143" s="129"/>
      <c r="WSJ143" s="129"/>
      <c r="WSK143" s="129"/>
      <c r="WSL143" s="129"/>
      <c r="WSM143" s="129"/>
      <c r="WSN143" s="129"/>
      <c r="WSO143" s="129"/>
      <c r="WSP143" s="129"/>
      <c r="WSQ143" s="129"/>
      <c r="WSR143" s="129"/>
      <c r="WSS143" s="129"/>
      <c r="WST143" s="129"/>
      <c r="WSU143" s="129"/>
      <c r="WSV143" s="129"/>
      <c r="WSW143" s="129"/>
      <c r="WSX143" s="129"/>
      <c r="WSY143" s="129"/>
      <c r="WSZ143" s="129"/>
      <c r="WTA143" s="129"/>
      <c r="WTB143" s="129"/>
      <c r="WTC143" s="129"/>
      <c r="WTD143" s="129"/>
      <c r="WTE143" s="129"/>
      <c r="WTF143" s="129"/>
      <c r="WTG143" s="129"/>
      <c r="WTH143" s="129"/>
      <c r="WTI143" s="129"/>
      <c r="WTJ143" s="129"/>
      <c r="WTK143" s="129"/>
      <c r="WTL143" s="129"/>
      <c r="WTM143" s="129"/>
      <c r="WTN143" s="129"/>
      <c r="WTO143" s="129"/>
      <c r="WTP143" s="129"/>
      <c r="WTQ143" s="129"/>
      <c r="WTR143" s="129"/>
      <c r="WTS143" s="129"/>
      <c r="WTT143" s="129"/>
      <c r="WTU143" s="129"/>
      <c r="WTV143" s="129"/>
      <c r="WTW143" s="129"/>
      <c r="WTX143" s="129"/>
      <c r="WTY143" s="129"/>
      <c r="WTZ143" s="129"/>
      <c r="WUA143" s="129"/>
      <c r="WUB143" s="129"/>
      <c r="WUC143" s="129"/>
      <c r="WUD143" s="129"/>
      <c r="WUE143" s="129"/>
      <c r="WUF143" s="129"/>
      <c r="WUG143" s="129"/>
      <c r="WUH143" s="129"/>
      <c r="WUI143" s="129"/>
      <c r="WUJ143" s="129"/>
      <c r="WUK143" s="129"/>
      <c r="WUL143" s="129"/>
      <c r="WUM143" s="129"/>
      <c r="WUN143" s="129"/>
      <c r="WUO143" s="129"/>
      <c r="WUP143" s="129"/>
      <c r="WUQ143" s="129"/>
      <c r="WUR143" s="129"/>
      <c r="WUS143" s="129"/>
      <c r="WUT143" s="129"/>
      <c r="WUU143" s="129"/>
      <c r="WUV143" s="129"/>
      <c r="WUW143" s="129"/>
      <c r="WUX143" s="129"/>
      <c r="WUY143" s="129"/>
      <c r="WUZ143" s="129"/>
      <c r="WVA143" s="129"/>
      <c r="WVB143" s="129"/>
      <c r="WVC143" s="129"/>
      <c r="WVD143" s="129"/>
      <c r="WVE143" s="129"/>
      <c r="WVF143" s="129"/>
      <c r="WVG143" s="129"/>
      <c r="WVH143" s="129"/>
      <c r="WVI143" s="129"/>
      <c r="WVJ143" s="129"/>
      <c r="WVK143" s="129"/>
      <c r="WVL143" s="129"/>
      <c r="WVM143" s="129"/>
      <c r="WVN143" s="129"/>
      <c r="WVO143" s="129"/>
      <c r="WVP143" s="129"/>
      <c r="WVQ143" s="129"/>
      <c r="WVR143" s="129"/>
      <c r="WVS143" s="129"/>
      <c r="WVT143" s="129"/>
      <c r="WVU143" s="129"/>
      <c r="WVV143" s="129"/>
      <c r="WVW143" s="129"/>
      <c r="WVX143" s="129"/>
      <c r="WVY143" s="129"/>
      <c r="WVZ143" s="129"/>
      <c r="WWA143" s="129"/>
      <c r="WWB143" s="129"/>
      <c r="WWC143" s="129"/>
      <c r="WWD143" s="129"/>
      <c r="WWE143" s="129"/>
      <c r="WWF143" s="129"/>
      <c r="WWG143" s="129"/>
      <c r="WWH143" s="129"/>
      <c r="WWI143" s="129"/>
      <c r="WWJ143" s="129"/>
      <c r="WWK143" s="129"/>
      <c r="WWL143" s="129"/>
      <c r="WWM143" s="129"/>
      <c r="WWN143" s="129"/>
      <c r="WWO143" s="129"/>
      <c r="WWP143" s="129"/>
      <c r="WWQ143" s="129"/>
      <c r="WWR143" s="129"/>
      <c r="WWS143" s="129"/>
      <c r="WWT143" s="129"/>
      <c r="WWU143" s="129"/>
      <c r="WWV143" s="129"/>
      <c r="WWW143" s="129"/>
      <c r="WWX143" s="129"/>
      <c r="WWY143" s="129"/>
      <c r="WWZ143" s="129"/>
      <c r="WXA143" s="129"/>
      <c r="WXB143" s="129"/>
      <c r="WXC143" s="129"/>
      <c r="WXD143" s="129"/>
      <c r="WXE143" s="129"/>
      <c r="WXF143" s="129"/>
      <c r="WXG143" s="129"/>
      <c r="WXH143" s="129"/>
      <c r="WXI143" s="129"/>
      <c r="WXJ143" s="129"/>
      <c r="WXK143" s="129"/>
      <c r="WXL143" s="129"/>
      <c r="WXM143" s="129"/>
      <c r="WXN143" s="129"/>
      <c r="WXO143" s="129"/>
      <c r="WXP143" s="129"/>
      <c r="WXQ143" s="129"/>
      <c r="WXR143" s="129"/>
      <c r="WXS143" s="129"/>
      <c r="WXT143" s="129"/>
      <c r="WXU143" s="129"/>
      <c r="WXV143" s="129"/>
      <c r="WXW143" s="129"/>
      <c r="WXX143" s="129"/>
      <c r="WXY143" s="129"/>
      <c r="WXZ143" s="129"/>
      <c r="WYA143" s="129"/>
      <c r="WYB143" s="129"/>
      <c r="WYC143" s="129"/>
      <c r="WYD143" s="129"/>
      <c r="WYE143" s="129"/>
      <c r="WYF143" s="129"/>
      <c r="WYG143" s="129"/>
      <c r="WYH143" s="129"/>
      <c r="WYI143" s="129"/>
      <c r="WYJ143" s="129"/>
      <c r="WYK143" s="129"/>
      <c r="WYL143" s="129"/>
      <c r="WYM143" s="129"/>
      <c r="WYN143" s="129"/>
      <c r="WYO143" s="129"/>
      <c r="WYP143" s="129"/>
      <c r="WYQ143" s="129"/>
      <c r="WYR143" s="129"/>
      <c r="WYS143" s="129"/>
      <c r="WYT143" s="129"/>
      <c r="WYU143" s="129"/>
      <c r="WYV143" s="129"/>
      <c r="WYW143" s="129"/>
      <c r="WYX143" s="129"/>
      <c r="WYY143" s="129"/>
      <c r="WYZ143" s="129"/>
      <c r="WZA143" s="129"/>
      <c r="WZB143" s="129"/>
      <c r="WZC143" s="129"/>
      <c r="WZD143" s="129"/>
      <c r="WZE143" s="129"/>
      <c r="WZF143" s="129"/>
      <c r="WZG143" s="129"/>
      <c r="WZH143" s="129"/>
      <c r="WZI143" s="129"/>
      <c r="WZJ143" s="129"/>
      <c r="WZK143" s="129"/>
      <c r="WZL143" s="129"/>
      <c r="WZM143" s="129"/>
      <c r="WZN143" s="129"/>
      <c r="WZO143" s="129"/>
      <c r="WZP143" s="129"/>
      <c r="WZQ143" s="129"/>
      <c r="WZR143" s="129"/>
      <c r="WZS143" s="129"/>
      <c r="WZT143" s="129"/>
      <c r="WZU143" s="129"/>
      <c r="WZV143" s="129"/>
      <c r="WZW143" s="129"/>
      <c r="WZX143" s="129"/>
      <c r="WZY143" s="129"/>
      <c r="WZZ143" s="129"/>
      <c r="XAA143" s="129"/>
      <c r="XAB143" s="129"/>
      <c r="XAC143" s="129"/>
      <c r="XAD143" s="129"/>
      <c r="XAE143" s="129"/>
      <c r="XAF143" s="129"/>
      <c r="XAG143" s="129"/>
      <c r="XAH143" s="129"/>
      <c r="XAI143" s="129"/>
      <c r="XAJ143" s="129"/>
      <c r="XAK143" s="129"/>
      <c r="XAL143" s="129"/>
      <c r="XAM143" s="129"/>
      <c r="XAN143" s="129"/>
      <c r="XAO143" s="129"/>
      <c r="XAP143" s="129"/>
      <c r="XAQ143" s="129"/>
      <c r="XAR143" s="129"/>
      <c r="XAS143" s="129"/>
      <c r="XAT143" s="129"/>
      <c r="XAU143" s="129"/>
      <c r="XAV143" s="129"/>
      <c r="XAW143" s="129"/>
      <c r="XAX143" s="129"/>
      <c r="XAY143" s="129"/>
      <c r="XAZ143" s="129"/>
      <c r="XBA143" s="129"/>
      <c r="XBB143" s="129"/>
      <c r="XBC143" s="129"/>
      <c r="XBD143" s="129"/>
      <c r="XBE143" s="129"/>
      <c r="XBF143" s="129"/>
      <c r="XBG143" s="129"/>
      <c r="XBH143" s="129"/>
      <c r="XBI143" s="129"/>
      <c r="XBJ143" s="129"/>
      <c r="XBK143" s="129"/>
      <c r="XBL143" s="129"/>
      <c r="XBM143" s="129"/>
      <c r="XBN143" s="129"/>
      <c r="XBO143" s="129"/>
      <c r="XBP143" s="129"/>
      <c r="XBQ143" s="129"/>
      <c r="XBR143" s="129"/>
      <c r="XBS143" s="129"/>
      <c r="XBT143" s="129"/>
      <c r="XBU143" s="129"/>
      <c r="XBV143" s="129"/>
      <c r="XBW143" s="129"/>
      <c r="XBX143" s="129"/>
      <c r="XBY143" s="129"/>
      <c r="XBZ143" s="129"/>
      <c r="XCA143" s="129"/>
      <c r="XCB143" s="129"/>
      <c r="XCC143" s="129"/>
      <c r="XCD143" s="129"/>
      <c r="XCE143" s="129"/>
      <c r="XCF143" s="129"/>
      <c r="XCG143" s="129"/>
      <c r="XCH143" s="129"/>
      <c r="XCI143" s="129"/>
      <c r="XCJ143" s="129"/>
      <c r="XCK143" s="129"/>
      <c r="XCL143" s="129"/>
      <c r="XCM143" s="129"/>
      <c r="XCN143" s="129"/>
      <c r="XCO143" s="129"/>
      <c r="XCP143" s="129"/>
      <c r="XCQ143" s="129"/>
      <c r="XCR143" s="129"/>
      <c r="XCS143" s="129"/>
      <c r="XCT143" s="129"/>
      <c r="XCU143" s="129"/>
      <c r="XCV143" s="129"/>
      <c r="XCW143" s="129"/>
      <c r="XCX143" s="129"/>
      <c r="XCY143" s="129"/>
      <c r="XCZ143" s="129"/>
      <c r="XDA143" s="129"/>
      <c r="XDB143" s="129"/>
      <c r="XDC143" s="129"/>
      <c r="XDD143" s="129"/>
      <c r="XDE143" s="129"/>
      <c r="XDF143" s="129"/>
      <c r="XDG143" s="129"/>
      <c r="XDH143" s="129"/>
      <c r="XDI143" s="129"/>
      <c r="XDJ143" s="129"/>
      <c r="XDK143" s="129"/>
      <c r="XDL143" s="129"/>
      <c r="XDM143" s="129"/>
      <c r="XDN143" s="129"/>
      <c r="XDO143" s="129"/>
      <c r="XDP143" s="129"/>
      <c r="XDQ143" s="129"/>
      <c r="XDR143" s="129"/>
      <c r="XDS143" s="129"/>
      <c r="XDT143" s="129"/>
      <c r="XDU143" s="129"/>
      <c r="XDV143" s="129"/>
      <c r="XDW143" s="129"/>
      <c r="XDX143" s="129"/>
      <c r="XDY143" s="129"/>
      <c r="XDZ143" s="129"/>
      <c r="XEA143" s="129"/>
      <c r="XEB143" s="129"/>
      <c r="XEC143" s="129"/>
      <c r="XED143" s="129"/>
      <c r="XEE143" s="129"/>
      <c r="XEF143" s="129"/>
      <c r="XEG143" s="129"/>
      <c r="XEH143" s="129"/>
      <c r="XEI143" s="129"/>
      <c r="XEJ143" s="129"/>
    </row>
    <row r="144" spans="1:16364">
      <c r="B144" s="133" t="s">
        <v>1902</v>
      </c>
      <c r="C144" s="1683" t="s">
        <v>2016</v>
      </c>
    </row>
    <row r="145" spans="1:16364">
      <c r="B145" s="133" t="s">
        <v>1903</v>
      </c>
      <c r="C145" s="1683" t="s">
        <v>2017</v>
      </c>
    </row>
    <row r="146" spans="1:16364">
      <c r="B146" s="133" t="s">
        <v>1904</v>
      </c>
      <c r="C146" s="1683" t="s">
        <v>2018</v>
      </c>
    </row>
    <row r="147" spans="1:16364">
      <c r="B147" s="133" t="s">
        <v>1905</v>
      </c>
      <c r="C147" s="1683" t="s">
        <v>2019</v>
      </c>
    </row>
    <row r="148" spans="1:16364" ht="9.9499999999999993" customHeight="1">
      <c r="A148" s="130"/>
      <c r="B148" s="131"/>
      <c r="C148" s="132"/>
    </row>
    <row r="149" spans="1:16364" s="129" customFormat="1" ht="15" customHeight="1">
      <c r="A149" s="126"/>
      <c r="B149" s="1719" t="s">
        <v>1906</v>
      </c>
      <c r="C149" s="1719"/>
      <c r="D149" s="122"/>
      <c r="E149" s="122"/>
      <c r="F149" s="122"/>
      <c r="G149" s="122"/>
      <c r="H149" s="122"/>
      <c r="I149" s="122"/>
      <c r="J149" s="122"/>
      <c r="K149" s="122"/>
      <c r="L149" s="122"/>
      <c r="M149" s="122"/>
      <c r="N149" s="122"/>
      <c r="O149" s="122"/>
      <c r="P149" s="122"/>
      <c r="Q149" s="122"/>
      <c r="R149" s="122"/>
      <c r="S149" s="122"/>
      <c r="T149" s="122"/>
      <c r="U149" s="122"/>
      <c r="V149" s="122"/>
      <c r="W149" s="122"/>
      <c r="X149" s="122"/>
      <c r="Y149" s="122"/>
      <c r="Z149" s="122"/>
      <c r="AA149" s="122"/>
      <c r="AB149" s="122"/>
      <c r="AC149" s="122"/>
      <c r="AD149" s="122"/>
      <c r="AE149" s="122"/>
      <c r="AF149" s="122"/>
      <c r="AG149" s="122"/>
      <c r="AH149" s="122"/>
      <c r="AI149" s="122"/>
      <c r="AJ149" s="122"/>
      <c r="AK149" s="122"/>
      <c r="AL149" s="122"/>
      <c r="AM149" s="122"/>
      <c r="AN149" s="122"/>
      <c r="AO149" s="122"/>
      <c r="AP149" s="122"/>
      <c r="AQ149" s="122"/>
      <c r="AR149" s="122"/>
      <c r="AS149" s="122"/>
      <c r="AT149" s="122"/>
      <c r="AU149" s="122"/>
      <c r="AV149" s="122"/>
      <c r="AW149" s="122"/>
      <c r="AX149" s="122"/>
      <c r="AY149" s="122"/>
      <c r="AZ149" s="122"/>
      <c r="BA149" s="122"/>
      <c r="BB149" s="122"/>
      <c r="BC149" s="122"/>
      <c r="BD149" s="122"/>
      <c r="BE149" s="122"/>
      <c r="BF149" s="122"/>
      <c r="BG149" s="122"/>
      <c r="BH149" s="122"/>
      <c r="BI149" s="122"/>
      <c r="BJ149" s="122"/>
      <c r="BK149" s="122"/>
      <c r="BL149" s="122"/>
      <c r="BM149" s="122"/>
      <c r="BN149" s="122"/>
      <c r="BO149" s="122"/>
      <c r="BP149" s="122"/>
      <c r="BQ149" s="122"/>
      <c r="BR149" s="122"/>
      <c r="BS149" s="122"/>
      <c r="BT149" s="122"/>
      <c r="BU149" s="122"/>
      <c r="BV149" s="122"/>
      <c r="BW149" s="122"/>
      <c r="BX149" s="122"/>
      <c r="BY149" s="122"/>
      <c r="BZ149" s="122"/>
      <c r="CA149" s="122"/>
      <c r="CB149" s="122"/>
      <c r="CC149" s="122"/>
      <c r="CD149" s="122"/>
      <c r="CE149" s="122"/>
      <c r="CF149" s="122"/>
      <c r="CG149" s="122"/>
      <c r="CH149" s="122"/>
      <c r="CI149" s="122"/>
      <c r="CJ149" s="122"/>
      <c r="CK149" s="122"/>
      <c r="CL149" s="122"/>
      <c r="CM149" s="122"/>
      <c r="CN149" s="122"/>
      <c r="CO149" s="122"/>
      <c r="CP149" s="122"/>
      <c r="CQ149" s="122"/>
      <c r="CR149" s="122"/>
      <c r="CS149" s="122"/>
      <c r="CT149" s="122"/>
      <c r="CU149" s="122"/>
      <c r="CV149" s="122"/>
      <c r="CW149" s="122"/>
      <c r="CX149" s="122"/>
      <c r="CY149" s="122"/>
      <c r="CZ149" s="122"/>
      <c r="DA149" s="122"/>
      <c r="DB149" s="122"/>
      <c r="DC149" s="122"/>
      <c r="DD149" s="122"/>
      <c r="DE149" s="122"/>
      <c r="DF149" s="122"/>
      <c r="DG149" s="122"/>
      <c r="DH149" s="122"/>
      <c r="DI149" s="122"/>
      <c r="DJ149" s="122"/>
      <c r="DK149" s="122"/>
      <c r="DL149" s="122"/>
      <c r="DM149" s="122"/>
      <c r="DN149" s="122"/>
      <c r="DO149" s="122"/>
      <c r="DP149" s="122"/>
      <c r="DQ149" s="122"/>
      <c r="DR149" s="122"/>
      <c r="DS149" s="122"/>
      <c r="DT149" s="122"/>
      <c r="DU149" s="122"/>
      <c r="DV149" s="122"/>
      <c r="DW149" s="122"/>
      <c r="DX149" s="122"/>
      <c r="DY149" s="122"/>
      <c r="DZ149" s="122"/>
      <c r="EA149" s="122"/>
      <c r="EB149" s="122"/>
      <c r="EC149" s="122"/>
      <c r="ED149" s="122"/>
      <c r="EE149" s="122"/>
      <c r="EF149" s="122"/>
      <c r="EG149" s="122"/>
      <c r="EH149" s="122"/>
      <c r="EI149" s="122"/>
      <c r="EJ149" s="122"/>
      <c r="EK149" s="122"/>
      <c r="EL149" s="122"/>
      <c r="EM149" s="122"/>
      <c r="EN149" s="122"/>
      <c r="EO149" s="122"/>
      <c r="EP149" s="122"/>
      <c r="EQ149" s="122"/>
      <c r="ER149" s="122"/>
      <c r="ES149" s="122"/>
      <c r="ET149" s="122"/>
      <c r="EU149" s="122"/>
      <c r="EV149" s="122"/>
      <c r="EW149" s="122"/>
      <c r="EX149" s="122"/>
      <c r="EY149" s="122"/>
      <c r="EZ149" s="122"/>
      <c r="FA149" s="122"/>
      <c r="FB149" s="122"/>
      <c r="FC149" s="122"/>
      <c r="FD149" s="122"/>
      <c r="FE149" s="122"/>
      <c r="FF149" s="122"/>
      <c r="FG149" s="122"/>
      <c r="FH149" s="122"/>
      <c r="FI149" s="122"/>
      <c r="FJ149" s="122"/>
      <c r="FK149" s="122"/>
      <c r="FL149" s="122"/>
      <c r="FM149" s="122"/>
      <c r="FN149" s="122"/>
      <c r="FO149" s="122"/>
      <c r="FP149" s="122"/>
      <c r="FQ149" s="122"/>
      <c r="FR149" s="122"/>
      <c r="FS149" s="122"/>
      <c r="FT149" s="122"/>
      <c r="FU149" s="122"/>
      <c r="FV149" s="122"/>
      <c r="FW149" s="122"/>
      <c r="FX149" s="122"/>
      <c r="FY149" s="122"/>
      <c r="FZ149" s="122"/>
      <c r="GA149" s="122"/>
      <c r="GB149" s="122"/>
      <c r="GC149" s="122"/>
      <c r="GD149" s="122"/>
      <c r="GE149" s="122"/>
      <c r="GF149" s="122"/>
      <c r="GG149" s="122"/>
      <c r="GH149" s="122"/>
      <c r="GI149" s="122"/>
      <c r="GJ149" s="122"/>
      <c r="GK149" s="122"/>
      <c r="GL149" s="122"/>
      <c r="GM149" s="122"/>
      <c r="GN149" s="122"/>
      <c r="GO149" s="122"/>
      <c r="GP149" s="122"/>
      <c r="GQ149" s="122"/>
      <c r="GR149" s="122"/>
      <c r="GS149" s="122"/>
      <c r="GT149" s="122"/>
      <c r="GU149" s="122"/>
      <c r="GV149" s="122"/>
      <c r="GW149" s="122"/>
      <c r="GX149" s="122"/>
      <c r="GY149" s="122"/>
      <c r="GZ149" s="122"/>
      <c r="HA149" s="122"/>
      <c r="HB149" s="122"/>
      <c r="HC149" s="122"/>
      <c r="HD149" s="122"/>
      <c r="HE149" s="122"/>
      <c r="HF149" s="122"/>
      <c r="HG149" s="122"/>
      <c r="HH149" s="122"/>
      <c r="HI149" s="122"/>
      <c r="HJ149" s="122"/>
      <c r="HK149" s="122"/>
      <c r="HL149" s="122"/>
      <c r="HM149" s="122"/>
      <c r="HN149" s="122"/>
      <c r="HO149" s="122"/>
      <c r="HP149" s="122"/>
      <c r="HQ149" s="122"/>
      <c r="HR149" s="122"/>
      <c r="HS149" s="122"/>
      <c r="HT149" s="122"/>
      <c r="HU149" s="122"/>
      <c r="HV149" s="122"/>
      <c r="HW149" s="122"/>
      <c r="HX149" s="122"/>
      <c r="HY149" s="122"/>
      <c r="HZ149" s="122"/>
      <c r="IA149" s="122"/>
      <c r="IB149" s="122"/>
      <c r="IC149" s="122"/>
      <c r="ID149" s="122"/>
      <c r="IE149" s="122"/>
      <c r="IF149" s="122"/>
      <c r="IG149" s="122"/>
      <c r="IH149" s="122"/>
      <c r="II149" s="122"/>
      <c r="IJ149" s="122"/>
      <c r="IK149" s="122"/>
      <c r="IL149" s="122"/>
      <c r="IM149" s="122"/>
      <c r="IN149" s="122"/>
      <c r="IO149" s="122"/>
      <c r="IP149" s="122"/>
      <c r="IQ149" s="122"/>
      <c r="IR149" s="122"/>
      <c r="IS149" s="122"/>
      <c r="IT149" s="122"/>
      <c r="IU149" s="122"/>
      <c r="IV149" s="122"/>
      <c r="IW149" s="122"/>
      <c r="IX149" s="122"/>
      <c r="IY149" s="122"/>
      <c r="IZ149" s="122"/>
      <c r="JA149" s="122"/>
      <c r="JB149" s="122"/>
      <c r="JC149" s="122"/>
      <c r="JD149" s="122"/>
      <c r="JE149" s="122"/>
      <c r="JF149" s="122"/>
      <c r="JG149" s="122"/>
      <c r="JH149" s="122"/>
      <c r="JI149" s="122"/>
      <c r="JJ149" s="122"/>
      <c r="JK149" s="122"/>
      <c r="JL149" s="122"/>
      <c r="JM149" s="122"/>
      <c r="JN149" s="122"/>
      <c r="JO149" s="122"/>
      <c r="JP149" s="122"/>
      <c r="JQ149" s="122"/>
      <c r="JR149" s="122"/>
      <c r="JS149" s="122"/>
      <c r="JT149" s="122"/>
      <c r="JU149" s="122"/>
      <c r="JV149" s="122"/>
      <c r="JW149" s="122"/>
      <c r="JX149" s="122"/>
      <c r="JY149" s="122"/>
      <c r="JZ149" s="122"/>
      <c r="KA149" s="122"/>
      <c r="KB149" s="122"/>
      <c r="KC149" s="122"/>
      <c r="KD149" s="122"/>
      <c r="KE149" s="122"/>
      <c r="KF149" s="122"/>
      <c r="KG149" s="122"/>
      <c r="KH149" s="122"/>
      <c r="KI149" s="122"/>
      <c r="KJ149" s="122"/>
      <c r="KK149" s="122"/>
      <c r="KL149" s="122"/>
      <c r="KM149" s="122"/>
      <c r="KN149" s="122"/>
      <c r="KO149" s="122"/>
      <c r="KP149" s="122"/>
      <c r="KQ149" s="122"/>
      <c r="KR149" s="122"/>
      <c r="KS149" s="122"/>
      <c r="KT149" s="122"/>
      <c r="KU149" s="122"/>
      <c r="KV149" s="122"/>
      <c r="KW149" s="122"/>
      <c r="KX149" s="122"/>
      <c r="KY149" s="122"/>
      <c r="KZ149" s="122"/>
      <c r="LA149" s="122"/>
      <c r="LB149" s="122"/>
      <c r="LC149" s="122"/>
      <c r="LD149" s="122"/>
      <c r="LE149" s="122"/>
      <c r="LF149" s="122"/>
      <c r="LG149" s="122"/>
      <c r="LH149" s="122"/>
      <c r="LI149" s="122"/>
      <c r="LJ149" s="122"/>
      <c r="LK149" s="122"/>
      <c r="LL149" s="122"/>
      <c r="LM149" s="122"/>
      <c r="LN149" s="122"/>
      <c r="LO149" s="122"/>
      <c r="LP149" s="122"/>
      <c r="LQ149" s="122"/>
      <c r="LR149" s="122"/>
      <c r="LS149" s="122"/>
      <c r="LT149" s="122"/>
      <c r="LU149" s="122"/>
      <c r="LV149" s="122"/>
      <c r="LW149" s="122"/>
      <c r="LX149" s="122"/>
      <c r="LY149" s="122"/>
      <c r="LZ149" s="122"/>
      <c r="MA149" s="122"/>
      <c r="MB149" s="122"/>
      <c r="MC149" s="122"/>
      <c r="MD149" s="122"/>
      <c r="ME149" s="122"/>
      <c r="MF149" s="122"/>
      <c r="MG149" s="122"/>
      <c r="MH149" s="122"/>
      <c r="MI149" s="122"/>
      <c r="MJ149" s="122"/>
      <c r="MK149" s="122"/>
      <c r="ML149" s="122"/>
      <c r="MM149" s="122"/>
      <c r="MN149" s="122"/>
      <c r="MO149" s="122"/>
      <c r="MP149" s="122"/>
      <c r="MQ149" s="122"/>
      <c r="MR149" s="122"/>
      <c r="MS149" s="122"/>
      <c r="MT149" s="122"/>
      <c r="MU149" s="122"/>
      <c r="MV149" s="122"/>
      <c r="MW149" s="122"/>
      <c r="MX149" s="122"/>
      <c r="MY149" s="122"/>
      <c r="MZ149" s="122"/>
      <c r="NA149" s="122"/>
      <c r="NB149" s="122"/>
      <c r="NC149" s="122"/>
      <c r="ND149" s="122"/>
      <c r="NE149" s="122"/>
      <c r="NF149" s="122"/>
      <c r="NG149" s="122"/>
      <c r="NH149" s="122"/>
      <c r="NI149" s="122"/>
      <c r="NJ149" s="122"/>
      <c r="NK149" s="122"/>
      <c r="NL149" s="122"/>
      <c r="NM149" s="122"/>
      <c r="NN149" s="122"/>
      <c r="NO149" s="122"/>
      <c r="NP149" s="122"/>
      <c r="NQ149" s="122"/>
      <c r="NR149" s="122"/>
      <c r="NS149" s="122"/>
      <c r="NT149" s="122"/>
      <c r="NU149" s="122"/>
      <c r="NV149" s="122"/>
      <c r="NW149" s="122"/>
      <c r="NX149" s="122"/>
      <c r="NY149" s="122"/>
      <c r="NZ149" s="122"/>
      <c r="OA149" s="122"/>
      <c r="OB149" s="122"/>
      <c r="OC149" s="122"/>
      <c r="OD149" s="122"/>
      <c r="OE149" s="122"/>
      <c r="OF149" s="122"/>
      <c r="OG149" s="122"/>
      <c r="OH149" s="122"/>
      <c r="OI149" s="122"/>
      <c r="OJ149" s="122"/>
      <c r="OK149" s="122"/>
      <c r="OL149" s="122"/>
      <c r="OM149" s="122"/>
      <c r="ON149" s="122"/>
      <c r="OO149" s="122"/>
      <c r="OP149" s="122"/>
      <c r="OQ149" s="122"/>
      <c r="OR149" s="122"/>
      <c r="OS149" s="122"/>
      <c r="OT149" s="122"/>
      <c r="OU149" s="122"/>
      <c r="OV149" s="122"/>
      <c r="OW149" s="122"/>
      <c r="OX149" s="122"/>
      <c r="OY149" s="122"/>
      <c r="OZ149" s="122"/>
      <c r="PA149" s="122"/>
      <c r="PB149" s="122"/>
      <c r="PC149" s="122"/>
      <c r="PD149" s="122"/>
      <c r="PE149" s="122"/>
      <c r="PF149" s="122"/>
      <c r="PG149" s="122"/>
      <c r="PH149" s="122"/>
      <c r="PI149" s="122"/>
      <c r="PJ149" s="122"/>
      <c r="PK149" s="122"/>
      <c r="PL149" s="122"/>
      <c r="PM149" s="122"/>
      <c r="PN149" s="122"/>
      <c r="PO149" s="122"/>
      <c r="PP149" s="122"/>
      <c r="PQ149" s="122"/>
      <c r="PR149" s="122"/>
      <c r="PS149" s="122"/>
      <c r="PT149" s="122"/>
      <c r="PU149" s="122"/>
      <c r="PV149" s="122"/>
      <c r="PW149" s="122"/>
      <c r="PX149" s="122"/>
      <c r="PY149" s="122"/>
      <c r="PZ149" s="122"/>
      <c r="QA149" s="122"/>
      <c r="QB149" s="122"/>
      <c r="QC149" s="122"/>
      <c r="QD149" s="122"/>
      <c r="QE149" s="122"/>
      <c r="QF149" s="122"/>
      <c r="QG149" s="122"/>
      <c r="QH149" s="122"/>
      <c r="QI149" s="122"/>
      <c r="QJ149" s="122"/>
      <c r="QK149" s="122"/>
      <c r="QL149" s="122"/>
      <c r="QM149" s="122"/>
      <c r="QN149" s="122"/>
      <c r="QO149" s="122"/>
      <c r="QP149" s="122"/>
      <c r="QQ149" s="122"/>
      <c r="QR149" s="122"/>
      <c r="QS149" s="122"/>
      <c r="QT149" s="122"/>
      <c r="QU149" s="122"/>
      <c r="QV149" s="122"/>
      <c r="QW149" s="122"/>
      <c r="QX149" s="122"/>
      <c r="QY149" s="122"/>
      <c r="QZ149" s="122"/>
      <c r="RA149" s="122"/>
      <c r="RB149" s="122"/>
      <c r="RC149" s="122"/>
      <c r="RD149" s="122"/>
      <c r="RE149" s="122"/>
      <c r="RF149" s="122"/>
      <c r="RG149" s="122"/>
      <c r="RH149" s="122"/>
      <c r="RI149" s="122"/>
      <c r="RJ149" s="122"/>
      <c r="RK149" s="122"/>
      <c r="RL149" s="122"/>
      <c r="RM149" s="122"/>
      <c r="RN149" s="122"/>
      <c r="RO149" s="122"/>
      <c r="RP149" s="122"/>
      <c r="RQ149" s="122"/>
      <c r="RR149" s="122"/>
      <c r="RS149" s="122"/>
      <c r="RT149" s="122"/>
      <c r="RU149" s="122"/>
      <c r="RV149" s="122"/>
      <c r="RW149" s="122"/>
      <c r="RX149" s="122"/>
      <c r="RY149" s="122"/>
      <c r="RZ149" s="122"/>
      <c r="SA149" s="122"/>
      <c r="SB149" s="122"/>
      <c r="SC149" s="122"/>
      <c r="SD149" s="122"/>
      <c r="SE149" s="122"/>
      <c r="SF149" s="122"/>
      <c r="SG149" s="122"/>
      <c r="SH149" s="122"/>
      <c r="SI149" s="122"/>
      <c r="SJ149" s="122"/>
      <c r="SK149" s="122"/>
      <c r="SL149" s="122"/>
      <c r="SM149" s="122"/>
      <c r="SN149" s="122"/>
      <c r="SO149" s="122"/>
      <c r="SP149" s="122"/>
      <c r="SQ149" s="122"/>
      <c r="SR149" s="122"/>
      <c r="SS149" s="122"/>
      <c r="ST149" s="122"/>
      <c r="SU149" s="122"/>
      <c r="SV149" s="122"/>
      <c r="SW149" s="122"/>
      <c r="SX149" s="122"/>
      <c r="SY149" s="122"/>
      <c r="SZ149" s="122"/>
      <c r="TA149" s="122"/>
      <c r="TB149" s="122"/>
      <c r="TC149" s="122"/>
      <c r="TD149" s="122"/>
      <c r="TE149" s="122"/>
      <c r="TF149" s="122"/>
      <c r="TG149" s="122"/>
      <c r="TH149" s="122"/>
      <c r="TI149" s="122"/>
      <c r="TJ149" s="122"/>
      <c r="TK149" s="122"/>
      <c r="TL149" s="122"/>
      <c r="TM149" s="122"/>
      <c r="TN149" s="122"/>
      <c r="TO149" s="122"/>
      <c r="TP149" s="122"/>
      <c r="TQ149" s="122"/>
      <c r="TR149" s="122"/>
      <c r="TS149" s="122"/>
      <c r="TT149" s="122"/>
      <c r="TU149" s="122"/>
      <c r="TV149" s="122"/>
      <c r="TW149" s="122"/>
      <c r="TX149" s="122"/>
      <c r="TY149" s="122"/>
      <c r="TZ149" s="122"/>
      <c r="UA149" s="122"/>
      <c r="UB149" s="122"/>
      <c r="UC149" s="122"/>
      <c r="UD149" s="122"/>
      <c r="UE149" s="122"/>
      <c r="UF149" s="122"/>
      <c r="UG149" s="122"/>
      <c r="UH149" s="122"/>
      <c r="UI149" s="122"/>
      <c r="UJ149" s="122"/>
      <c r="UK149" s="122"/>
      <c r="UL149" s="122"/>
      <c r="UM149" s="122"/>
      <c r="UN149" s="122"/>
      <c r="UO149" s="122"/>
      <c r="UP149" s="122"/>
      <c r="UQ149" s="122"/>
      <c r="UR149" s="122"/>
      <c r="US149" s="122"/>
      <c r="UT149" s="122"/>
      <c r="UU149" s="122"/>
      <c r="UV149" s="122"/>
      <c r="UW149" s="122"/>
      <c r="UX149" s="122"/>
      <c r="UY149" s="122"/>
      <c r="UZ149" s="122"/>
      <c r="VA149" s="122"/>
      <c r="VB149" s="122"/>
      <c r="VC149" s="122"/>
      <c r="VD149" s="122"/>
      <c r="VE149" s="122"/>
      <c r="VF149" s="122"/>
      <c r="VG149" s="122"/>
      <c r="VH149" s="122"/>
      <c r="VI149" s="122"/>
      <c r="VJ149" s="122"/>
      <c r="VK149" s="122"/>
      <c r="VL149" s="122"/>
      <c r="VM149" s="122"/>
      <c r="VN149" s="122"/>
      <c r="VO149" s="122"/>
      <c r="VP149" s="122"/>
      <c r="VQ149" s="122"/>
      <c r="VR149" s="122"/>
      <c r="VS149" s="122"/>
      <c r="VT149" s="122"/>
      <c r="VU149" s="122"/>
      <c r="VV149" s="122"/>
      <c r="VW149" s="122"/>
      <c r="VX149" s="122"/>
      <c r="VY149" s="122"/>
      <c r="VZ149" s="122"/>
      <c r="WA149" s="122"/>
      <c r="WB149" s="122"/>
      <c r="WC149" s="122"/>
      <c r="WD149" s="122"/>
      <c r="WE149" s="122"/>
      <c r="WF149" s="122"/>
      <c r="WG149" s="122"/>
      <c r="WH149" s="122"/>
      <c r="WI149" s="122"/>
      <c r="WJ149" s="122"/>
      <c r="WK149" s="122"/>
      <c r="WL149" s="122"/>
      <c r="WM149" s="122"/>
      <c r="WN149" s="122"/>
      <c r="WO149" s="122"/>
      <c r="WP149" s="122"/>
      <c r="WQ149" s="122"/>
      <c r="WR149" s="122"/>
      <c r="WS149" s="122"/>
      <c r="WT149" s="122"/>
      <c r="WU149" s="122"/>
      <c r="WV149" s="122"/>
      <c r="WW149" s="122"/>
      <c r="WX149" s="122"/>
      <c r="WY149" s="122"/>
      <c r="WZ149" s="122"/>
      <c r="XA149" s="122"/>
      <c r="XB149" s="122"/>
      <c r="XC149" s="122"/>
      <c r="XD149" s="122"/>
      <c r="XE149" s="122"/>
      <c r="XF149" s="122"/>
      <c r="XG149" s="122"/>
      <c r="XH149" s="122"/>
      <c r="XI149" s="122"/>
      <c r="XJ149" s="122"/>
      <c r="XK149" s="122"/>
      <c r="XL149" s="122"/>
      <c r="XM149" s="122"/>
      <c r="XN149" s="122"/>
      <c r="XO149" s="122"/>
      <c r="XP149" s="122"/>
      <c r="XQ149" s="122"/>
      <c r="XR149" s="122"/>
      <c r="XS149" s="122"/>
      <c r="XT149" s="122"/>
      <c r="XU149" s="122"/>
      <c r="XV149" s="122"/>
      <c r="XW149" s="122"/>
      <c r="XX149" s="122"/>
      <c r="XY149" s="122"/>
      <c r="XZ149" s="122"/>
      <c r="YA149" s="122"/>
      <c r="YB149" s="122"/>
      <c r="YC149" s="122"/>
      <c r="YD149" s="122"/>
      <c r="YE149" s="122"/>
      <c r="YF149" s="122"/>
      <c r="YG149" s="122"/>
      <c r="YH149" s="122"/>
      <c r="YI149" s="122"/>
      <c r="YJ149" s="122"/>
      <c r="YK149" s="122"/>
      <c r="YL149" s="122"/>
      <c r="YM149" s="122"/>
      <c r="YN149" s="122"/>
      <c r="YO149" s="122"/>
      <c r="YP149" s="122"/>
      <c r="YQ149" s="122"/>
      <c r="YR149" s="122"/>
      <c r="YS149" s="122"/>
      <c r="YT149" s="122"/>
      <c r="YU149" s="122"/>
      <c r="YV149" s="122"/>
      <c r="YW149" s="122"/>
      <c r="YX149" s="122"/>
      <c r="YY149" s="122"/>
      <c r="YZ149" s="122"/>
      <c r="ZA149" s="122"/>
      <c r="ZB149" s="122"/>
      <c r="ZC149" s="122"/>
      <c r="ZD149" s="122"/>
      <c r="ZE149" s="122"/>
      <c r="ZF149" s="122"/>
      <c r="ZG149" s="122"/>
      <c r="ZH149" s="122"/>
      <c r="ZI149" s="122"/>
      <c r="ZJ149" s="122"/>
      <c r="ZK149" s="122"/>
      <c r="ZL149" s="122"/>
      <c r="ZM149" s="122"/>
      <c r="ZN149" s="122"/>
      <c r="ZO149" s="122"/>
      <c r="ZP149" s="122"/>
      <c r="ZQ149" s="122"/>
      <c r="ZR149" s="122"/>
      <c r="ZS149" s="122"/>
      <c r="ZT149" s="122"/>
      <c r="ZU149" s="122"/>
      <c r="ZV149" s="122"/>
      <c r="ZW149" s="122"/>
      <c r="ZX149" s="122"/>
      <c r="ZY149" s="122"/>
      <c r="ZZ149" s="122"/>
      <c r="AAA149" s="122"/>
      <c r="AAB149" s="122"/>
      <c r="AAC149" s="122"/>
      <c r="AAD149" s="122"/>
      <c r="AAE149" s="122"/>
      <c r="AAF149" s="122"/>
      <c r="AAG149" s="122"/>
      <c r="AAH149" s="122"/>
      <c r="AAI149" s="122"/>
      <c r="AAJ149" s="122"/>
      <c r="AAK149" s="122"/>
      <c r="AAL149" s="122"/>
      <c r="AAM149" s="122"/>
      <c r="AAN149" s="122"/>
      <c r="AAO149" s="122"/>
      <c r="AAP149" s="122"/>
      <c r="AAQ149" s="122"/>
      <c r="AAR149" s="122"/>
      <c r="AAS149" s="122"/>
      <c r="AAT149" s="122"/>
      <c r="AAU149" s="122"/>
      <c r="AAV149" s="122"/>
      <c r="AAW149" s="122"/>
      <c r="AAX149" s="122"/>
      <c r="AAY149" s="122"/>
      <c r="AAZ149" s="122"/>
      <c r="ABA149" s="122"/>
      <c r="ABB149" s="122"/>
      <c r="ABC149" s="122"/>
      <c r="ABD149" s="122"/>
      <c r="ABE149" s="122"/>
      <c r="ABF149" s="122"/>
      <c r="ABG149" s="122"/>
      <c r="ABH149" s="122"/>
      <c r="ABI149" s="122"/>
      <c r="ABJ149" s="122"/>
      <c r="ABK149" s="122"/>
      <c r="ABL149" s="122"/>
      <c r="ABM149" s="122"/>
      <c r="ABN149" s="122"/>
      <c r="ABO149" s="122"/>
      <c r="ABP149" s="122"/>
      <c r="ABQ149" s="122"/>
      <c r="ABR149" s="122"/>
      <c r="ABS149" s="122"/>
      <c r="ABT149" s="122"/>
      <c r="ABU149" s="122"/>
      <c r="ABV149" s="122"/>
      <c r="ABW149" s="122"/>
      <c r="ABX149" s="122"/>
      <c r="ABY149" s="122"/>
      <c r="ABZ149" s="122"/>
      <c r="ACA149" s="122"/>
      <c r="ACB149" s="122"/>
      <c r="ACC149" s="122"/>
      <c r="ACD149" s="122"/>
      <c r="ACE149" s="122"/>
      <c r="ACF149" s="122"/>
      <c r="ACG149" s="122"/>
      <c r="ACH149" s="122"/>
      <c r="ACI149" s="122"/>
      <c r="ACJ149" s="122"/>
      <c r="ACK149" s="122"/>
      <c r="ACL149" s="122"/>
      <c r="ACM149" s="122"/>
      <c r="ACN149" s="122"/>
      <c r="ACO149" s="122"/>
      <c r="ACP149" s="122"/>
      <c r="ACQ149" s="122"/>
      <c r="ACR149" s="122"/>
      <c r="ACS149" s="122"/>
      <c r="ACT149" s="122"/>
      <c r="ACU149" s="122"/>
      <c r="ACV149" s="122"/>
      <c r="ACW149" s="122"/>
      <c r="ACX149" s="122"/>
      <c r="ACY149" s="122"/>
      <c r="ACZ149" s="122"/>
      <c r="ADA149" s="122"/>
      <c r="ADB149" s="122"/>
      <c r="ADC149" s="122"/>
      <c r="ADD149" s="122"/>
      <c r="ADE149" s="122"/>
      <c r="ADF149" s="122"/>
      <c r="ADG149" s="122"/>
      <c r="ADH149" s="122"/>
      <c r="ADI149" s="122"/>
      <c r="ADJ149" s="122"/>
      <c r="ADK149" s="122"/>
      <c r="ADL149" s="122"/>
      <c r="ADM149" s="122"/>
      <c r="ADN149" s="122"/>
      <c r="ADO149" s="122"/>
      <c r="ADP149" s="122"/>
      <c r="ADQ149" s="122"/>
      <c r="ADR149" s="122"/>
      <c r="ADS149" s="122"/>
      <c r="ADT149" s="122"/>
      <c r="ADU149" s="122"/>
      <c r="ADV149" s="122"/>
      <c r="ADW149" s="122"/>
      <c r="ADX149" s="122"/>
      <c r="ADY149" s="122"/>
      <c r="ADZ149" s="122"/>
      <c r="AEA149" s="122"/>
      <c r="AEB149" s="122"/>
      <c r="AEC149" s="122"/>
      <c r="AED149" s="122"/>
      <c r="AEE149" s="122"/>
      <c r="AEF149" s="122"/>
      <c r="AEG149" s="122"/>
      <c r="AEH149" s="122"/>
      <c r="AEI149" s="122"/>
      <c r="AEJ149" s="122"/>
      <c r="AEK149" s="122"/>
      <c r="AEL149" s="122"/>
      <c r="AEM149" s="122"/>
      <c r="AEN149" s="122"/>
      <c r="AEO149" s="122"/>
      <c r="AEP149" s="122"/>
      <c r="AEQ149" s="122"/>
      <c r="AER149" s="122"/>
      <c r="AES149" s="122"/>
      <c r="AET149" s="122"/>
      <c r="AEU149" s="122"/>
      <c r="AEV149" s="122"/>
      <c r="AEW149" s="122"/>
      <c r="AEX149" s="122"/>
      <c r="AEY149" s="122"/>
      <c r="AEZ149" s="122"/>
      <c r="AFA149" s="122"/>
      <c r="AFB149" s="122"/>
      <c r="AFC149" s="122"/>
      <c r="AFD149" s="122"/>
      <c r="AFE149" s="122"/>
      <c r="AFF149" s="122"/>
      <c r="AFG149" s="122"/>
      <c r="AFH149" s="122"/>
      <c r="AFI149" s="122"/>
      <c r="AFJ149" s="122"/>
      <c r="AFK149" s="122"/>
      <c r="AFL149" s="122"/>
      <c r="AFM149" s="122"/>
      <c r="AFN149" s="122"/>
      <c r="AFO149" s="122"/>
      <c r="AFP149" s="122"/>
      <c r="AFQ149" s="122"/>
      <c r="AFR149" s="122"/>
      <c r="AFS149" s="122"/>
      <c r="AFT149" s="122"/>
      <c r="AFU149" s="122"/>
      <c r="AFV149" s="122"/>
      <c r="AFW149" s="122"/>
      <c r="AFX149" s="122"/>
      <c r="AFY149" s="122"/>
      <c r="AFZ149" s="122"/>
      <c r="AGA149" s="122"/>
      <c r="AGB149" s="122"/>
      <c r="AGC149" s="122"/>
      <c r="AGD149" s="122"/>
      <c r="AGE149" s="122"/>
      <c r="AGF149" s="122"/>
      <c r="AGG149" s="122"/>
      <c r="AGH149" s="122"/>
      <c r="AGI149" s="122"/>
      <c r="AGJ149" s="122"/>
      <c r="AGK149" s="122"/>
      <c r="AGL149" s="122"/>
      <c r="AGM149" s="122"/>
      <c r="AGN149" s="122"/>
      <c r="AGO149" s="122"/>
      <c r="AGP149" s="122"/>
      <c r="AGQ149" s="122"/>
      <c r="AGR149" s="122"/>
      <c r="AGS149" s="122"/>
      <c r="AGT149" s="122"/>
      <c r="AGU149" s="122"/>
      <c r="AGV149" s="122"/>
      <c r="AGW149" s="122"/>
      <c r="AGX149" s="122"/>
      <c r="AGY149" s="122"/>
      <c r="AGZ149" s="122"/>
      <c r="AHA149" s="122"/>
      <c r="AHB149" s="122"/>
      <c r="AHC149" s="122"/>
      <c r="AHD149" s="122"/>
      <c r="AHE149" s="122"/>
      <c r="AHF149" s="122"/>
      <c r="AHG149" s="122"/>
      <c r="AHH149" s="122"/>
      <c r="AHI149" s="122"/>
      <c r="AHJ149" s="122"/>
      <c r="AHK149" s="122"/>
      <c r="AHL149" s="122"/>
      <c r="AHM149" s="122"/>
      <c r="AHN149" s="122"/>
      <c r="AHO149" s="122"/>
      <c r="AHP149" s="122"/>
      <c r="AHQ149" s="122"/>
      <c r="AHR149" s="122"/>
      <c r="AHS149" s="122"/>
      <c r="AHT149" s="122"/>
      <c r="AHU149" s="122"/>
      <c r="AHV149" s="122"/>
      <c r="AHW149" s="122"/>
      <c r="AHX149" s="122"/>
      <c r="AHY149" s="122"/>
      <c r="AHZ149" s="122"/>
      <c r="AIA149" s="122"/>
      <c r="AIB149" s="122"/>
      <c r="AIC149" s="122"/>
      <c r="AID149" s="122"/>
      <c r="AIE149" s="122"/>
      <c r="AIF149" s="122"/>
      <c r="AIG149" s="122"/>
      <c r="AIH149" s="122"/>
      <c r="AII149" s="122"/>
      <c r="AIJ149" s="122"/>
      <c r="AIK149" s="122"/>
      <c r="AIL149" s="122"/>
      <c r="AIM149" s="122"/>
      <c r="AIN149" s="122"/>
      <c r="AIO149" s="122"/>
      <c r="AIP149" s="122"/>
      <c r="AIQ149" s="122"/>
      <c r="AIR149" s="122"/>
      <c r="AIS149" s="122"/>
      <c r="AIT149" s="122"/>
      <c r="AIU149" s="122"/>
      <c r="AIV149" s="122"/>
      <c r="AIW149" s="122"/>
      <c r="AIX149" s="122"/>
      <c r="AIY149" s="122"/>
      <c r="AIZ149" s="122"/>
      <c r="AJA149" s="122"/>
      <c r="AJB149" s="122"/>
      <c r="AJC149" s="122"/>
      <c r="AJD149" s="122"/>
      <c r="AJE149" s="122"/>
      <c r="AJF149" s="122"/>
      <c r="AJG149" s="122"/>
      <c r="AJH149" s="122"/>
      <c r="AJI149" s="122"/>
      <c r="AJJ149" s="122"/>
      <c r="AJK149" s="122"/>
      <c r="AJL149" s="122"/>
      <c r="AJM149" s="122"/>
      <c r="AJN149" s="122"/>
      <c r="AJO149" s="122"/>
      <c r="AJP149" s="122"/>
      <c r="AJQ149" s="122"/>
      <c r="AJR149" s="122"/>
      <c r="AJS149" s="122"/>
      <c r="AJT149" s="122"/>
      <c r="AJU149" s="122"/>
      <c r="AJV149" s="122"/>
      <c r="AJW149" s="122"/>
      <c r="AJX149" s="122"/>
      <c r="AJY149" s="122"/>
      <c r="AJZ149" s="122"/>
      <c r="AKA149" s="122"/>
      <c r="AKB149" s="122"/>
      <c r="AKC149" s="122"/>
      <c r="AKD149" s="122"/>
      <c r="AKE149" s="122"/>
      <c r="AKF149" s="122"/>
      <c r="AKG149" s="122"/>
      <c r="AKH149" s="122"/>
      <c r="AKI149" s="122"/>
      <c r="AKJ149" s="122"/>
      <c r="AKK149" s="122"/>
      <c r="AKL149" s="122"/>
      <c r="AKM149" s="122"/>
      <c r="AKN149" s="122"/>
      <c r="AKO149" s="122"/>
      <c r="AKP149" s="122"/>
      <c r="AKQ149" s="122"/>
      <c r="AKR149" s="122"/>
      <c r="AKS149" s="122"/>
      <c r="AKT149" s="122"/>
      <c r="AKU149" s="122"/>
      <c r="AKV149" s="122"/>
      <c r="AKW149" s="122"/>
      <c r="AKX149" s="122"/>
      <c r="AKY149" s="122"/>
      <c r="AKZ149" s="122"/>
      <c r="ALA149" s="122"/>
      <c r="ALB149" s="122"/>
      <c r="ALC149" s="122"/>
      <c r="ALD149" s="122"/>
      <c r="ALE149" s="122"/>
      <c r="ALF149" s="122"/>
      <c r="ALG149" s="122"/>
      <c r="ALH149" s="122"/>
      <c r="ALI149" s="122"/>
      <c r="ALJ149" s="122"/>
      <c r="ALK149" s="122"/>
      <c r="ALL149" s="122"/>
      <c r="ALM149" s="122"/>
      <c r="ALN149" s="122"/>
      <c r="ALO149" s="122"/>
      <c r="ALP149" s="122"/>
      <c r="ALQ149" s="122"/>
      <c r="ALR149" s="122"/>
      <c r="ALS149" s="122"/>
      <c r="ALT149" s="122"/>
      <c r="ALU149" s="122"/>
      <c r="ALV149" s="122"/>
      <c r="ALW149" s="122"/>
      <c r="ALX149" s="122"/>
      <c r="ALY149" s="122"/>
      <c r="ALZ149" s="122"/>
      <c r="AMA149" s="122"/>
      <c r="AMB149" s="122"/>
      <c r="AMC149" s="122"/>
      <c r="AMD149" s="122"/>
      <c r="AME149" s="122"/>
      <c r="AMF149" s="122"/>
      <c r="AMG149" s="122"/>
      <c r="AMH149" s="122"/>
      <c r="AMI149" s="122"/>
      <c r="AMJ149" s="122"/>
      <c r="AMK149" s="122"/>
      <c r="AML149" s="122"/>
      <c r="AMM149" s="122"/>
      <c r="AMN149" s="122"/>
      <c r="AMO149" s="122"/>
      <c r="AMP149" s="122"/>
      <c r="AMQ149" s="122"/>
      <c r="AMR149" s="122"/>
      <c r="AMS149" s="122"/>
      <c r="AMT149" s="122"/>
      <c r="AMU149" s="122"/>
      <c r="AMV149" s="122"/>
      <c r="AMW149" s="122"/>
      <c r="AMX149" s="122"/>
      <c r="AMY149" s="122"/>
      <c r="AMZ149" s="122"/>
      <c r="ANA149" s="122"/>
      <c r="ANB149" s="122"/>
      <c r="ANC149" s="122"/>
      <c r="AND149" s="122"/>
      <c r="ANE149" s="122"/>
      <c r="ANF149" s="122"/>
      <c r="ANG149" s="122"/>
      <c r="ANH149" s="122"/>
      <c r="ANI149" s="122"/>
      <c r="ANJ149" s="122"/>
      <c r="ANK149" s="122"/>
      <c r="ANL149" s="122"/>
      <c r="ANM149" s="122"/>
      <c r="ANN149" s="122"/>
      <c r="ANO149" s="122"/>
      <c r="ANP149" s="122"/>
      <c r="ANQ149" s="122"/>
      <c r="ANR149" s="122"/>
      <c r="ANS149" s="122"/>
      <c r="ANT149" s="122"/>
      <c r="ANU149" s="122"/>
      <c r="ANV149" s="122"/>
      <c r="ANW149" s="122"/>
      <c r="ANX149" s="122"/>
      <c r="ANY149" s="122"/>
      <c r="ANZ149" s="122"/>
      <c r="AOA149" s="122"/>
      <c r="AOB149" s="122"/>
      <c r="AOC149" s="122"/>
      <c r="AOD149" s="122"/>
      <c r="AOE149" s="122"/>
      <c r="AOF149" s="122"/>
      <c r="AOG149" s="122"/>
      <c r="AOH149" s="122"/>
      <c r="AOI149" s="122"/>
      <c r="AOJ149" s="122"/>
      <c r="AOK149" s="122"/>
      <c r="AOL149" s="122"/>
      <c r="AOM149" s="122"/>
      <c r="AON149" s="122"/>
      <c r="AOO149" s="122"/>
      <c r="AOP149" s="122"/>
      <c r="AOQ149" s="122"/>
      <c r="AOR149" s="122"/>
      <c r="AOS149" s="122"/>
      <c r="AOT149" s="122"/>
      <c r="AOU149" s="122"/>
      <c r="AOV149" s="122"/>
      <c r="AOW149" s="122"/>
      <c r="AOX149" s="122"/>
      <c r="AOY149" s="122"/>
      <c r="AOZ149" s="122"/>
      <c r="APA149" s="122"/>
      <c r="APB149" s="122"/>
      <c r="APC149" s="122"/>
      <c r="APD149" s="122"/>
      <c r="APE149" s="122"/>
      <c r="APF149" s="122"/>
      <c r="APG149" s="122"/>
      <c r="APH149" s="122"/>
      <c r="API149" s="122"/>
      <c r="APJ149" s="122"/>
      <c r="APK149" s="122"/>
      <c r="APL149" s="122"/>
      <c r="APM149" s="122"/>
      <c r="APN149" s="122"/>
      <c r="APO149" s="122"/>
      <c r="APP149" s="122"/>
      <c r="APQ149" s="122"/>
      <c r="APR149" s="122"/>
      <c r="APS149" s="122"/>
      <c r="APT149" s="122"/>
      <c r="APU149" s="122"/>
      <c r="APV149" s="122"/>
      <c r="APW149" s="122"/>
      <c r="APX149" s="122"/>
      <c r="APY149" s="122"/>
      <c r="APZ149" s="122"/>
      <c r="AQA149" s="122"/>
      <c r="AQB149" s="122"/>
      <c r="AQC149" s="122"/>
      <c r="AQD149" s="122"/>
      <c r="AQE149" s="122"/>
      <c r="AQF149" s="122"/>
      <c r="AQG149" s="122"/>
      <c r="AQH149" s="122"/>
      <c r="AQI149" s="122"/>
      <c r="AQJ149" s="122"/>
      <c r="AQK149" s="122"/>
      <c r="AQL149" s="122"/>
      <c r="AQM149" s="122"/>
      <c r="AQN149" s="122"/>
      <c r="AQO149" s="122"/>
      <c r="AQP149" s="122"/>
      <c r="AQQ149" s="122"/>
      <c r="AQR149" s="122"/>
      <c r="AQS149" s="122"/>
      <c r="AQT149" s="122"/>
      <c r="AQU149" s="122"/>
      <c r="AQV149" s="122"/>
      <c r="AQW149" s="122"/>
      <c r="AQX149" s="122"/>
      <c r="AQY149" s="122"/>
      <c r="AQZ149" s="122"/>
      <c r="ARA149" s="122"/>
      <c r="ARB149" s="122"/>
      <c r="ARC149" s="122"/>
      <c r="ARD149" s="122"/>
      <c r="ARE149" s="122"/>
      <c r="ARF149" s="122"/>
      <c r="ARG149" s="122"/>
      <c r="ARH149" s="122"/>
      <c r="ARI149" s="122"/>
      <c r="ARJ149" s="122"/>
      <c r="ARK149" s="122"/>
      <c r="ARL149" s="122"/>
      <c r="ARM149" s="122"/>
      <c r="ARN149" s="122"/>
      <c r="ARO149" s="122"/>
      <c r="ARP149" s="122"/>
      <c r="ARQ149" s="122"/>
      <c r="ARR149" s="122"/>
      <c r="ARS149" s="122"/>
      <c r="ART149" s="122"/>
      <c r="ARU149" s="122"/>
      <c r="ARV149" s="122"/>
      <c r="ARW149" s="122"/>
      <c r="ARX149" s="122"/>
      <c r="ARY149" s="122"/>
      <c r="ARZ149" s="122"/>
      <c r="ASA149" s="122"/>
      <c r="ASB149" s="122"/>
      <c r="ASC149" s="122"/>
      <c r="ASD149" s="122"/>
      <c r="ASE149" s="122"/>
      <c r="ASF149" s="122"/>
      <c r="ASG149" s="122"/>
      <c r="ASH149" s="122"/>
      <c r="ASI149" s="122"/>
      <c r="ASJ149" s="122"/>
      <c r="ASK149" s="122"/>
      <c r="ASL149" s="122"/>
      <c r="ASM149" s="122"/>
      <c r="ASN149" s="122"/>
      <c r="ASO149" s="122"/>
      <c r="ASP149" s="122"/>
      <c r="ASQ149" s="122"/>
      <c r="ASR149" s="122"/>
      <c r="ASS149" s="122"/>
      <c r="AST149" s="122"/>
      <c r="ASU149" s="122"/>
      <c r="ASV149" s="122"/>
      <c r="ASW149" s="122"/>
      <c r="ASX149" s="122"/>
      <c r="ASY149" s="122"/>
      <c r="ASZ149" s="122"/>
      <c r="ATA149" s="122"/>
      <c r="ATB149" s="122"/>
      <c r="ATC149" s="122"/>
      <c r="ATD149" s="122"/>
      <c r="ATE149" s="122"/>
      <c r="ATF149" s="122"/>
      <c r="ATG149" s="122"/>
      <c r="ATH149" s="122"/>
      <c r="ATI149" s="122"/>
      <c r="ATJ149" s="122"/>
      <c r="ATK149" s="122"/>
      <c r="ATL149" s="122"/>
      <c r="ATM149" s="122"/>
      <c r="ATN149" s="122"/>
      <c r="ATO149" s="122"/>
      <c r="ATP149" s="122"/>
      <c r="ATQ149" s="122"/>
      <c r="ATR149" s="122"/>
      <c r="ATS149" s="122"/>
      <c r="ATT149" s="122"/>
      <c r="ATU149" s="122"/>
      <c r="ATV149" s="122"/>
      <c r="ATW149" s="122"/>
      <c r="ATX149" s="122"/>
      <c r="ATY149" s="122"/>
      <c r="ATZ149" s="122"/>
      <c r="AUA149" s="122"/>
      <c r="AUB149" s="122"/>
      <c r="AUC149" s="122"/>
      <c r="AUD149" s="122"/>
      <c r="AUE149" s="122"/>
      <c r="AUF149" s="122"/>
      <c r="AUG149" s="122"/>
      <c r="AUH149" s="122"/>
      <c r="AUI149" s="122"/>
      <c r="AUJ149" s="122"/>
      <c r="AUK149" s="122"/>
      <c r="AUL149" s="122"/>
      <c r="AUM149" s="122"/>
      <c r="AUN149" s="122"/>
      <c r="AUO149" s="122"/>
      <c r="AUP149" s="122"/>
      <c r="AUQ149" s="122"/>
      <c r="AUR149" s="122"/>
      <c r="AUS149" s="122"/>
      <c r="AUT149" s="122"/>
      <c r="AUU149" s="122"/>
      <c r="AUV149" s="122"/>
      <c r="AUW149" s="122"/>
      <c r="AUX149" s="122"/>
      <c r="AUY149" s="122"/>
      <c r="AUZ149" s="122"/>
      <c r="AVA149" s="122"/>
      <c r="AVB149" s="122"/>
      <c r="AVC149" s="122"/>
      <c r="AVD149" s="122"/>
      <c r="AVE149" s="122"/>
      <c r="AVF149" s="122"/>
      <c r="AVG149" s="122"/>
      <c r="AVH149" s="122"/>
      <c r="AVI149" s="122"/>
      <c r="AVJ149" s="122"/>
      <c r="AVK149" s="122"/>
      <c r="AVL149" s="122"/>
      <c r="AVM149" s="122"/>
      <c r="AVN149" s="122"/>
      <c r="AVO149" s="122"/>
      <c r="AVP149" s="122"/>
      <c r="AVQ149" s="122"/>
      <c r="AVR149" s="122"/>
      <c r="AVS149" s="122"/>
      <c r="AVT149" s="122"/>
      <c r="AVU149" s="122"/>
      <c r="AVV149" s="122"/>
      <c r="AVW149" s="122"/>
      <c r="AVX149" s="122"/>
      <c r="AVY149" s="122"/>
      <c r="AVZ149" s="122"/>
      <c r="AWA149" s="122"/>
      <c r="AWB149" s="122"/>
      <c r="AWC149" s="122"/>
      <c r="AWD149" s="122"/>
      <c r="AWE149" s="122"/>
      <c r="AWF149" s="122"/>
      <c r="AWG149" s="122"/>
      <c r="AWH149" s="122"/>
      <c r="AWI149" s="122"/>
      <c r="AWJ149" s="122"/>
      <c r="AWK149" s="122"/>
      <c r="AWL149" s="122"/>
      <c r="AWM149" s="122"/>
      <c r="AWN149" s="122"/>
      <c r="AWO149" s="122"/>
      <c r="AWP149" s="122"/>
      <c r="AWQ149" s="122"/>
      <c r="AWR149" s="122"/>
      <c r="AWS149" s="122"/>
      <c r="AWT149" s="122"/>
      <c r="AWU149" s="122"/>
      <c r="AWV149" s="122"/>
      <c r="AWW149" s="122"/>
      <c r="AWX149" s="122"/>
      <c r="AWY149" s="122"/>
      <c r="AWZ149" s="122"/>
      <c r="AXA149" s="122"/>
      <c r="AXB149" s="122"/>
      <c r="AXC149" s="122"/>
      <c r="AXD149" s="122"/>
      <c r="AXE149" s="122"/>
      <c r="AXF149" s="122"/>
      <c r="AXG149" s="122"/>
      <c r="AXH149" s="122"/>
      <c r="AXI149" s="122"/>
      <c r="AXJ149" s="122"/>
      <c r="AXK149" s="122"/>
      <c r="AXL149" s="122"/>
      <c r="AXM149" s="122"/>
      <c r="AXN149" s="122"/>
      <c r="AXO149" s="122"/>
      <c r="AXP149" s="122"/>
      <c r="AXQ149" s="122"/>
      <c r="AXR149" s="122"/>
      <c r="AXS149" s="122"/>
      <c r="AXT149" s="122"/>
      <c r="AXU149" s="122"/>
      <c r="AXV149" s="122"/>
      <c r="AXW149" s="122"/>
      <c r="AXX149" s="122"/>
      <c r="AXY149" s="122"/>
      <c r="AXZ149" s="122"/>
      <c r="AYA149" s="122"/>
      <c r="AYB149" s="122"/>
      <c r="AYC149" s="122"/>
      <c r="AYD149" s="122"/>
      <c r="AYE149" s="122"/>
      <c r="AYF149" s="122"/>
      <c r="AYG149" s="122"/>
      <c r="AYH149" s="122"/>
      <c r="AYI149" s="122"/>
      <c r="AYJ149" s="122"/>
      <c r="AYK149" s="122"/>
      <c r="AYL149" s="122"/>
      <c r="AYM149" s="122"/>
      <c r="AYN149" s="122"/>
      <c r="AYO149" s="122"/>
      <c r="AYP149" s="122"/>
      <c r="AYQ149" s="122"/>
      <c r="AYR149" s="122"/>
      <c r="AYS149" s="122"/>
      <c r="AYT149" s="122"/>
      <c r="AYU149" s="122"/>
      <c r="AYV149" s="122"/>
      <c r="AYW149" s="122"/>
      <c r="AYX149" s="122"/>
      <c r="AYY149" s="122"/>
      <c r="AYZ149" s="122"/>
      <c r="AZA149" s="122"/>
      <c r="AZB149" s="122"/>
      <c r="AZC149" s="122"/>
      <c r="AZD149" s="122"/>
      <c r="AZE149" s="122"/>
      <c r="AZF149" s="122"/>
      <c r="AZG149" s="122"/>
      <c r="AZH149" s="122"/>
      <c r="AZI149" s="122"/>
      <c r="AZJ149" s="122"/>
      <c r="AZK149" s="122"/>
      <c r="AZL149" s="122"/>
      <c r="AZM149" s="122"/>
      <c r="AZN149" s="122"/>
      <c r="AZO149" s="122"/>
      <c r="AZP149" s="122"/>
      <c r="AZQ149" s="122"/>
      <c r="AZR149" s="122"/>
      <c r="AZS149" s="122"/>
      <c r="AZT149" s="122"/>
      <c r="AZU149" s="122"/>
      <c r="AZV149" s="122"/>
      <c r="AZW149" s="122"/>
      <c r="AZX149" s="122"/>
      <c r="AZY149" s="122"/>
      <c r="AZZ149" s="122"/>
      <c r="BAA149" s="122"/>
      <c r="BAB149" s="122"/>
      <c r="BAC149" s="122"/>
      <c r="BAD149" s="122"/>
      <c r="BAE149" s="122"/>
      <c r="BAF149" s="122"/>
      <c r="BAG149" s="122"/>
      <c r="BAH149" s="122"/>
      <c r="BAI149" s="122"/>
      <c r="BAJ149" s="122"/>
      <c r="BAK149" s="122"/>
      <c r="BAL149" s="122"/>
      <c r="BAM149" s="122"/>
      <c r="BAN149" s="122"/>
      <c r="BAO149" s="122"/>
      <c r="BAP149" s="122"/>
      <c r="BAQ149" s="122"/>
      <c r="BAR149" s="122"/>
      <c r="BAS149" s="122"/>
      <c r="BAT149" s="122"/>
      <c r="BAU149" s="122"/>
      <c r="BAV149" s="122"/>
      <c r="BAW149" s="122"/>
      <c r="BAX149" s="122"/>
      <c r="BAY149" s="122"/>
      <c r="BAZ149" s="122"/>
      <c r="BBA149" s="122"/>
      <c r="BBB149" s="122"/>
      <c r="BBC149" s="122"/>
      <c r="BBD149" s="122"/>
      <c r="BBE149" s="122"/>
      <c r="BBF149" s="122"/>
      <c r="BBG149" s="122"/>
      <c r="BBH149" s="122"/>
      <c r="BBI149" s="122"/>
      <c r="BBJ149" s="122"/>
      <c r="BBK149" s="122"/>
      <c r="BBL149" s="122"/>
      <c r="BBM149" s="122"/>
      <c r="BBN149" s="122"/>
      <c r="BBO149" s="122"/>
      <c r="BBP149" s="122"/>
      <c r="BBQ149" s="122"/>
      <c r="BBR149" s="122"/>
      <c r="BBS149" s="122"/>
      <c r="BBT149" s="122"/>
      <c r="BBU149" s="122"/>
      <c r="BBV149" s="122"/>
      <c r="BBW149" s="122"/>
      <c r="BBX149" s="122"/>
      <c r="BBY149" s="122"/>
      <c r="BBZ149" s="122"/>
      <c r="BCA149" s="122"/>
      <c r="BCB149" s="122"/>
      <c r="BCC149" s="122"/>
      <c r="BCD149" s="122"/>
      <c r="BCE149" s="122"/>
      <c r="BCF149" s="122"/>
      <c r="BCG149" s="122"/>
      <c r="BCH149" s="122"/>
      <c r="BCI149" s="122"/>
      <c r="BCJ149" s="122"/>
      <c r="BCK149" s="122"/>
      <c r="BCL149" s="122"/>
      <c r="BCM149" s="122"/>
      <c r="BCN149" s="122"/>
      <c r="BCO149" s="122"/>
      <c r="BCP149" s="122"/>
      <c r="BCQ149" s="122"/>
      <c r="BCR149" s="122"/>
      <c r="BCS149" s="122"/>
      <c r="BCT149" s="122"/>
      <c r="BCU149" s="122"/>
      <c r="BCV149" s="122"/>
      <c r="BCW149" s="122"/>
      <c r="BCX149" s="122"/>
      <c r="BCY149" s="122"/>
      <c r="BCZ149" s="122"/>
      <c r="BDA149" s="122"/>
      <c r="BDB149" s="122"/>
      <c r="BDC149" s="122"/>
      <c r="BDD149" s="122"/>
      <c r="BDE149" s="122"/>
      <c r="BDF149" s="122"/>
      <c r="BDG149" s="122"/>
      <c r="BDH149" s="122"/>
      <c r="BDI149" s="122"/>
      <c r="BDJ149" s="122"/>
      <c r="BDK149" s="122"/>
      <c r="BDL149" s="122"/>
      <c r="BDM149" s="122"/>
      <c r="BDN149" s="122"/>
      <c r="BDO149" s="122"/>
      <c r="BDP149" s="122"/>
      <c r="BDQ149" s="122"/>
      <c r="BDR149" s="122"/>
      <c r="BDS149" s="122"/>
      <c r="BDT149" s="122"/>
      <c r="BDU149" s="122"/>
      <c r="BDV149" s="122"/>
      <c r="BDW149" s="122"/>
      <c r="BDX149" s="122"/>
      <c r="BDY149" s="122"/>
      <c r="BDZ149" s="122"/>
      <c r="BEA149" s="122"/>
      <c r="BEB149" s="122"/>
      <c r="BEC149" s="122"/>
      <c r="BED149" s="122"/>
      <c r="BEE149" s="122"/>
      <c r="BEF149" s="122"/>
      <c r="BEG149" s="122"/>
      <c r="BEH149" s="122"/>
      <c r="BEI149" s="122"/>
      <c r="BEJ149" s="122"/>
      <c r="BEK149" s="122"/>
      <c r="BEL149" s="122"/>
      <c r="BEM149" s="122"/>
      <c r="BEN149" s="122"/>
      <c r="BEO149" s="122"/>
      <c r="BEP149" s="122"/>
      <c r="BEQ149" s="122"/>
      <c r="BER149" s="122"/>
      <c r="BES149" s="122"/>
      <c r="BET149" s="122"/>
      <c r="BEU149" s="122"/>
      <c r="BEV149" s="122"/>
      <c r="BEW149" s="122"/>
      <c r="BEX149" s="122"/>
      <c r="BEY149" s="122"/>
      <c r="BEZ149" s="122"/>
      <c r="BFA149" s="122"/>
      <c r="BFB149" s="122"/>
      <c r="BFC149" s="122"/>
      <c r="BFD149" s="122"/>
      <c r="BFE149" s="122"/>
      <c r="BFF149" s="122"/>
      <c r="BFG149" s="122"/>
      <c r="BFH149" s="122"/>
      <c r="BFI149" s="122"/>
      <c r="BFJ149" s="122"/>
      <c r="BFK149" s="122"/>
      <c r="BFL149" s="122"/>
      <c r="BFM149" s="122"/>
      <c r="BFN149" s="122"/>
      <c r="BFO149" s="122"/>
      <c r="BFP149" s="122"/>
      <c r="BFQ149" s="122"/>
      <c r="BFR149" s="122"/>
      <c r="BFS149" s="122"/>
      <c r="BFT149" s="122"/>
      <c r="BFU149" s="122"/>
      <c r="BFV149" s="122"/>
      <c r="BFW149" s="122"/>
      <c r="BFX149" s="122"/>
      <c r="BFY149" s="122"/>
      <c r="BFZ149" s="122"/>
      <c r="BGA149" s="122"/>
      <c r="BGB149" s="122"/>
      <c r="BGC149" s="122"/>
      <c r="BGD149" s="122"/>
      <c r="BGE149" s="122"/>
      <c r="BGF149" s="122"/>
      <c r="BGG149" s="122"/>
      <c r="BGH149" s="122"/>
      <c r="BGI149" s="122"/>
      <c r="BGJ149" s="122"/>
      <c r="BGK149" s="122"/>
      <c r="BGL149" s="122"/>
      <c r="BGM149" s="122"/>
      <c r="BGN149" s="122"/>
      <c r="BGO149" s="122"/>
      <c r="BGP149" s="122"/>
      <c r="BGQ149" s="122"/>
      <c r="BGR149" s="122"/>
      <c r="BGS149" s="122"/>
      <c r="BGT149" s="122"/>
      <c r="BGU149" s="122"/>
      <c r="BGV149" s="122"/>
      <c r="BGW149" s="122"/>
      <c r="BGX149" s="122"/>
      <c r="BGY149" s="122"/>
      <c r="BGZ149" s="122"/>
      <c r="BHA149" s="122"/>
      <c r="BHB149" s="122"/>
      <c r="BHC149" s="122"/>
      <c r="BHD149" s="122"/>
      <c r="BHE149" s="122"/>
      <c r="BHF149" s="122"/>
      <c r="BHG149" s="122"/>
      <c r="BHH149" s="122"/>
      <c r="BHI149" s="122"/>
      <c r="BHJ149" s="122"/>
      <c r="BHK149" s="122"/>
      <c r="BHL149" s="122"/>
      <c r="BHM149" s="122"/>
      <c r="BHN149" s="122"/>
      <c r="BHO149" s="122"/>
      <c r="BHP149" s="122"/>
      <c r="BHQ149" s="122"/>
      <c r="BHR149" s="122"/>
      <c r="BHS149" s="122"/>
      <c r="BHT149" s="122"/>
      <c r="BHU149" s="122"/>
      <c r="BHV149" s="122"/>
      <c r="BHW149" s="122"/>
      <c r="BHX149" s="122"/>
      <c r="BHY149" s="122"/>
      <c r="BHZ149" s="122"/>
      <c r="BIA149" s="122"/>
      <c r="BIB149" s="122"/>
      <c r="BIC149" s="122"/>
      <c r="BID149" s="122"/>
      <c r="BIE149" s="122"/>
      <c r="BIF149" s="122"/>
      <c r="BIG149" s="122"/>
      <c r="BIH149" s="122"/>
      <c r="BII149" s="122"/>
      <c r="BIJ149" s="122"/>
      <c r="BIK149" s="122"/>
      <c r="BIL149" s="122"/>
      <c r="BIM149" s="122"/>
      <c r="BIN149" s="122"/>
      <c r="BIO149" s="122"/>
      <c r="BIP149" s="122"/>
      <c r="BIQ149" s="122"/>
      <c r="BIR149" s="122"/>
      <c r="BIS149" s="122"/>
      <c r="BIT149" s="122"/>
      <c r="BIU149" s="122"/>
      <c r="BIV149" s="122"/>
      <c r="BIW149" s="122"/>
      <c r="BIX149" s="122"/>
      <c r="BIY149" s="122"/>
      <c r="BIZ149" s="122"/>
      <c r="BJA149" s="122"/>
      <c r="BJB149" s="122"/>
      <c r="BJC149" s="122"/>
      <c r="BJD149" s="122"/>
      <c r="BJE149" s="122"/>
      <c r="BJF149" s="122"/>
      <c r="BJG149" s="122"/>
      <c r="BJH149" s="122"/>
      <c r="BJI149" s="122"/>
      <c r="BJJ149" s="122"/>
      <c r="BJK149" s="122"/>
      <c r="BJL149" s="122"/>
      <c r="BJM149" s="122"/>
      <c r="BJN149" s="122"/>
      <c r="BJO149" s="122"/>
      <c r="BJP149" s="122"/>
      <c r="BJQ149" s="122"/>
      <c r="BJR149" s="122"/>
      <c r="BJS149" s="122"/>
      <c r="BJT149" s="122"/>
      <c r="BJU149" s="122"/>
      <c r="BJV149" s="122"/>
      <c r="BJW149" s="122"/>
      <c r="BJX149" s="122"/>
      <c r="BJY149" s="122"/>
      <c r="BJZ149" s="122"/>
      <c r="BKA149" s="122"/>
      <c r="BKB149" s="122"/>
      <c r="BKC149" s="122"/>
      <c r="BKD149" s="122"/>
      <c r="BKE149" s="122"/>
      <c r="BKF149" s="122"/>
      <c r="BKG149" s="122"/>
      <c r="BKH149" s="122"/>
      <c r="BKI149" s="122"/>
      <c r="BKJ149" s="122"/>
      <c r="BKK149" s="122"/>
      <c r="BKL149" s="122"/>
      <c r="BKM149" s="122"/>
      <c r="BKN149" s="122"/>
      <c r="BKO149" s="122"/>
      <c r="BKP149" s="122"/>
      <c r="BKQ149" s="122"/>
      <c r="BKR149" s="122"/>
      <c r="BKS149" s="122"/>
      <c r="BKT149" s="122"/>
      <c r="BKU149" s="122"/>
      <c r="BKV149" s="122"/>
      <c r="BKW149" s="122"/>
      <c r="BKX149" s="122"/>
      <c r="BKY149" s="122"/>
      <c r="BKZ149" s="122"/>
      <c r="BLA149" s="122"/>
      <c r="BLB149" s="122"/>
      <c r="BLC149" s="122"/>
      <c r="BLD149" s="122"/>
      <c r="BLE149" s="122"/>
      <c r="BLF149" s="122"/>
      <c r="BLG149" s="122"/>
      <c r="BLH149" s="122"/>
      <c r="BLI149" s="122"/>
      <c r="BLJ149" s="122"/>
      <c r="BLK149" s="122"/>
      <c r="BLL149" s="122"/>
      <c r="BLM149" s="122"/>
      <c r="BLN149" s="122"/>
      <c r="BLO149" s="122"/>
      <c r="BLP149" s="122"/>
      <c r="BLQ149" s="122"/>
      <c r="BLR149" s="122"/>
      <c r="BLS149" s="122"/>
      <c r="BLT149" s="122"/>
      <c r="BLU149" s="122"/>
      <c r="BLV149" s="122"/>
      <c r="BLW149" s="122"/>
      <c r="BLX149" s="122"/>
      <c r="BLY149" s="122"/>
      <c r="BLZ149" s="122"/>
      <c r="BMA149" s="122"/>
      <c r="BMB149" s="122"/>
      <c r="BMC149" s="122"/>
      <c r="BMD149" s="122"/>
      <c r="BME149" s="122"/>
      <c r="BMF149" s="122"/>
      <c r="BMG149" s="122"/>
      <c r="BMH149" s="122"/>
      <c r="BMI149" s="122"/>
      <c r="BMJ149" s="122"/>
      <c r="BMK149" s="122"/>
      <c r="BML149" s="122"/>
      <c r="BMM149" s="122"/>
      <c r="BMN149" s="122"/>
      <c r="BMO149" s="122"/>
      <c r="BMP149" s="122"/>
      <c r="BMQ149" s="122"/>
      <c r="BMR149" s="122"/>
      <c r="BMS149" s="122"/>
      <c r="BMT149" s="122"/>
      <c r="BMU149" s="122"/>
      <c r="BMV149" s="122"/>
      <c r="BMW149" s="122"/>
      <c r="BMX149" s="122"/>
      <c r="BMY149" s="122"/>
      <c r="BMZ149" s="122"/>
      <c r="BNA149" s="122"/>
      <c r="BNB149" s="122"/>
      <c r="BNC149" s="122"/>
      <c r="BND149" s="122"/>
      <c r="BNE149" s="122"/>
      <c r="BNF149" s="122"/>
      <c r="BNG149" s="122"/>
      <c r="BNH149" s="122"/>
      <c r="BNI149" s="122"/>
      <c r="BNJ149" s="122"/>
      <c r="BNK149" s="122"/>
      <c r="BNL149" s="122"/>
      <c r="BNM149" s="122"/>
      <c r="BNN149" s="122"/>
      <c r="BNO149" s="122"/>
      <c r="BNP149" s="122"/>
      <c r="BNQ149" s="122"/>
      <c r="BNR149" s="122"/>
      <c r="BNS149" s="122"/>
      <c r="BNT149" s="122"/>
      <c r="BNU149" s="122"/>
      <c r="BNV149" s="122"/>
      <c r="BNW149" s="122"/>
      <c r="BNX149" s="122"/>
      <c r="BNY149" s="122"/>
      <c r="BNZ149" s="122"/>
      <c r="BOA149" s="122"/>
      <c r="BOB149" s="122"/>
      <c r="BOC149" s="122"/>
      <c r="BOD149" s="122"/>
      <c r="BOE149" s="122"/>
      <c r="BOF149" s="122"/>
      <c r="BOG149" s="122"/>
      <c r="BOH149" s="122"/>
      <c r="BOI149" s="122"/>
      <c r="BOJ149" s="122"/>
      <c r="BOK149" s="122"/>
      <c r="BOL149" s="122"/>
      <c r="BOM149" s="122"/>
      <c r="BON149" s="122"/>
      <c r="BOO149" s="122"/>
      <c r="BOP149" s="122"/>
      <c r="BOQ149" s="122"/>
      <c r="BOR149" s="122"/>
      <c r="BOS149" s="122"/>
      <c r="BOT149" s="122"/>
      <c r="BOU149" s="122"/>
      <c r="BOV149" s="122"/>
      <c r="BOW149" s="122"/>
      <c r="BOX149" s="122"/>
      <c r="BOY149" s="122"/>
      <c r="BOZ149" s="122"/>
      <c r="BPA149" s="122"/>
      <c r="BPB149" s="122"/>
      <c r="BPC149" s="122"/>
      <c r="BPD149" s="122"/>
      <c r="BPE149" s="122"/>
      <c r="BPF149" s="122"/>
      <c r="BPG149" s="122"/>
      <c r="BPH149" s="122"/>
      <c r="BPI149" s="122"/>
      <c r="BPJ149" s="122"/>
      <c r="BPK149" s="122"/>
      <c r="BPL149" s="122"/>
      <c r="BPM149" s="122"/>
      <c r="BPN149" s="122"/>
      <c r="BPO149" s="122"/>
      <c r="BPP149" s="122"/>
      <c r="BPQ149" s="122"/>
      <c r="BPR149" s="122"/>
      <c r="BPS149" s="122"/>
      <c r="BPT149" s="122"/>
      <c r="BPU149" s="122"/>
      <c r="BPV149" s="122"/>
      <c r="BPW149" s="122"/>
      <c r="BPX149" s="122"/>
      <c r="BPY149" s="122"/>
      <c r="BPZ149" s="122"/>
      <c r="BQA149" s="122"/>
      <c r="BQB149" s="122"/>
      <c r="BQC149" s="122"/>
      <c r="BQD149" s="122"/>
      <c r="BQE149" s="122"/>
      <c r="BQF149" s="122"/>
      <c r="BQG149" s="122"/>
      <c r="BQH149" s="122"/>
      <c r="BQI149" s="122"/>
      <c r="BQJ149" s="122"/>
      <c r="BQK149" s="122"/>
      <c r="BQL149" s="122"/>
      <c r="BQM149" s="122"/>
      <c r="BQN149" s="122"/>
      <c r="BQO149" s="122"/>
      <c r="BQP149" s="122"/>
      <c r="BQQ149" s="122"/>
      <c r="BQR149" s="122"/>
      <c r="BQS149" s="122"/>
      <c r="BQT149" s="122"/>
      <c r="BQU149" s="122"/>
      <c r="BQV149" s="122"/>
      <c r="BQW149" s="122"/>
      <c r="BQX149" s="122"/>
      <c r="BQY149" s="122"/>
      <c r="BQZ149" s="122"/>
      <c r="BRA149" s="122"/>
      <c r="BRB149" s="122"/>
      <c r="BRC149" s="122"/>
      <c r="BRD149" s="122"/>
      <c r="BRE149" s="122"/>
      <c r="BRF149" s="122"/>
      <c r="BRG149" s="122"/>
      <c r="BRH149" s="122"/>
      <c r="BRI149" s="122"/>
      <c r="BRJ149" s="122"/>
      <c r="BRK149" s="122"/>
      <c r="BRL149" s="122"/>
      <c r="BRM149" s="122"/>
      <c r="BRN149" s="122"/>
      <c r="BRO149" s="122"/>
      <c r="BRP149" s="122"/>
      <c r="BRQ149" s="122"/>
      <c r="BRR149" s="122"/>
      <c r="BRS149" s="122"/>
      <c r="BRT149" s="122"/>
      <c r="BRU149" s="122"/>
      <c r="BRV149" s="122"/>
      <c r="BRW149" s="122"/>
      <c r="BRX149" s="122"/>
      <c r="BRY149" s="122"/>
      <c r="BRZ149" s="122"/>
      <c r="BSA149" s="122"/>
      <c r="BSB149" s="122"/>
      <c r="BSC149" s="122"/>
      <c r="BSD149" s="122"/>
      <c r="BSE149" s="122"/>
      <c r="BSF149" s="122"/>
      <c r="BSG149" s="122"/>
      <c r="BSH149" s="122"/>
      <c r="BSI149" s="122"/>
      <c r="BSJ149" s="122"/>
      <c r="BSK149" s="122"/>
      <c r="BSL149" s="122"/>
      <c r="BSM149" s="122"/>
      <c r="BSN149" s="122"/>
      <c r="BSO149" s="122"/>
      <c r="BSP149" s="122"/>
      <c r="BSQ149" s="122"/>
      <c r="BSR149" s="122"/>
      <c r="BSS149" s="122"/>
      <c r="BST149" s="122"/>
      <c r="BSU149" s="122"/>
      <c r="BSV149" s="122"/>
      <c r="BSW149" s="122"/>
      <c r="BSX149" s="122"/>
      <c r="BSY149" s="122"/>
      <c r="BSZ149" s="122"/>
      <c r="BTA149" s="122"/>
      <c r="BTB149" s="122"/>
      <c r="BTC149" s="122"/>
      <c r="BTD149" s="122"/>
      <c r="BTE149" s="122"/>
      <c r="BTF149" s="122"/>
      <c r="BTG149" s="122"/>
      <c r="BTH149" s="122"/>
      <c r="BTI149" s="122"/>
      <c r="BTJ149" s="122"/>
      <c r="BTK149" s="122"/>
      <c r="BTL149" s="122"/>
      <c r="BTM149" s="122"/>
      <c r="BTN149" s="122"/>
      <c r="BTO149" s="122"/>
      <c r="BTP149" s="122"/>
      <c r="BTQ149" s="122"/>
      <c r="BTR149" s="122"/>
      <c r="BTS149" s="122"/>
      <c r="BTT149" s="122"/>
      <c r="BTU149" s="122"/>
      <c r="BTV149" s="122"/>
      <c r="BTW149" s="122"/>
      <c r="BTX149" s="122"/>
      <c r="BTY149" s="122"/>
      <c r="BTZ149" s="122"/>
      <c r="BUA149" s="122"/>
      <c r="BUB149" s="122"/>
      <c r="BUC149" s="122"/>
      <c r="BUD149" s="122"/>
      <c r="BUE149" s="122"/>
      <c r="BUF149" s="122"/>
      <c r="BUG149" s="122"/>
      <c r="BUH149" s="122"/>
      <c r="BUI149" s="122"/>
      <c r="BUJ149" s="122"/>
      <c r="BUK149" s="122"/>
      <c r="BUL149" s="122"/>
      <c r="BUM149" s="122"/>
      <c r="BUN149" s="122"/>
      <c r="BUO149" s="122"/>
      <c r="BUP149" s="122"/>
      <c r="BUQ149" s="122"/>
      <c r="BUR149" s="122"/>
      <c r="BUS149" s="122"/>
      <c r="BUT149" s="122"/>
      <c r="BUU149" s="122"/>
      <c r="BUV149" s="122"/>
      <c r="BUW149" s="122"/>
      <c r="BUX149" s="122"/>
      <c r="BUY149" s="122"/>
      <c r="BUZ149" s="122"/>
      <c r="BVA149" s="122"/>
      <c r="BVB149" s="122"/>
      <c r="BVC149" s="122"/>
      <c r="BVD149" s="122"/>
      <c r="BVE149" s="122"/>
      <c r="BVF149" s="122"/>
      <c r="BVG149" s="122"/>
      <c r="BVH149" s="122"/>
      <c r="BVI149" s="122"/>
      <c r="BVJ149" s="122"/>
      <c r="BVK149" s="122"/>
      <c r="BVL149" s="122"/>
      <c r="BVM149" s="122"/>
      <c r="BVN149" s="122"/>
      <c r="BVO149" s="122"/>
      <c r="BVP149" s="122"/>
      <c r="BVQ149" s="122"/>
      <c r="BVR149" s="122"/>
      <c r="BVS149" s="122"/>
      <c r="BVT149" s="122"/>
      <c r="BVU149" s="122"/>
      <c r="BVV149" s="122"/>
      <c r="BVW149" s="122"/>
      <c r="BVX149" s="122"/>
      <c r="BVY149" s="122"/>
      <c r="BVZ149" s="122"/>
      <c r="BWA149" s="122"/>
      <c r="BWB149" s="122"/>
      <c r="BWC149" s="122"/>
      <c r="BWD149" s="122"/>
      <c r="BWE149" s="122"/>
      <c r="BWF149" s="122"/>
      <c r="BWG149" s="122"/>
      <c r="BWH149" s="122"/>
      <c r="BWI149" s="122"/>
      <c r="BWJ149" s="122"/>
      <c r="BWK149" s="122"/>
      <c r="BWL149" s="122"/>
      <c r="BWM149" s="122"/>
      <c r="BWN149" s="122"/>
      <c r="BWO149" s="122"/>
      <c r="BWP149" s="122"/>
      <c r="BWQ149" s="122"/>
      <c r="BWR149" s="122"/>
      <c r="BWS149" s="122"/>
      <c r="BWT149" s="122"/>
      <c r="BWU149" s="122"/>
      <c r="BWV149" s="122"/>
      <c r="BWW149" s="122"/>
      <c r="BWX149" s="122"/>
      <c r="BWY149" s="122"/>
      <c r="BWZ149" s="122"/>
      <c r="BXA149" s="122"/>
      <c r="BXB149" s="122"/>
      <c r="BXC149" s="122"/>
      <c r="BXD149" s="122"/>
      <c r="BXE149" s="122"/>
      <c r="BXF149" s="122"/>
      <c r="BXG149" s="122"/>
      <c r="BXH149" s="122"/>
      <c r="BXI149" s="122"/>
      <c r="BXJ149" s="122"/>
      <c r="BXK149" s="122"/>
      <c r="BXL149" s="122"/>
      <c r="BXM149" s="122"/>
      <c r="BXN149" s="122"/>
      <c r="BXO149" s="122"/>
      <c r="BXP149" s="122"/>
      <c r="BXQ149" s="122"/>
      <c r="BXR149" s="122"/>
      <c r="BXS149" s="122"/>
      <c r="BXT149" s="122"/>
      <c r="BXU149" s="122"/>
      <c r="BXV149" s="122"/>
      <c r="BXW149" s="122"/>
      <c r="BXX149" s="122"/>
      <c r="BXY149" s="122"/>
      <c r="BXZ149" s="122"/>
      <c r="BYA149" s="122"/>
      <c r="BYB149" s="122"/>
      <c r="BYC149" s="122"/>
      <c r="BYD149" s="122"/>
      <c r="BYE149" s="122"/>
      <c r="BYF149" s="122"/>
      <c r="BYG149" s="122"/>
      <c r="BYH149" s="122"/>
      <c r="BYI149" s="122"/>
      <c r="BYJ149" s="122"/>
      <c r="BYK149" s="122"/>
      <c r="BYL149" s="122"/>
      <c r="BYM149" s="122"/>
      <c r="BYN149" s="122"/>
      <c r="BYO149" s="122"/>
      <c r="BYP149" s="122"/>
      <c r="BYQ149" s="122"/>
      <c r="BYR149" s="122"/>
      <c r="BYS149" s="122"/>
      <c r="BYT149" s="122"/>
      <c r="BYU149" s="122"/>
      <c r="BYV149" s="122"/>
      <c r="BYW149" s="122"/>
      <c r="BYX149" s="122"/>
      <c r="BYY149" s="122"/>
      <c r="BYZ149" s="122"/>
      <c r="BZA149" s="122"/>
      <c r="BZB149" s="122"/>
      <c r="BZC149" s="122"/>
      <c r="BZD149" s="122"/>
      <c r="BZE149" s="122"/>
      <c r="BZF149" s="122"/>
      <c r="BZG149" s="122"/>
      <c r="BZH149" s="122"/>
      <c r="BZI149" s="122"/>
      <c r="BZJ149" s="122"/>
      <c r="BZK149" s="122"/>
      <c r="BZL149" s="122"/>
      <c r="BZM149" s="122"/>
      <c r="BZN149" s="122"/>
      <c r="BZO149" s="122"/>
      <c r="BZP149" s="122"/>
      <c r="BZQ149" s="122"/>
      <c r="BZR149" s="122"/>
      <c r="BZS149" s="122"/>
      <c r="BZT149" s="122"/>
      <c r="BZU149" s="122"/>
      <c r="BZV149" s="122"/>
      <c r="BZW149" s="122"/>
      <c r="BZX149" s="122"/>
      <c r="BZY149" s="122"/>
      <c r="BZZ149" s="122"/>
      <c r="CAA149" s="122"/>
      <c r="CAB149" s="122"/>
      <c r="CAC149" s="122"/>
      <c r="CAD149" s="122"/>
      <c r="CAE149" s="122"/>
      <c r="CAF149" s="122"/>
      <c r="CAG149" s="122"/>
      <c r="CAH149" s="122"/>
      <c r="CAI149" s="122"/>
      <c r="CAJ149" s="122"/>
      <c r="CAK149" s="122"/>
      <c r="CAL149" s="122"/>
      <c r="CAM149" s="122"/>
      <c r="CAN149" s="122"/>
      <c r="CAO149" s="122"/>
      <c r="CAP149" s="122"/>
      <c r="CAQ149" s="122"/>
      <c r="CAR149" s="122"/>
      <c r="CAS149" s="122"/>
      <c r="CAT149" s="122"/>
      <c r="CAU149" s="122"/>
      <c r="CAV149" s="122"/>
      <c r="CAW149" s="122"/>
      <c r="CAX149" s="122"/>
      <c r="CAY149" s="122"/>
      <c r="CAZ149" s="122"/>
      <c r="CBA149" s="122"/>
      <c r="CBB149" s="122"/>
      <c r="CBC149" s="122"/>
      <c r="CBD149" s="122"/>
      <c r="CBE149" s="122"/>
      <c r="CBF149" s="122"/>
      <c r="CBG149" s="122"/>
      <c r="CBH149" s="122"/>
      <c r="CBI149" s="122"/>
      <c r="CBJ149" s="122"/>
      <c r="CBK149" s="122"/>
      <c r="CBL149" s="122"/>
      <c r="CBM149" s="122"/>
      <c r="CBN149" s="122"/>
      <c r="CBO149" s="122"/>
      <c r="CBP149" s="122"/>
      <c r="CBQ149" s="122"/>
      <c r="CBR149" s="122"/>
      <c r="CBS149" s="122"/>
      <c r="CBT149" s="122"/>
      <c r="CBU149" s="122"/>
      <c r="CBV149" s="122"/>
      <c r="CBW149" s="122"/>
      <c r="CBX149" s="122"/>
      <c r="CBY149" s="122"/>
      <c r="CBZ149" s="122"/>
      <c r="CCA149" s="122"/>
      <c r="CCB149" s="122"/>
      <c r="CCC149" s="122"/>
      <c r="CCD149" s="122"/>
      <c r="CCE149" s="122"/>
      <c r="CCF149" s="122"/>
      <c r="CCG149" s="122"/>
      <c r="CCH149" s="122"/>
      <c r="CCI149" s="122"/>
      <c r="CCJ149" s="122"/>
      <c r="CCK149" s="122"/>
      <c r="CCL149" s="122"/>
      <c r="CCM149" s="122"/>
      <c r="CCN149" s="122"/>
      <c r="CCO149" s="122"/>
      <c r="CCP149" s="122"/>
      <c r="CCQ149" s="122"/>
      <c r="CCR149" s="122"/>
      <c r="CCS149" s="122"/>
      <c r="CCT149" s="122"/>
      <c r="CCU149" s="122"/>
      <c r="CCV149" s="122"/>
      <c r="CCW149" s="122"/>
      <c r="CCX149" s="122"/>
      <c r="CCY149" s="122"/>
      <c r="CCZ149" s="122"/>
      <c r="CDA149" s="122"/>
      <c r="CDB149" s="122"/>
      <c r="CDC149" s="122"/>
      <c r="CDD149" s="122"/>
      <c r="CDE149" s="122"/>
      <c r="CDF149" s="122"/>
      <c r="CDG149" s="122"/>
      <c r="CDH149" s="122"/>
      <c r="CDI149" s="122"/>
      <c r="CDJ149" s="122"/>
      <c r="CDK149" s="122"/>
      <c r="CDL149" s="122"/>
      <c r="CDM149" s="122"/>
      <c r="CDN149" s="122"/>
      <c r="CDO149" s="122"/>
      <c r="CDP149" s="122"/>
      <c r="CDQ149" s="122"/>
      <c r="CDR149" s="122"/>
      <c r="CDS149" s="122"/>
      <c r="CDT149" s="122"/>
      <c r="CDU149" s="122"/>
      <c r="CDV149" s="122"/>
      <c r="CDW149" s="122"/>
      <c r="CDX149" s="122"/>
      <c r="CDY149" s="122"/>
      <c r="CDZ149" s="122"/>
      <c r="CEA149" s="122"/>
      <c r="CEB149" s="122"/>
      <c r="CEC149" s="122"/>
      <c r="CED149" s="122"/>
      <c r="CEE149" s="122"/>
      <c r="CEF149" s="122"/>
      <c r="CEG149" s="122"/>
      <c r="CEH149" s="122"/>
      <c r="CEI149" s="122"/>
      <c r="CEJ149" s="122"/>
      <c r="CEK149" s="122"/>
      <c r="CEL149" s="122"/>
      <c r="CEM149" s="122"/>
      <c r="CEN149" s="122"/>
      <c r="CEO149" s="122"/>
      <c r="CEP149" s="122"/>
      <c r="CEQ149" s="122"/>
      <c r="CER149" s="122"/>
      <c r="CES149" s="122"/>
      <c r="CET149" s="122"/>
      <c r="CEU149" s="122"/>
      <c r="CEV149" s="122"/>
      <c r="CEW149" s="122"/>
      <c r="CEX149" s="122"/>
      <c r="CEY149" s="122"/>
      <c r="CEZ149" s="122"/>
      <c r="CFA149" s="122"/>
      <c r="CFB149" s="122"/>
      <c r="CFC149" s="122"/>
      <c r="CFD149" s="122"/>
      <c r="CFE149" s="122"/>
      <c r="CFF149" s="122"/>
      <c r="CFG149" s="122"/>
      <c r="CFH149" s="122"/>
      <c r="CFI149" s="122"/>
      <c r="CFJ149" s="122"/>
      <c r="CFK149" s="122"/>
      <c r="CFL149" s="122"/>
      <c r="CFM149" s="122"/>
      <c r="CFN149" s="122"/>
      <c r="CFO149" s="122"/>
      <c r="CFP149" s="122"/>
      <c r="CFQ149" s="122"/>
      <c r="CFR149" s="122"/>
      <c r="CFS149" s="122"/>
      <c r="CFT149" s="122"/>
      <c r="CFU149" s="122"/>
      <c r="CFV149" s="122"/>
      <c r="CFW149" s="122"/>
      <c r="CFX149" s="122"/>
      <c r="CFY149" s="122"/>
      <c r="CFZ149" s="122"/>
      <c r="CGA149" s="122"/>
      <c r="CGB149" s="122"/>
      <c r="CGC149" s="122"/>
      <c r="CGD149" s="122"/>
      <c r="CGE149" s="122"/>
      <c r="CGF149" s="122"/>
      <c r="CGG149" s="122"/>
      <c r="CGH149" s="122"/>
      <c r="CGI149" s="122"/>
      <c r="CGJ149" s="122"/>
      <c r="CGK149" s="122"/>
      <c r="CGL149" s="122"/>
      <c r="CGM149" s="122"/>
      <c r="CGN149" s="122"/>
      <c r="CGO149" s="122"/>
      <c r="CGP149" s="122"/>
      <c r="CGQ149" s="122"/>
      <c r="CGR149" s="122"/>
      <c r="CGS149" s="122"/>
      <c r="CGT149" s="122"/>
      <c r="CGU149" s="122"/>
      <c r="CGV149" s="122"/>
      <c r="CGW149" s="122"/>
      <c r="CGX149" s="122"/>
      <c r="CGY149" s="122"/>
      <c r="CGZ149" s="122"/>
      <c r="CHA149" s="122"/>
      <c r="CHB149" s="122"/>
      <c r="CHC149" s="122"/>
      <c r="CHD149" s="122"/>
      <c r="CHE149" s="122"/>
      <c r="CHF149" s="122"/>
      <c r="CHG149" s="122"/>
      <c r="CHH149" s="122"/>
      <c r="CHI149" s="122"/>
      <c r="CHJ149" s="122"/>
      <c r="CHK149" s="122"/>
      <c r="CHL149" s="122"/>
      <c r="CHM149" s="122"/>
      <c r="CHN149" s="122"/>
      <c r="CHO149" s="122"/>
      <c r="CHP149" s="122"/>
      <c r="CHQ149" s="122"/>
      <c r="CHR149" s="122"/>
      <c r="CHS149" s="122"/>
      <c r="CHT149" s="122"/>
      <c r="CHU149" s="122"/>
      <c r="CHV149" s="122"/>
      <c r="CHW149" s="122"/>
      <c r="CHX149" s="122"/>
      <c r="CHY149" s="122"/>
      <c r="CHZ149" s="122"/>
      <c r="CIA149" s="122"/>
      <c r="CIB149" s="122"/>
      <c r="CIC149" s="122"/>
      <c r="CID149" s="122"/>
      <c r="CIE149" s="122"/>
      <c r="CIF149" s="122"/>
      <c r="CIG149" s="122"/>
      <c r="CIH149" s="122"/>
      <c r="CII149" s="122"/>
      <c r="CIJ149" s="122"/>
      <c r="CIK149" s="122"/>
      <c r="CIL149" s="122"/>
      <c r="CIM149" s="122"/>
      <c r="CIN149" s="122"/>
      <c r="CIO149" s="122"/>
      <c r="CIP149" s="122"/>
      <c r="CIQ149" s="122"/>
      <c r="CIR149" s="122"/>
      <c r="CIS149" s="122"/>
      <c r="CIT149" s="122"/>
      <c r="CIU149" s="122"/>
      <c r="CIV149" s="122"/>
      <c r="CIW149" s="122"/>
      <c r="CIX149" s="122"/>
      <c r="CIY149" s="122"/>
      <c r="CIZ149" s="122"/>
      <c r="CJA149" s="122"/>
      <c r="CJB149" s="122"/>
      <c r="CJC149" s="122"/>
      <c r="CJD149" s="122"/>
      <c r="CJE149" s="122"/>
      <c r="CJF149" s="122"/>
      <c r="CJG149" s="122"/>
      <c r="CJH149" s="122"/>
      <c r="CJI149" s="122"/>
      <c r="CJJ149" s="122"/>
      <c r="CJK149" s="122"/>
      <c r="CJL149" s="122"/>
      <c r="CJM149" s="122"/>
      <c r="CJN149" s="122"/>
      <c r="CJO149" s="122"/>
      <c r="CJP149" s="122"/>
      <c r="CJQ149" s="122"/>
      <c r="CJR149" s="122"/>
      <c r="CJS149" s="122"/>
      <c r="CJT149" s="122"/>
      <c r="CJU149" s="122"/>
      <c r="CJV149" s="122"/>
      <c r="CJW149" s="122"/>
      <c r="CJX149" s="122"/>
      <c r="CJY149" s="122"/>
      <c r="CJZ149" s="122"/>
      <c r="CKA149" s="122"/>
      <c r="CKB149" s="122"/>
      <c r="CKC149" s="122"/>
      <c r="CKD149" s="122"/>
      <c r="CKE149" s="122"/>
      <c r="CKF149" s="122"/>
      <c r="CKG149" s="122"/>
      <c r="CKH149" s="122"/>
      <c r="CKI149" s="122"/>
      <c r="CKJ149" s="122"/>
      <c r="CKK149" s="122"/>
      <c r="CKL149" s="122"/>
      <c r="CKM149" s="122"/>
      <c r="CKN149" s="122"/>
      <c r="CKO149" s="122"/>
      <c r="CKP149" s="122"/>
      <c r="CKQ149" s="122"/>
      <c r="CKR149" s="122"/>
      <c r="CKS149" s="122"/>
      <c r="CKT149" s="122"/>
      <c r="CKU149" s="122"/>
      <c r="CKV149" s="122"/>
      <c r="CKW149" s="122"/>
      <c r="CKX149" s="122"/>
      <c r="CKY149" s="122"/>
      <c r="CKZ149" s="122"/>
      <c r="CLA149" s="122"/>
      <c r="CLB149" s="122"/>
      <c r="CLC149" s="122"/>
      <c r="CLD149" s="122"/>
      <c r="CLE149" s="122"/>
      <c r="CLF149" s="122"/>
      <c r="CLG149" s="122"/>
      <c r="CLH149" s="122"/>
      <c r="CLI149" s="122"/>
      <c r="CLJ149" s="122"/>
      <c r="CLK149" s="122"/>
      <c r="CLL149" s="122"/>
      <c r="CLM149" s="122"/>
      <c r="CLN149" s="122"/>
      <c r="CLO149" s="122"/>
      <c r="CLP149" s="122"/>
      <c r="CLQ149" s="122"/>
      <c r="CLR149" s="122"/>
      <c r="CLS149" s="122"/>
      <c r="CLT149" s="122"/>
      <c r="CLU149" s="122"/>
      <c r="CLV149" s="122"/>
      <c r="CLW149" s="122"/>
      <c r="CLX149" s="122"/>
      <c r="CLY149" s="122"/>
      <c r="CLZ149" s="122"/>
      <c r="CMA149" s="122"/>
      <c r="CMB149" s="122"/>
      <c r="CMC149" s="122"/>
      <c r="CMD149" s="122"/>
      <c r="CME149" s="122"/>
      <c r="CMF149" s="122"/>
      <c r="CMG149" s="122"/>
      <c r="CMH149" s="122"/>
      <c r="CMI149" s="122"/>
      <c r="CMJ149" s="122"/>
      <c r="CMK149" s="122"/>
      <c r="CML149" s="122"/>
      <c r="CMM149" s="122"/>
      <c r="CMN149" s="122"/>
      <c r="CMO149" s="122"/>
      <c r="CMP149" s="122"/>
      <c r="CMQ149" s="122"/>
      <c r="CMR149" s="122"/>
      <c r="CMS149" s="122"/>
      <c r="CMT149" s="122"/>
      <c r="CMU149" s="122"/>
      <c r="CMV149" s="122"/>
      <c r="CMW149" s="122"/>
      <c r="CMX149" s="122"/>
      <c r="CMY149" s="122"/>
      <c r="CMZ149" s="122"/>
      <c r="CNA149" s="122"/>
      <c r="CNB149" s="122"/>
      <c r="CNC149" s="122"/>
      <c r="CND149" s="122"/>
      <c r="CNE149" s="122"/>
      <c r="CNF149" s="122"/>
      <c r="CNG149" s="122"/>
      <c r="CNH149" s="122"/>
      <c r="CNI149" s="122"/>
      <c r="CNJ149" s="122"/>
      <c r="CNK149" s="122"/>
      <c r="CNL149" s="122"/>
      <c r="CNM149" s="122"/>
      <c r="CNN149" s="122"/>
      <c r="CNO149" s="122"/>
      <c r="CNP149" s="122"/>
      <c r="CNQ149" s="122"/>
      <c r="CNR149" s="122"/>
      <c r="CNS149" s="122"/>
      <c r="CNT149" s="122"/>
      <c r="CNU149" s="122"/>
      <c r="CNV149" s="122"/>
      <c r="CNW149" s="122"/>
      <c r="CNX149" s="122"/>
      <c r="CNY149" s="122"/>
      <c r="CNZ149" s="122"/>
      <c r="COA149" s="122"/>
      <c r="COB149" s="122"/>
      <c r="COC149" s="122"/>
      <c r="COD149" s="122"/>
      <c r="COE149" s="122"/>
      <c r="COF149" s="122"/>
      <c r="COG149" s="122"/>
      <c r="COH149" s="122"/>
      <c r="COI149" s="122"/>
      <c r="COJ149" s="122"/>
      <c r="COK149" s="122"/>
      <c r="COL149" s="122"/>
      <c r="COM149" s="122"/>
      <c r="CON149" s="122"/>
      <c r="COO149" s="122"/>
      <c r="COP149" s="122"/>
      <c r="COQ149" s="122"/>
      <c r="COR149" s="122"/>
      <c r="COS149" s="122"/>
      <c r="COT149" s="122"/>
      <c r="COU149" s="122"/>
      <c r="COV149" s="122"/>
      <c r="COW149" s="122"/>
      <c r="COX149" s="122"/>
      <c r="COY149" s="122"/>
      <c r="COZ149" s="122"/>
      <c r="CPA149" s="122"/>
      <c r="CPB149" s="122"/>
      <c r="CPC149" s="122"/>
      <c r="CPD149" s="122"/>
      <c r="CPE149" s="122"/>
      <c r="CPF149" s="122"/>
      <c r="CPG149" s="122"/>
      <c r="CPH149" s="122"/>
      <c r="CPI149" s="122"/>
      <c r="CPJ149" s="122"/>
      <c r="CPK149" s="122"/>
      <c r="CPL149" s="122"/>
      <c r="CPM149" s="122"/>
      <c r="CPN149" s="122"/>
      <c r="CPO149" s="122"/>
      <c r="CPP149" s="122"/>
      <c r="CPQ149" s="122"/>
      <c r="CPR149" s="122"/>
      <c r="CPS149" s="122"/>
      <c r="CPT149" s="122"/>
      <c r="CPU149" s="122"/>
      <c r="CPV149" s="122"/>
      <c r="CPW149" s="122"/>
      <c r="CPX149" s="122"/>
      <c r="CPY149" s="122"/>
      <c r="CPZ149" s="122"/>
      <c r="CQA149" s="122"/>
      <c r="CQB149" s="122"/>
      <c r="CQC149" s="122"/>
      <c r="CQD149" s="122"/>
      <c r="CQE149" s="122"/>
      <c r="CQF149" s="122"/>
      <c r="CQG149" s="122"/>
      <c r="CQH149" s="122"/>
      <c r="CQI149" s="122"/>
      <c r="CQJ149" s="122"/>
      <c r="CQK149" s="122"/>
      <c r="CQL149" s="122"/>
      <c r="CQM149" s="122"/>
      <c r="CQN149" s="122"/>
      <c r="CQO149" s="122"/>
      <c r="CQP149" s="122"/>
      <c r="CQQ149" s="122"/>
      <c r="CQR149" s="122"/>
      <c r="CQS149" s="122"/>
      <c r="CQT149" s="122"/>
      <c r="CQU149" s="122"/>
      <c r="CQV149" s="122"/>
      <c r="CQW149" s="122"/>
      <c r="CQX149" s="122"/>
      <c r="CQY149" s="122"/>
      <c r="CQZ149" s="122"/>
      <c r="CRA149" s="122"/>
      <c r="CRB149" s="122"/>
      <c r="CRC149" s="122"/>
      <c r="CRD149" s="122"/>
      <c r="CRE149" s="122"/>
      <c r="CRF149" s="122"/>
      <c r="CRG149" s="122"/>
      <c r="CRH149" s="122"/>
      <c r="CRI149" s="122"/>
      <c r="CRJ149" s="122"/>
      <c r="CRK149" s="122"/>
      <c r="CRL149" s="122"/>
      <c r="CRM149" s="122"/>
      <c r="CRN149" s="122"/>
      <c r="CRO149" s="122"/>
      <c r="CRP149" s="122"/>
      <c r="CRQ149" s="122"/>
      <c r="CRR149" s="122"/>
      <c r="CRS149" s="122"/>
      <c r="CRT149" s="122"/>
      <c r="CRU149" s="122"/>
      <c r="CRV149" s="122"/>
      <c r="CRW149" s="122"/>
      <c r="CRX149" s="122"/>
      <c r="CRY149" s="122"/>
      <c r="CRZ149" s="122"/>
      <c r="CSA149" s="122"/>
      <c r="CSB149" s="122"/>
      <c r="CSC149" s="122"/>
      <c r="CSD149" s="122"/>
      <c r="CSE149" s="122"/>
      <c r="CSF149" s="122"/>
      <c r="CSG149" s="122"/>
      <c r="CSH149" s="122"/>
      <c r="CSI149" s="122"/>
      <c r="CSJ149" s="122"/>
      <c r="CSK149" s="122"/>
      <c r="CSL149" s="122"/>
      <c r="CSM149" s="122"/>
      <c r="CSN149" s="122"/>
      <c r="CSO149" s="122"/>
      <c r="CSP149" s="122"/>
      <c r="CSQ149" s="122"/>
      <c r="CSR149" s="122"/>
      <c r="CSS149" s="122"/>
      <c r="CST149" s="122"/>
      <c r="CSU149" s="122"/>
      <c r="CSV149" s="122"/>
      <c r="CSW149" s="122"/>
      <c r="CSX149" s="122"/>
      <c r="CSY149" s="122"/>
      <c r="CSZ149" s="122"/>
      <c r="CTA149" s="122"/>
      <c r="CTB149" s="122"/>
      <c r="CTC149" s="122"/>
      <c r="CTD149" s="122"/>
      <c r="CTE149" s="122"/>
      <c r="CTF149" s="122"/>
      <c r="CTG149" s="122"/>
      <c r="CTH149" s="122"/>
      <c r="CTI149" s="122"/>
      <c r="CTJ149" s="122"/>
      <c r="CTK149" s="122"/>
      <c r="CTL149" s="122"/>
      <c r="CTM149" s="122"/>
      <c r="CTN149" s="122"/>
      <c r="CTO149" s="122"/>
      <c r="CTP149" s="122"/>
      <c r="CTQ149" s="122"/>
      <c r="CTR149" s="122"/>
      <c r="CTS149" s="122"/>
      <c r="CTT149" s="122"/>
      <c r="CTU149" s="122"/>
      <c r="CTV149" s="122"/>
      <c r="CTW149" s="122"/>
      <c r="CTX149" s="122"/>
      <c r="CTY149" s="122"/>
      <c r="CTZ149" s="122"/>
      <c r="CUA149" s="122"/>
      <c r="CUB149" s="122"/>
      <c r="CUC149" s="122"/>
      <c r="CUD149" s="122"/>
      <c r="CUE149" s="122"/>
      <c r="CUF149" s="122"/>
      <c r="CUG149" s="122"/>
      <c r="CUH149" s="122"/>
      <c r="CUI149" s="122"/>
      <c r="CUJ149" s="122"/>
      <c r="CUK149" s="122"/>
      <c r="CUL149" s="122"/>
      <c r="CUM149" s="122"/>
      <c r="CUN149" s="122"/>
      <c r="CUO149" s="122"/>
      <c r="CUP149" s="122"/>
      <c r="CUQ149" s="122"/>
      <c r="CUR149" s="122"/>
      <c r="CUS149" s="122"/>
      <c r="CUT149" s="122"/>
      <c r="CUU149" s="122"/>
      <c r="CUV149" s="122"/>
      <c r="CUW149" s="122"/>
      <c r="CUX149" s="122"/>
      <c r="CUY149" s="122"/>
      <c r="CUZ149" s="122"/>
      <c r="CVA149" s="122"/>
      <c r="CVB149" s="122"/>
      <c r="CVC149" s="122"/>
      <c r="CVD149" s="122"/>
      <c r="CVE149" s="122"/>
      <c r="CVF149" s="122"/>
      <c r="CVG149" s="122"/>
      <c r="CVH149" s="122"/>
      <c r="CVI149" s="122"/>
      <c r="CVJ149" s="122"/>
      <c r="CVK149" s="122"/>
      <c r="CVL149" s="122"/>
      <c r="CVM149" s="122"/>
      <c r="CVN149" s="122"/>
      <c r="CVO149" s="122"/>
      <c r="CVP149" s="122"/>
      <c r="CVQ149" s="122"/>
      <c r="CVR149" s="122"/>
      <c r="CVS149" s="122"/>
      <c r="CVT149" s="122"/>
      <c r="CVU149" s="122"/>
      <c r="CVV149" s="122"/>
      <c r="CVW149" s="122"/>
      <c r="CVX149" s="122"/>
      <c r="CVY149" s="122"/>
      <c r="CVZ149" s="122"/>
      <c r="CWA149" s="122"/>
      <c r="CWB149" s="122"/>
      <c r="CWC149" s="122"/>
      <c r="CWD149" s="122"/>
      <c r="CWE149" s="122"/>
      <c r="CWF149" s="122"/>
      <c r="CWG149" s="122"/>
      <c r="CWH149" s="122"/>
      <c r="CWI149" s="122"/>
      <c r="CWJ149" s="122"/>
      <c r="CWK149" s="122"/>
      <c r="CWL149" s="122"/>
      <c r="CWM149" s="122"/>
      <c r="CWN149" s="122"/>
      <c r="CWO149" s="122"/>
      <c r="CWP149" s="122"/>
      <c r="CWQ149" s="122"/>
      <c r="CWR149" s="122"/>
      <c r="CWS149" s="122"/>
      <c r="CWT149" s="122"/>
      <c r="CWU149" s="122"/>
      <c r="CWV149" s="122"/>
      <c r="CWW149" s="122"/>
      <c r="CWX149" s="122"/>
      <c r="CWY149" s="122"/>
      <c r="CWZ149" s="122"/>
      <c r="CXA149" s="122"/>
      <c r="CXB149" s="122"/>
      <c r="CXC149" s="122"/>
      <c r="CXD149" s="122"/>
      <c r="CXE149" s="122"/>
      <c r="CXF149" s="122"/>
      <c r="CXG149" s="122"/>
      <c r="CXH149" s="122"/>
      <c r="CXI149" s="122"/>
      <c r="CXJ149" s="122"/>
      <c r="CXK149" s="122"/>
      <c r="CXL149" s="122"/>
      <c r="CXM149" s="122"/>
      <c r="CXN149" s="122"/>
      <c r="CXO149" s="122"/>
      <c r="CXP149" s="122"/>
      <c r="CXQ149" s="122"/>
      <c r="CXR149" s="122"/>
      <c r="CXS149" s="122"/>
      <c r="CXT149" s="122"/>
      <c r="CXU149" s="122"/>
      <c r="CXV149" s="122"/>
      <c r="CXW149" s="122"/>
      <c r="CXX149" s="122"/>
      <c r="CXY149" s="122"/>
      <c r="CXZ149" s="122"/>
      <c r="CYA149" s="122"/>
      <c r="CYB149" s="122"/>
      <c r="CYC149" s="122"/>
      <c r="CYD149" s="122"/>
      <c r="CYE149" s="122"/>
      <c r="CYF149" s="122"/>
      <c r="CYG149" s="122"/>
      <c r="CYH149" s="122"/>
      <c r="CYI149" s="122"/>
      <c r="CYJ149" s="122"/>
      <c r="CYK149" s="122"/>
      <c r="CYL149" s="122"/>
      <c r="CYM149" s="122"/>
      <c r="CYN149" s="122"/>
      <c r="CYO149" s="122"/>
      <c r="CYP149" s="122"/>
      <c r="CYQ149" s="122"/>
      <c r="CYR149" s="122"/>
      <c r="CYS149" s="122"/>
      <c r="CYT149" s="122"/>
      <c r="CYU149" s="122"/>
      <c r="CYV149" s="122"/>
      <c r="CYW149" s="122"/>
      <c r="CYX149" s="122"/>
      <c r="CYY149" s="122"/>
      <c r="CYZ149" s="122"/>
      <c r="CZA149" s="122"/>
      <c r="CZB149" s="122"/>
      <c r="CZC149" s="122"/>
      <c r="CZD149" s="122"/>
      <c r="CZE149" s="122"/>
      <c r="CZF149" s="122"/>
      <c r="CZG149" s="122"/>
      <c r="CZH149" s="122"/>
      <c r="CZI149" s="122"/>
      <c r="CZJ149" s="122"/>
      <c r="CZK149" s="122"/>
      <c r="CZL149" s="122"/>
      <c r="CZM149" s="122"/>
      <c r="CZN149" s="122"/>
      <c r="CZO149" s="122"/>
      <c r="CZP149" s="122"/>
      <c r="CZQ149" s="122"/>
      <c r="CZR149" s="122"/>
      <c r="CZS149" s="122"/>
      <c r="CZT149" s="122"/>
      <c r="CZU149" s="122"/>
      <c r="CZV149" s="122"/>
      <c r="CZW149" s="122"/>
      <c r="CZX149" s="122"/>
      <c r="CZY149" s="122"/>
      <c r="CZZ149" s="122"/>
      <c r="DAA149" s="122"/>
      <c r="DAB149" s="122"/>
      <c r="DAC149" s="122"/>
      <c r="DAD149" s="122"/>
      <c r="DAE149" s="122"/>
      <c r="DAF149" s="122"/>
      <c r="DAG149" s="122"/>
      <c r="DAH149" s="122"/>
      <c r="DAI149" s="122"/>
      <c r="DAJ149" s="122"/>
      <c r="DAK149" s="122"/>
      <c r="DAL149" s="122"/>
      <c r="DAM149" s="122"/>
      <c r="DAN149" s="122"/>
      <c r="DAO149" s="122"/>
      <c r="DAP149" s="122"/>
      <c r="DAQ149" s="122"/>
      <c r="DAR149" s="122"/>
      <c r="DAS149" s="122"/>
      <c r="DAT149" s="122"/>
      <c r="DAU149" s="122"/>
      <c r="DAV149" s="122"/>
      <c r="DAW149" s="122"/>
      <c r="DAX149" s="122"/>
      <c r="DAY149" s="122"/>
      <c r="DAZ149" s="122"/>
      <c r="DBA149" s="122"/>
      <c r="DBB149" s="122"/>
      <c r="DBC149" s="122"/>
      <c r="DBD149" s="122"/>
      <c r="DBE149" s="122"/>
      <c r="DBF149" s="122"/>
      <c r="DBG149" s="122"/>
      <c r="DBH149" s="122"/>
      <c r="DBI149" s="122"/>
      <c r="DBJ149" s="122"/>
      <c r="DBK149" s="122"/>
      <c r="DBL149" s="122"/>
      <c r="DBM149" s="122"/>
      <c r="DBN149" s="122"/>
      <c r="DBO149" s="122"/>
      <c r="DBP149" s="122"/>
      <c r="DBQ149" s="122"/>
      <c r="DBR149" s="122"/>
      <c r="DBS149" s="122"/>
      <c r="DBT149" s="122"/>
      <c r="DBU149" s="122"/>
      <c r="DBV149" s="122"/>
      <c r="DBW149" s="122"/>
      <c r="DBX149" s="122"/>
      <c r="DBY149" s="122"/>
      <c r="DBZ149" s="122"/>
      <c r="DCA149" s="122"/>
      <c r="DCB149" s="122"/>
      <c r="DCC149" s="122"/>
      <c r="DCD149" s="122"/>
      <c r="DCE149" s="122"/>
      <c r="DCF149" s="122"/>
      <c r="DCG149" s="122"/>
      <c r="DCH149" s="122"/>
      <c r="DCI149" s="122"/>
      <c r="DCJ149" s="122"/>
      <c r="DCK149" s="122"/>
      <c r="DCL149" s="122"/>
      <c r="DCM149" s="122"/>
      <c r="DCN149" s="122"/>
      <c r="DCO149" s="122"/>
      <c r="DCP149" s="122"/>
      <c r="DCQ149" s="122"/>
      <c r="DCR149" s="122"/>
      <c r="DCS149" s="122"/>
      <c r="DCT149" s="122"/>
      <c r="DCU149" s="122"/>
      <c r="DCV149" s="122"/>
      <c r="DCW149" s="122"/>
      <c r="DCX149" s="122"/>
      <c r="DCY149" s="122"/>
      <c r="DCZ149" s="122"/>
      <c r="DDA149" s="122"/>
      <c r="DDB149" s="122"/>
      <c r="DDC149" s="122"/>
      <c r="DDD149" s="122"/>
      <c r="DDE149" s="122"/>
      <c r="DDF149" s="122"/>
      <c r="DDG149" s="122"/>
      <c r="DDH149" s="122"/>
      <c r="DDI149" s="122"/>
      <c r="DDJ149" s="122"/>
      <c r="DDK149" s="122"/>
      <c r="DDL149" s="122"/>
      <c r="DDM149" s="122"/>
      <c r="DDN149" s="122"/>
      <c r="DDO149" s="122"/>
      <c r="DDP149" s="122"/>
      <c r="DDQ149" s="122"/>
      <c r="DDR149" s="122"/>
      <c r="DDS149" s="122"/>
      <c r="DDT149" s="122"/>
      <c r="DDU149" s="122"/>
      <c r="DDV149" s="122"/>
      <c r="DDW149" s="122"/>
      <c r="DDX149" s="122"/>
      <c r="DDY149" s="122"/>
      <c r="DDZ149" s="122"/>
      <c r="DEA149" s="122"/>
      <c r="DEB149" s="122"/>
      <c r="DEC149" s="122"/>
      <c r="DED149" s="122"/>
      <c r="DEE149" s="122"/>
      <c r="DEF149" s="122"/>
      <c r="DEG149" s="122"/>
      <c r="DEH149" s="122"/>
      <c r="DEI149" s="122"/>
      <c r="DEJ149" s="122"/>
      <c r="DEK149" s="122"/>
      <c r="DEL149" s="122"/>
      <c r="DEM149" s="122"/>
      <c r="DEN149" s="122"/>
      <c r="DEO149" s="122"/>
      <c r="DEP149" s="122"/>
      <c r="DEQ149" s="122"/>
      <c r="DER149" s="122"/>
      <c r="DES149" s="122"/>
      <c r="DET149" s="122"/>
      <c r="DEU149" s="122"/>
      <c r="DEV149" s="122"/>
      <c r="DEW149" s="122"/>
      <c r="DEX149" s="122"/>
      <c r="DEY149" s="122"/>
      <c r="DEZ149" s="122"/>
      <c r="DFA149" s="122"/>
      <c r="DFB149" s="122"/>
      <c r="DFC149" s="122"/>
      <c r="DFD149" s="122"/>
      <c r="DFE149" s="122"/>
      <c r="DFF149" s="122"/>
      <c r="DFG149" s="122"/>
      <c r="DFH149" s="122"/>
      <c r="DFI149" s="122"/>
      <c r="DFJ149" s="122"/>
      <c r="DFK149" s="122"/>
      <c r="DFL149" s="122"/>
      <c r="DFM149" s="122"/>
      <c r="DFN149" s="122"/>
      <c r="DFO149" s="122"/>
      <c r="DFP149" s="122"/>
      <c r="DFQ149" s="122"/>
      <c r="DFR149" s="122"/>
      <c r="DFS149" s="122"/>
      <c r="DFT149" s="122"/>
      <c r="DFU149" s="122"/>
      <c r="DFV149" s="122"/>
      <c r="DFW149" s="122"/>
      <c r="DFX149" s="122"/>
      <c r="DFY149" s="122"/>
      <c r="DFZ149" s="122"/>
      <c r="DGA149" s="122"/>
      <c r="DGB149" s="122"/>
      <c r="DGC149" s="122"/>
      <c r="DGD149" s="122"/>
      <c r="DGE149" s="122"/>
      <c r="DGF149" s="122"/>
      <c r="DGG149" s="122"/>
      <c r="DGH149" s="122"/>
      <c r="DGI149" s="122"/>
      <c r="DGJ149" s="122"/>
      <c r="DGK149" s="122"/>
      <c r="DGL149" s="122"/>
      <c r="DGM149" s="122"/>
      <c r="DGN149" s="122"/>
      <c r="DGO149" s="122"/>
      <c r="DGP149" s="122"/>
      <c r="DGQ149" s="122"/>
      <c r="DGR149" s="122"/>
      <c r="DGS149" s="122"/>
      <c r="DGT149" s="122"/>
      <c r="DGU149" s="122"/>
      <c r="DGV149" s="122"/>
      <c r="DGW149" s="122"/>
      <c r="DGX149" s="122"/>
      <c r="DGY149" s="122"/>
      <c r="DGZ149" s="122"/>
      <c r="DHA149" s="122"/>
      <c r="DHB149" s="122"/>
      <c r="DHC149" s="122"/>
      <c r="DHD149" s="122"/>
      <c r="DHE149" s="122"/>
      <c r="DHF149" s="122"/>
      <c r="DHG149" s="122"/>
      <c r="DHH149" s="122"/>
      <c r="DHI149" s="122"/>
      <c r="DHJ149" s="122"/>
      <c r="DHK149" s="122"/>
      <c r="DHL149" s="122"/>
      <c r="DHM149" s="122"/>
      <c r="DHN149" s="122"/>
      <c r="DHO149" s="122"/>
      <c r="DHP149" s="122"/>
      <c r="DHQ149" s="122"/>
      <c r="DHR149" s="122"/>
      <c r="DHS149" s="122"/>
      <c r="DHT149" s="122"/>
      <c r="DHU149" s="122"/>
      <c r="DHV149" s="122"/>
      <c r="DHW149" s="122"/>
      <c r="DHX149" s="122"/>
      <c r="DHY149" s="122"/>
      <c r="DHZ149" s="122"/>
      <c r="DIA149" s="122"/>
      <c r="DIB149" s="122"/>
      <c r="DIC149" s="122"/>
      <c r="DID149" s="122"/>
      <c r="DIE149" s="122"/>
      <c r="DIF149" s="122"/>
      <c r="DIG149" s="122"/>
      <c r="DIH149" s="122"/>
      <c r="DII149" s="122"/>
      <c r="DIJ149" s="122"/>
      <c r="DIK149" s="122"/>
      <c r="DIL149" s="122"/>
      <c r="DIM149" s="122"/>
      <c r="DIN149" s="122"/>
      <c r="DIO149" s="122"/>
      <c r="DIP149" s="122"/>
      <c r="DIQ149" s="122"/>
      <c r="DIR149" s="122"/>
      <c r="DIS149" s="122"/>
      <c r="DIT149" s="122"/>
      <c r="DIU149" s="122"/>
      <c r="DIV149" s="122"/>
      <c r="DIW149" s="122"/>
      <c r="DIX149" s="122"/>
      <c r="DIY149" s="122"/>
      <c r="DIZ149" s="122"/>
      <c r="DJA149" s="122"/>
      <c r="DJB149" s="122"/>
      <c r="DJC149" s="122"/>
      <c r="DJD149" s="122"/>
      <c r="DJE149" s="122"/>
      <c r="DJF149" s="122"/>
      <c r="DJG149" s="122"/>
      <c r="DJH149" s="122"/>
      <c r="DJI149" s="122"/>
      <c r="DJJ149" s="122"/>
      <c r="DJK149" s="122"/>
      <c r="DJL149" s="122"/>
      <c r="DJM149" s="122"/>
      <c r="DJN149" s="122"/>
      <c r="DJO149" s="122"/>
      <c r="DJP149" s="122"/>
      <c r="DJQ149" s="122"/>
      <c r="DJR149" s="122"/>
      <c r="DJS149" s="122"/>
      <c r="DJT149" s="122"/>
      <c r="DJU149" s="122"/>
      <c r="DJV149" s="122"/>
      <c r="DJW149" s="122"/>
      <c r="DJX149" s="122"/>
      <c r="DJY149" s="122"/>
      <c r="DJZ149" s="122"/>
      <c r="DKA149" s="122"/>
      <c r="DKB149" s="122"/>
      <c r="DKC149" s="122"/>
      <c r="DKD149" s="122"/>
      <c r="DKE149" s="122"/>
      <c r="DKF149" s="122"/>
      <c r="DKG149" s="122"/>
      <c r="DKH149" s="122"/>
      <c r="DKI149" s="122"/>
      <c r="DKJ149" s="122"/>
      <c r="DKK149" s="122"/>
      <c r="DKL149" s="122"/>
      <c r="DKM149" s="122"/>
      <c r="DKN149" s="122"/>
      <c r="DKO149" s="122"/>
      <c r="DKP149" s="122"/>
      <c r="DKQ149" s="122"/>
      <c r="DKR149" s="122"/>
      <c r="DKS149" s="122"/>
      <c r="DKT149" s="122"/>
      <c r="DKU149" s="122"/>
      <c r="DKV149" s="122"/>
      <c r="DKW149" s="122"/>
      <c r="DKX149" s="122"/>
      <c r="DKY149" s="122"/>
      <c r="DKZ149" s="122"/>
      <c r="DLA149" s="122"/>
      <c r="DLB149" s="122"/>
      <c r="DLC149" s="122"/>
      <c r="DLD149" s="122"/>
      <c r="DLE149" s="122"/>
      <c r="DLF149" s="122"/>
      <c r="DLG149" s="122"/>
      <c r="DLH149" s="122"/>
      <c r="DLI149" s="122"/>
      <c r="DLJ149" s="122"/>
      <c r="DLK149" s="122"/>
      <c r="DLL149" s="122"/>
      <c r="DLM149" s="122"/>
      <c r="DLN149" s="122"/>
      <c r="DLO149" s="122"/>
      <c r="DLP149" s="122"/>
      <c r="DLQ149" s="122"/>
      <c r="DLR149" s="122"/>
      <c r="DLS149" s="122"/>
      <c r="DLT149" s="122"/>
      <c r="DLU149" s="122"/>
      <c r="DLV149" s="122"/>
      <c r="DLW149" s="122"/>
      <c r="DLX149" s="122"/>
      <c r="DLY149" s="122"/>
      <c r="DLZ149" s="122"/>
      <c r="DMA149" s="122"/>
      <c r="DMB149" s="122"/>
      <c r="DMC149" s="122"/>
      <c r="DMD149" s="122"/>
      <c r="DME149" s="122"/>
      <c r="DMF149" s="122"/>
      <c r="DMG149" s="122"/>
      <c r="DMH149" s="122"/>
      <c r="DMI149" s="122"/>
      <c r="DMJ149" s="122"/>
      <c r="DMK149" s="122"/>
      <c r="DML149" s="122"/>
      <c r="DMM149" s="122"/>
      <c r="DMN149" s="122"/>
      <c r="DMO149" s="122"/>
      <c r="DMP149" s="122"/>
      <c r="DMQ149" s="122"/>
      <c r="DMR149" s="122"/>
      <c r="DMS149" s="122"/>
      <c r="DMT149" s="122"/>
      <c r="DMU149" s="122"/>
      <c r="DMV149" s="122"/>
      <c r="DMW149" s="122"/>
      <c r="DMX149" s="122"/>
      <c r="DMY149" s="122"/>
      <c r="DMZ149" s="122"/>
      <c r="DNA149" s="122"/>
      <c r="DNB149" s="122"/>
      <c r="DNC149" s="122"/>
      <c r="DND149" s="122"/>
      <c r="DNE149" s="122"/>
      <c r="DNF149" s="122"/>
      <c r="DNG149" s="122"/>
      <c r="DNH149" s="122"/>
      <c r="DNI149" s="122"/>
      <c r="DNJ149" s="122"/>
      <c r="DNK149" s="122"/>
      <c r="DNL149" s="122"/>
      <c r="DNM149" s="122"/>
      <c r="DNN149" s="122"/>
      <c r="DNO149" s="122"/>
      <c r="DNP149" s="122"/>
      <c r="DNQ149" s="122"/>
      <c r="DNR149" s="122"/>
      <c r="DNS149" s="122"/>
      <c r="DNT149" s="122"/>
      <c r="DNU149" s="122"/>
      <c r="DNV149" s="122"/>
      <c r="DNW149" s="122"/>
      <c r="DNX149" s="122"/>
      <c r="DNY149" s="122"/>
      <c r="DNZ149" s="122"/>
      <c r="DOA149" s="122"/>
      <c r="DOB149" s="122"/>
      <c r="DOC149" s="122"/>
      <c r="DOD149" s="122"/>
      <c r="DOE149" s="122"/>
      <c r="DOF149" s="122"/>
      <c r="DOG149" s="122"/>
      <c r="DOH149" s="122"/>
      <c r="DOI149" s="122"/>
      <c r="DOJ149" s="122"/>
      <c r="DOK149" s="122"/>
      <c r="DOL149" s="122"/>
      <c r="DOM149" s="122"/>
      <c r="DON149" s="122"/>
      <c r="DOO149" s="122"/>
      <c r="DOP149" s="122"/>
      <c r="DOQ149" s="122"/>
      <c r="DOR149" s="122"/>
      <c r="DOS149" s="122"/>
      <c r="DOT149" s="122"/>
      <c r="DOU149" s="122"/>
      <c r="DOV149" s="122"/>
      <c r="DOW149" s="122"/>
      <c r="DOX149" s="122"/>
      <c r="DOY149" s="122"/>
      <c r="DOZ149" s="122"/>
      <c r="DPA149" s="122"/>
      <c r="DPB149" s="122"/>
      <c r="DPC149" s="122"/>
      <c r="DPD149" s="122"/>
      <c r="DPE149" s="122"/>
      <c r="DPF149" s="122"/>
      <c r="DPG149" s="122"/>
      <c r="DPH149" s="122"/>
      <c r="DPI149" s="122"/>
      <c r="DPJ149" s="122"/>
      <c r="DPK149" s="122"/>
      <c r="DPL149" s="122"/>
      <c r="DPM149" s="122"/>
      <c r="DPN149" s="122"/>
      <c r="DPO149" s="122"/>
      <c r="DPP149" s="122"/>
      <c r="DPQ149" s="122"/>
      <c r="DPR149" s="122"/>
      <c r="DPS149" s="122"/>
      <c r="DPT149" s="122"/>
      <c r="DPU149" s="122"/>
      <c r="DPV149" s="122"/>
      <c r="DPW149" s="122"/>
      <c r="DPX149" s="122"/>
      <c r="DPY149" s="122"/>
      <c r="DPZ149" s="122"/>
      <c r="DQA149" s="122"/>
      <c r="DQB149" s="122"/>
      <c r="DQC149" s="122"/>
      <c r="DQD149" s="122"/>
      <c r="DQE149" s="122"/>
      <c r="DQF149" s="122"/>
      <c r="DQG149" s="122"/>
      <c r="DQH149" s="122"/>
      <c r="DQI149" s="122"/>
      <c r="DQJ149" s="122"/>
      <c r="DQK149" s="122"/>
      <c r="DQL149" s="122"/>
      <c r="DQM149" s="122"/>
      <c r="DQN149" s="122"/>
      <c r="DQO149" s="122"/>
      <c r="DQP149" s="122"/>
      <c r="DQQ149" s="122"/>
      <c r="DQR149" s="122"/>
      <c r="DQS149" s="122"/>
      <c r="DQT149" s="122"/>
      <c r="DQU149" s="122"/>
      <c r="DQV149" s="122"/>
      <c r="DQW149" s="122"/>
      <c r="DQX149" s="122"/>
      <c r="DQY149" s="122"/>
      <c r="DQZ149" s="122"/>
      <c r="DRA149" s="122"/>
      <c r="DRB149" s="122"/>
      <c r="DRC149" s="122"/>
      <c r="DRD149" s="122"/>
      <c r="DRE149" s="122"/>
      <c r="DRF149" s="122"/>
      <c r="DRG149" s="122"/>
      <c r="DRH149" s="122"/>
      <c r="DRI149" s="122"/>
      <c r="DRJ149" s="122"/>
      <c r="DRK149" s="122"/>
      <c r="DRL149" s="122"/>
      <c r="DRM149" s="122"/>
      <c r="DRN149" s="122"/>
      <c r="DRO149" s="122"/>
      <c r="DRP149" s="122"/>
      <c r="DRQ149" s="122"/>
      <c r="DRR149" s="122"/>
      <c r="DRS149" s="122"/>
      <c r="DRT149" s="122"/>
      <c r="DRU149" s="122"/>
      <c r="DRV149" s="122"/>
      <c r="DRW149" s="122"/>
      <c r="DRX149" s="122"/>
      <c r="DRY149" s="122"/>
      <c r="DRZ149" s="122"/>
      <c r="DSA149" s="122"/>
      <c r="DSB149" s="122"/>
      <c r="DSC149" s="122"/>
      <c r="DSD149" s="122"/>
      <c r="DSE149" s="122"/>
      <c r="DSF149" s="122"/>
      <c r="DSG149" s="122"/>
      <c r="DSH149" s="122"/>
      <c r="DSI149" s="122"/>
      <c r="DSJ149" s="122"/>
      <c r="DSK149" s="122"/>
      <c r="DSL149" s="122"/>
      <c r="DSM149" s="122"/>
      <c r="DSN149" s="122"/>
      <c r="DSO149" s="122"/>
      <c r="DSP149" s="122"/>
      <c r="DSQ149" s="122"/>
      <c r="DSR149" s="122"/>
      <c r="DSS149" s="122"/>
      <c r="DST149" s="122"/>
      <c r="DSU149" s="122"/>
      <c r="DSV149" s="122"/>
      <c r="DSW149" s="122"/>
      <c r="DSX149" s="122"/>
      <c r="DSY149" s="122"/>
      <c r="DSZ149" s="122"/>
      <c r="DTA149" s="122"/>
      <c r="DTB149" s="122"/>
      <c r="DTC149" s="122"/>
      <c r="DTD149" s="122"/>
      <c r="DTE149" s="122"/>
      <c r="DTF149" s="122"/>
      <c r="DTG149" s="122"/>
      <c r="DTH149" s="122"/>
      <c r="DTI149" s="122"/>
      <c r="DTJ149" s="122"/>
      <c r="DTK149" s="122"/>
      <c r="DTL149" s="122"/>
      <c r="DTM149" s="122"/>
      <c r="DTN149" s="122"/>
      <c r="DTO149" s="122"/>
      <c r="DTP149" s="122"/>
      <c r="DTQ149" s="122"/>
      <c r="DTR149" s="122"/>
      <c r="DTS149" s="122"/>
      <c r="DTT149" s="122"/>
      <c r="DTU149" s="122"/>
      <c r="DTV149" s="122"/>
      <c r="DTW149" s="122"/>
      <c r="DTX149" s="122"/>
      <c r="DTY149" s="122"/>
      <c r="DTZ149" s="122"/>
      <c r="DUA149" s="122"/>
      <c r="DUB149" s="122"/>
      <c r="DUC149" s="122"/>
      <c r="DUD149" s="122"/>
      <c r="DUE149" s="122"/>
      <c r="DUF149" s="122"/>
      <c r="DUG149" s="122"/>
      <c r="DUH149" s="122"/>
      <c r="DUI149" s="122"/>
      <c r="DUJ149" s="122"/>
      <c r="DUK149" s="122"/>
      <c r="DUL149" s="122"/>
      <c r="DUM149" s="122"/>
      <c r="DUN149" s="122"/>
      <c r="DUO149" s="122"/>
      <c r="DUP149" s="122"/>
      <c r="DUQ149" s="122"/>
      <c r="DUR149" s="122"/>
      <c r="DUS149" s="122"/>
      <c r="DUT149" s="122"/>
      <c r="DUU149" s="122"/>
      <c r="DUV149" s="122"/>
      <c r="DUW149" s="122"/>
      <c r="DUX149" s="122"/>
      <c r="DUY149" s="122"/>
      <c r="DUZ149" s="122"/>
      <c r="DVA149" s="122"/>
      <c r="DVB149" s="122"/>
      <c r="DVC149" s="122"/>
      <c r="DVD149" s="122"/>
      <c r="DVE149" s="122"/>
      <c r="DVF149" s="122"/>
      <c r="DVG149" s="122"/>
      <c r="DVH149" s="122"/>
      <c r="DVI149" s="122"/>
      <c r="DVJ149" s="122"/>
      <c r="DVK149" s="122"/>
      <c r="DVL149" s="122"/>
      <c r="DVM149" s="122"/>
      <c r="DVN149" s="122"/>
      <c r="DVO149" s="122"/>
      <c r="DVP149" s="122"/>
      <c r="DVQ149" s="122"/>
      <c r="DVR149" s="122"/>
      <c r="DVS149" s="122"/>
      <c r="DVT149" s="122"/>
      <c r="DVU149" s="122"/>
      <c r="DVV149" s="122"/>
      <c r="DVW149" s="122"/>
      <c r="DVX149" s="122"/>
      <c r="DVY149" s="122"/>
      <c r="DVZ149" s="122"/>
      <c r="DWA149" s="122"/>
      <c r="DWB149" s="122"/>
      <c r="DWC149" s="122"/>
      <c r="DWD149" s="122"/>
      <c r="DWE149" s="122"/>
      <c r="DWF149" s="122"/>
      <c r="DWG149" s="122"/>
      <c r="DWH149" s="122"/>
      <c r="DWI149" s="122"/>
      <c r="DWJ149" s="122"/>
      <c r="DWK149" s="122"/>
      <c r="DWL149" s="122"/>
      <c r="DWM149" s="122"/>
      <c r="DWN149" s="122"/>
      <c r="DWO149" s="122"/>
      <c r="DWP149" s="122"/>
      <c r="DWQ149" s="122"/>
      <c r="DWR149" s="122"/>
      <c r="DWS149" s="122"/>
      <c r="DWT149" s="122"/>
      <c r="DWU149" s="122"/>
      <c r="DWV149" s="122"/>
      <c r="DWW149" s="122"/>
      <c r="DWX149" s="122"/>
      <c r="DWY149" s="122"/>
      <c r="DWZ149" s="122"/>
      <c r="DXA149" s="122"/>
      <c r="DXB149" s="122"/>
      <c r="DXC149" s="122"/>
      <c r="DXD149" s="122"/>
      <c r="DXE149" s="122"/>
      <c r="DXF149" s="122"/>
      <c r="DXG149" s="122"/>
      <c r="DXH149" s="122"/>
      <c r="DXI149" s="122"/>
      <c r="DXJ149" s="122"/>
      <c r="DXK149" s="122"/>
      <c r="DXL149" s="122"/>
      <c r="DXM149" s="122"/>
      <c r="DXN149" s="122"/>
      <c r="DXO149" s="122"/>
      <c r="DXP149" s="122"/>
      <c r="DXQ149" s="122"/>
      <c r="DXR149" s="122"/>
      <c r="DXS149" s="122"/>
      <c r="DXT149" s="122"/>
      <c r="DXU149" s="122"/>
      <c r="DXV149" s="122"/>
      <c r="DXW149" s="122"/>
      <c r="DXX149" s="122"/>
      <c r="DXY149" s="122"/>
      <c r="DXZ149" s="122"/>
      <c r="DYA149" s="122"/>
      <c r="DYB149" s="122"/>
      <c r="DYC149" s="122"/>
      <c r="DYD149" s="122"/>
      <c r="DYE149" s="122"/>
      <c r="DYF149" s="122"/>
      <c r="DYG149" s="122"/>
      <c r="DYH149" s="122"/>
      <c r="DYI149" s="122"/>
      <c r="DYJ149" s="122"/>
      <c r="DYK149" s="122"/>
      <c r="DYL149" s="122"/>
      <c r="DYM149" s="122"/>
      <c r="DYN149" s="122"/>
      <c r="DYO149" s="122"/>
      <c r="DYP149" s="122"/>
      <c r="DYQ149" s="122"/>
      <c r="DYR149" s="122"/>
      <c r="DYS149" s="122"/>
      <c r="DYT149" s="122"/>
      <c r="DYU149" s="122"/>
      <c r="DYV149" s="122"/>
      <c r="DYW149" s="122"/>
      <c r="DYX149" s="122"/>
      <c r="DYY149" s="122"/>
      <c r="DYZ149" s="122"/>
      <c r="DZA149" s="122"/>
      <c r="DZB149" s="122"/>
      <c r="DZC149" s="122"/>
      <c r="DZD149" s="122"/>
      <c r="DZE149" s="122"/>
      <c r="DZF149" s="122"/>
      <c r="DZG149" s="122"/>
      <c r="DZH149" s="122"/>
      <c r="DZI149" s="122"/>
      <c r="DZJ149" s="122"/>
      <c r="DZK149" s="122"/>
      <c r="DZL149" s="122"/>
      <c r="DZM149" s="122"/>
      <c r="DZN149" s="122"/>
      <c r="DZO149" s="122"/>
      <c r="DZP149" s="122"/>
      <c r="DZQ149" s="122"/>
      <c r="DZR149" s="122"/>
      <c r="DZS149" s="122"/>
      <c r="DZT149" s="122"/>
      <c r="DZU149" s="122"/>
      <c r="DZV149" s="122"/>
      <c r="DZW149" s="122"/>
      <c r="DZX149" s="122"/>
      <c r="DZY149" s="122"/>
      <c r="DZZ149" s="122"/>
      <c r="EAA149" s="122"/>
      <c r="EAB149" s="122"/>
      <c r="EAC149" s="122"/>
      <c r="EAD149" s="122"/>
      <c r="EAE149" s="122"/>
      <c r="EAF149" s="122"/>
      <c r="EAG149" s="122"/>
      <c r="EAH149" s="122"/>
      <c r="EAI149" s="122"/>
      <c r="EAJ149" s="122"/>
      <c r="EAK149" s="122"/>
      <c r="EAL149" s="122"/>
      <c r="EAM149" s="122"/>
      <c r="EAN149" s="122"/>
      <c r="EAO149" s="122"/>
      <c r="EAP149" s="122"/>
      <c r="EAQ149" s="122"/>
      <c r="EAR149" s="122"/>
      <c r="EAS149" s="122"/>
      <c r="EAT149" s="122"/>
      <c r="EAU149" s="122"/>
      <c r="EAV149" s="122"/>
      <c r="EAW149" s="122"/>
      <c r="EAX149" s="122"/>
      <c r="EAY149" s="122"/>
      <c r="EAZ149" s="122"/>
      <c r="EBA149" s="122"/>
      <c r="EBB149" s="122"/>
      <c r="EBC149" s="122"/>
      <c r="EBD149" s="122"/>
      <c r="EBE149" s="122"/>
      <c r="EBF149" s="122"/>
      <c r="EBG149" s="122"/>
      <c r="EBH149" s="122"/>
      <c r="EBI149" s="122"/>
      <c r="EBJ149" s="122"/>
      <c r="EBK149" s="122"/>
      <c r="EBL149" s="122"/>
      <c r="EBM149" s="122"/>
      <c r="EBN149" s="122"/>
      <c r="EBO149" s="122"/>
      <c r="EBP149" s="122"/>
      <c r="EBQ149" s="122"/>
      <c r="EBR149" s="122"/>
      <c r="EBS149" s="122"/>
      <c r="EBT149" s="122"/>
      <c r="EBU149" s="122"/>
      <c r="EBV149" s="122"/>
      <c r="EBW149" s="122"/>
      <c r="EBX149" s="122"/>
      <c r="EBY149" s="122"/>
      <c r="EBZ149" s="122"/>
      <c r="ECA149" s="122"/>
      <c r="ECB149" s="122"/>
      <c r="ECC149" s="122"/>
      <c r="ECD149" s="122"/>
      <c r="ECE149" s="122"/>
      <c r="ECF149" s="122"/>
      <c r="ECG149" s="122"/>
      <c r="ECH149" s="122"/>
      <c r="ECI149" s="122"/>
      <c r="ECJ149" s="122"/>
      <c r="ECK149" s="122"/>
      <c r="ECL149" s="122"/>
      <c r="ECM149" s="122"/>
      <c r="ECN149" s="122"/>
      <c r="ECO149" s="122"/>
      <c r="ECP149" s="122"/>
      <c r="ECQ149" s="122"/>
      <c r="ECR149" s="122"/>
      <c r="ECS149" s="122"/>
      <c r="ECT149" s="122"/>
      <c r="ECU149" s="122"/>
      <c r="ECV149" s="122"/>
      <c r="ECW149" s="122"/>
      <c r="ECX149" s="122"/>
      <c r="ECY149" s="122"/>
      <c r="ECZ149" s="122"/>
      <c r="EDA149" s="122"/>
      <c r="EDB149" s="122"/>
      <c r="EDC149" s="122"/>
      <c r="EDD149" s="122"/>
      <c r="EDE149" s="122"/>
      <c r="EDF149" s="122"/>
      <c r="EDG149" s="122"/>
      <c r="EDH149" s="122"/>
      <c r="EDI149" s="122"/>
      <c r="EDJ149" s="122"/>
      <c r="EDK149" s="122"/>
      <c r="EDL149" s="122"/>
      <c r="EDM149" s="122"/>
      <c r="EDN149" s="122"/>
      <c r="EDO149" s="122"/>
      <c r="EDP149" s="122"/>
      <c r="EDQ149" s="122"/>
      <c r="EDR149" s="122"/>
      <c r="EDS149" s="122"/>
      <c r="EDT149" s="122"/>
      <c r="EDU149" s="122"/>
      <c r="EDV149" s="122"/>
      <c r="EDW149" s="122"/>
      <c r="EDX149" s="122"/>
      <c r="EDY149" s="122"/>
      <c r="EDZ149" s="122"/>
      <c r="EEA149" s="122"/>
      <c r="EEB149" s="122"/>
      <c r="EEC149" s="122"/>
      <c r="EED149" s="122"/>
      <c r="EEE149" s="122"/>
      <c r="EEF149" s="122"/>
      <c r="EEG149" s="122"/>
      <c r="EEH149" s="122"/>
      <c r="EEI149" s="122"/>
      <c r="EEJ149" s="122"/>
      <c r="EEK149" s="122"/>
      <c r="EEL149" s="122"/>
      <c r="EEM149" s="122"/>
      <c r="EEN149" s="122"/>
      <c r="EEO149" s="122"/>
      <c r="EEP149" s="122"/>
      <c r="EEQ149" s="122"/>
      <c r="EER149" s="122"/>
      <c r="EES149" s="122"/>
      <c r="EET149" s="122"/>
      <c r="EEU149" s="122"/>
      <c r="EEV149" s="122"/>
      <c r="EEW149" s="122"/>
      <c r="EEX149" s="122"/>
      <c r="EEY149" s="122"/>
      <c r="EEZ149" s="122"/>
      <c r="EFA149" s="122"/>
      <c r="EFB149" s="122"/>
      <c r="EFC149" s="122"/>
      <c r="EFD149" s="122"/>
      <c r="EFE149" s="122"/>
      <c r="EFF149" s="122"/>
      <c r="EFG149" s="122"/>
      <c r="EFH149" s="122"/>
      <c r="EFI149" s="122"/>
      <c r="EFJ149" s="122"/>
      <c r="EFK149" s="122"/>
      <c r="EFL149" s="122"/>
      <c r="EFM149" s="122"/>
      <c r="EFN149" s="122"/>
      <c r="EFO149" s="122"/>
      <c r="EFP149" s="122"/>
      <c r="EFQ149" s="122"/>
      <c r="EFR149" s="122"/>
      <c r="EFS149" s="122"/>
      <c r="EFT149" s="122"/>
      <c r="EFU149" s="122"/>
      <c r="EFV149" s="122"/>
      <c r="EFW149" s="122"/>
      <c r="EFX149" s="122"/>
      <c r="EFY149" s="122"/>
      <c r="EFZ149" s="122"/>
      <c r="EGA149" s="122"/>
      <c r="EGB149" s="122"/>
      <c r="EGC149" s="122"/>
      <c r="EGD149" s="122"/>
      <c r="EGE149" s="122"/>
      <c r="EGF149" s="122"/>
      <c r="EGG149" s="122"/>
      <c r="EGH149" s="122"/>
      <c r="EGI149" s="122"/>
      <c r="EGJ149" s="122"/>
      <c r="EGK149" s="122"/>
      <c r="EGL149" s="122"/>
      <c r="EGM149" s="122"/>
      <c r="EGN149" s="122"/>
      <c r="EGO149" s="122"/>
      <c r="EGP149" s="122"/>
      <c r="EGQ149" s="122"/>
      <c r="EGR149" s="122"/>
      <c r="EGS149" s="122"/>
      <c r="EGT149" s="122"/>
      <c r="EGU149" s="122"/>
      <c r="EGV149" s="122"/>
      <c r="EGW149" s="122"/>
      <c r="EGX149" s="122"/>
      <c r="EGY149" s="122"/>
      <c r="EGZ149" s="122"/>
      <c r="EHA149" s="122"/>
      <c r="EHB149" s="122"/>
      <c r="EHC149" s="122"/>
      <c r="EHD149" s="122"/>
      <c r="EHE149" s="122"/>
      <c r="EHF149" s="122"/>
      <c r="EHG149" s="122"/>
      <c r="EHH149" s="122"/>
      <c r="EHI149" s="122"/>
      <c r="EHJ149" s="122"/>
      <c r="EHK149" s="122"/>
      <c r="EHL149" s="122"/>
      <c r="EHM149" s="122"/>
      <c r="EHN149" s="122"/>
      <c r="EHO149" s="122"/>
      <c r="EHP149" s="122"/>
      <c r="EHQ149" s="122"/>
      <c r="EHR149" s="122"/>
      <c r="EHS149" s="122"/>
      <c r="EHT149" s="122"/>
      <c r="EHU149" s="122"/>
      <c r="EHV149" s="122"/>
      <c r="EHW149" s="122"/>
      <c r="EHX149" s="122"/>
      <c r="EHY149" s="122"/>
      <c r="EHZ149" s="122"/>
      <c r="EIA149" s="122"/>
      <c r="EIB149" s="122"/>
      <c r="EIC149" s="122"/>
      <c r="EID149" s="122"/>
      <c r="EIE149" s="122"/>
      <c r="EIF149" s="122"/>
      <c r="EIG149" s="122"/>
      <c r="EIH149" s="122"/>
      <c r="EII149" s="122"/>
      <c r="EIJ149" s="122"/>
      <c r="EIK149" s="122"/>
      <c r="EIL149" s="122"/>
      <c r="EIM149" s="122"/>
      <c r="EIN149" s="122"/>
      <c r="EIO149" s="122"/>
      <c r="EIP149" s="122"/>
      <c r="EIQ149" s="122"/>
      <c r="EIR149" s="122"/>
      <c r="EIS149" s="122"/>
      <c r="EIT149" s="122"/>
      <c r="EIU149" s="122"/>
      <c r="EIV149" s="122"/>
      <c r="EIW149" s="122"/>
      <c r="EIX149" s="122"/>
      <c r="EIY149" s="122"/>
      <c r="EIZ149" s="122"/>
      <c r="EJA149" s="122"/>
      <c r="EJB149" s="122"/>
      <c r="EJC149" s="122"/>
      <c r="EJD149" s="122"/>
      <c r="EJE149" s="122"/>
      <c r="EJF149" s="122"/>
      <c r="EJG149" s="122"/>
      <c r="EJH149" s="122"/>
      <c r="EJI149" s="122"/>
      <c r="EJJ149" s="122"/>
      <c r="EJK149" s="122"/>
      <c r="EJL149" s="122"/>
      <c r="EJM149" s="122"/>
      <c r="EJN149" s="122"/>
      <c r="EJO149" s="122"/>
      <c r="EJP149" s="122"/>
      <c r="EJQ149" s="122"/>
      <c r="EJR149" s="122"/>
      <c r="EJS149" s="122"/>
      <c r="EJT149" s="122"/>
      <c r="EJU149" s="122"/>
      <c r="EJV149" s="122"/>
      <c r="EJW149" s="122"/>
      <c r="EJX149" s="122"/>
      <c r="EJY149" s="122"/>
      <c r="EJZ149" s="122"/>
      <c r="EKA149" s="122"/>
      <c r="EKB149" s="122"/>
      <c r="EKC149" s="122"/>
      <c r="EKD149" s="122"/>
      <c r="EKE149" s="122"/>
      <c r="EKF149" s="122"/>
      <c r="EKG149" s="122"/>
      <c r="EKH149" s="122"/>
      <c r="EKI149" s="122"/>
      <c r="EKJ149" s="122"/>
      <c r="EKK149" s="122"/>
      <c r="EKL149" s="122"/>
      <c r="EKM149" s="122"/>
      <c r="EKN149" s="122"/>
      <c r="EKO149" s="122"/>
      <c r="EKP149" s="122"/>
      <c r="EKQ149" s="122"/>
      <c r="EKR149" s="122"/>
      <c r="EKS149" s="122"/>
      <c r="EKT149" s="122"/>
      <c r="EKU149" s="122"/>
      <c r="EKV149" s="122"/>
      <c r="EKW149" s="122"/>
      <c r="EKX149" s="122"/>
      <c r="EKY149" s="122"/>
      <c r="EKZ149" s="122"/>
      <c r="ELA149" s="122"/>
      <c r="ELB149" s="122"/>
      <c r="ELC149" s="122"/>
      <c r="ELD149" s="122"/>
      <c r="ELE149" s="122"/>
      <c r="ELF149" s="122"/>
      <c r="ELG149" s="122"/>
      <c r="ELH149" s="122"/>
      <c r="ELI149" s="122"/>
      <c r="ELJ149" s="122"/>
      <c r="ELK149" s="122"/>
      <c r="ELL149" s="122"/>
      <c r="ELM149" s="122"/>
      <c r="ELN149" s="122"/>
      <c r="ELO149" s="122"/>
      <c r="ELP149" s="122"/>
      <c r="ELQ149" s="122"/>
      <c r="ELR149" s="122"/>
      <c r="ELS149" s="122"/>
      <c r="ELT149" s="122"/>
      <c r="ELU149" s="122"/>
      <c r="ELV149" s="122"/>
      <c r="ELW149" s="122"/>
      <c r="ELX149" s="122"/>
      <c r="ELY149" s="122"/>
      <c r="ELZ149" s="122"/>
      <c r="EMA149" s="122"/>
      <c r="EMB149" s="122"/>
      <c r="EMC149" s="122"/>
      <c r="EMD149" s="122"/>
      <c r="EME149" s="122"/>
      <c r="EMF149" s="122"/>
      <c r="EMG149" s="122"/>
      <c r="EMH149" s="122"/>
      <c r="EMI149" s="122"/>
      <c r="EMJ149" s="122"/>
      <c r="EMK149" s="122"/>
      <c r="EML149" s="122"/>
      <c r="EMM149" s="122"/>
      <c r="EMN149" s="122"/>
      <c r="EMO149" s="122"/>
      <c r="EMP149" s="122"/>
      <c r="EMQ149" s="122"/>
      <c r="EMR149" s="122"/>
      <c r="EMS149" s="122"/>
      <c r="EMT149" s="122"/>
      <c r="EMU149" s="122"/>
      <c r="EMV149" s="122"/>
      <c r="EMW149" s="122"/>
      <c r="EMX149" s="122"/>
      <c r="EMY149" s="122"/>
      <c r="EMZ149" s="122"/>
      <c r="ENA149" s="122"/>
      <c r="ENB149" s="122"/>
      <c r="ENC149" s="122"/>
      <c r="END149" s="122"/>
      <c r="ENE149" s="122"/>
      <c r="ENF149" s="122"/>
      <c r="ENG149" s="122"/>
      <c r="ENH149" s="122"/>
      <c r="ENI149" s="122"/>
      <c r="ENJ149" s="122"/>
      <c r="ENK149" s="122"/>
      <c r="ENL149" s="122"/>
      <c r="ENM149" s="122"/>
      <c r="ENN149" s="122"/>
      <c r="ENO149" s="122"/>
      <c r="ENP149" s="122"/>
      <c r="ENQ149" s="122"/>
      <c r="ENR149" s="122"/>
      <c r="ENS149" s="122"/>
      <c r="ENT149" s="122"/>
      <c r="ENU149" s="122"/>
      <c r="ENV149" s="122"/>
      <c r="ENW149" s="122"/>
      <c r="ENX149" s="122"/>
      <c r="ENY149" s="122"/>
      <c r="ENZ149" s="122"/>
      <c r="EOA149" s="122"/>
      <c r="EOB149" s="122"/>
      <c r="EOC149" s="122"/>
      <c r="EOD149" s="122"/>
      <c r="EOE149" s="122"/>
      <c r="EOF149" s="122"/>
      <c r="EOG149" s="122"/>
      <c r="EOH149" s="122"/>
      <c r="EOI149" s="122"/>
      <c r="EOJ149" s="122"/>
      <c r="EOK149" s="122"/>
      <c r="EOL149" s="122"/>
      <c r="EOM149" s="122"/>
      <c r="EON149" s="122"/>
      <c r="EOO149" s="122"/>
      <c r="EOP149" s="122"/>
      <c r="EOQ149" s="122"/>
      <c r="EOR149" s="122"/>
      <c r="EOS149" s="122"/>
      <c r="EOT149" s="122"/>
      <c r="EOU149" s="122"/>
      <c r="EOV149" s="122"/>
      <c r="EOW149" s="122"/>
      <c r="EOX149" s="122"/>
      <c r="EOY149" s="122"/>
      <c r="EOZ149" s="122"/>
      <c r="EPA149" s="122"/>
      <c r="EPB149" s="122"/>
      <c r="EPC149" s="122"/>
      <c r="EPD149" s="122"/>
      <c r="EPE149" s="122"/>
      <c r="EPF149" s="122"/>
      <c r="EPG149" s="122"/>
      <c r="EPH149" s="122"/>
      <c r="EPI149" s="122"/>
      <c r="EPJ149" s="122"/>
      <c r="EPK149" s="122"/>
      <c r="EPL149" s="122"/>
      <c r="EPM149" s="122"/>
      <c r="EPN149" s="122"/>
      <c r="EPO149" s="122"/>
      <c r="EPP149" s="122"/>
      <c r="EPQ149" s="122"/>
      <c r="EPR149" s="122"/>
      <c r="EPS149" s="122"/>
      <c r="EPT149" s="122"/>
      <c r="EPU149" s="122"/>
      <c r="EPV149" s="122"/>
      <c r="EPW149" s="122"/>
      <c r="EPX149" s="122"/>
      <c r="EPY149" s="122"/>
      <c r="EPZ149" s="122"/>
      <c r="EQA149" s="122"/>
      <c r="EQB149" s="122"/>
      <c r="EQC149" s="122"/>
      <c r="EQD149" s="122"/>
      <c r="EQE149" s="122"/>
      <c r="EQF149" s="122"/>
      <c r="EQG149" s="122"/>
      <c r="EQH149" s="122"/>
      <c r="EQI149" s="122"/>
      <c r="EQJ149" s="122"/>
      <c r="EQK149" s="122"/>
      <c r="EQL149" s="122"/>
      <c r="EQM149" s="122"/>
      <c r="EQN149" s="122"/>
      <c r="EQO149" s="122"/>
      <c r="EQP149" s="122"/>
      <c r="EQQ149" s="122"/>
      <c r="EQR149" s="122"/>
      <c r="EQS149" s="122"/>
      <c r="EQT149" s="122"/>
      <c r="EQU149" s="122"/>
      <c r="EQV149" s="122"/>
      <c r="EQW149" s="122"/>
      <c r="EQX149" s="122"/>
      <c r="EQY149" s="122"/>
      <c r="EQZ149" s="122"/>
      <c r="ERA149" s="122"/>
      <c r="ERB149" s="122"/>
      <c r="ERC149" s="122"/>
      <c r="ERD149" s="122"/>
      <c r="ERE149" s="122"/>
      <c r="ERF149" s="122"/>
      <c r="ERG149" s="122"/>
      <c r="ERH149" s="122"/>
      <c r="ERI149" s="122"/>
      <c r="ERJ149" s="122"/>
      <c r="ERK149" s="122"/>
      <c r="ERL149" s="122"/>
      <c r="ERM149" s="122"/>
      <c r="ERN149" s="122"/>
      <c r="ERO149" s="122"/>
      <c r="ERP149" s="122"/>
      <c r="ERQ149" s="122"/>
      <c r="ERR149" s="122"/>
      <c r="ERS149" s="122"/>
      <c r="ERT149" s="122"/>
      <c r="ERU149" s="122"/>
      <c r="ERV149" s="122"/>
      <c r="ERW149" s="122"/>
      <c r="ERX149" s="122"/>
      <c r="ERY149" s="122"/>
      <c r="ERZ149" s="122"/>
      <c r="ESA149" s="122"/>
      <c r="ESB149" s="122"/>
      <c r="ESC149" s="122"/>
      <c r="ESD149" s="122"/>
      <c r="ESE149" s="122"/>
      <c r="ESF149" s="122"/>
      <c r="ESG149" s="122"/>
      <c r="ESH149" s="122"/>
      <c r="ESI149" s="122"/>
      <c r="ESJ149" s="122"/>
      <c r="ESK149" s="122"/>
      <c r="ESL149" s="122"/>
      <c r="ESM149" s="122"/>
      <c r="ESN149" s="122"/>
      <c r="ESO149" s="122"/>
      <c r="ESP149" s="122"/>
      <c r="ESQ149" s="122"/>
      <c r="ESR149" s="122"/>
      <c r="ESS149" s="122"/>
      <c r="EST149" s="122"/>
      <c r="ESU149" s="122"/>
      <c r="ESV149" s="122"/>
      <c r="ESW149" s="122"/>
      <c r="ESX149" s="122"/>
      <c r="ESY149" s="122"/>
      <c r="ESZ149" s="122"/>
      <c r="ETA149" s="122"/>
      <c r="ETB149" s="122"/>
      <c r="ETC149" s="122"/>
      <c r="ETD149" s="122"/>
      <c r="ETE149" s="122"/>
      <c r="ETF149" s="122"/>
      <c r="ETG149" s="122"/>
      <c r="ETH149" s="122"/>
      <c r="ETI149" s="122"/>
      <c r="ETJ149" s="122"/>
      <c r="ETK149" s="122"/>
      <c r="ETL149" s="122"/>
      <c r="ETM149" s="122"/>
      <c r="ETN149" s="122"/>
      <c r="ETO149" s="122"/>
      <c r="ETP149" s="122"/>
      <c r="ETQ149" s="122"/>
      <c r="ETR149" s="122"/>
      <c r="ETS149" s="122"/>
      <c r="ETT149" s="122"/>
      <c r="ETU149" s="122"/>
      <c r="ETV149" s="122"/>
      <c r="ETW149" s="122"/>
      <c r="ETX149" s="122"/>
      <c r="ETY149" s="122"/>
      <c r="ETZ149" s="122"/>
      <c r="EUA149" s="122"/>
      <c r="EUB149" s="122"/>
      <c r="EUC149" s="122"/>
      <c r="EUD149" s="122"/>
      <c r="EUE149" s="122"/>
      <c r="EUF149" s="122"/>
      <c r="EUG149" s="122"/>
      <c r="EUH149" s="122"/>
      <c r="EUI149" s="122"/>
      <c r="EUJ149" s="122"/>
      <c r="EUK149" s="122"/>
      <c r="EUL149" s="122"/>
      <c r="EUM149" s="122"/>
      <c r="EUN149" s="122"/>
      <c r="EUO149" s="122"/>
      <c r="EUP149" s="122"/>
      <c r="EUQ149" s="122"/>
      <c r="EUR149" s="122"/>
      <c r="EUS149" s="122"/>
      <c r="EUT149" s="122"/>
      <c r="EUU149" s="122"/>
      <c r="EUV149" s="122"/>
      <c r="EUW149" s="122"/>
      <c r="EUX149" s="122"/>
      <c r="EUY149" s="122"/>
      <c r="EUZ149" s="122"/>
      <c r="EVA149" s="122"/>
      <c r="EVB149" s="122"/>
      <c r="EVC149" s="122"/>
      <c r="EVD149" s="122"/>
      <c r="EVE149" s="122"/>
      <c r="EVF149" s="122"/>
      <c r="EVG149" s="122"/>
      <c r="EVH149" s="122"/>
      <c r="EVI149" s="122"/>
      <c r="EVJ149" s="122"/>
      <c r="EVK149" s="122"/>
      <c r="EVL149" s="122"/>
      <c r="EVM149" s="122"/>
      <c r="EVN149" s="122"/>
      <c r="EVO149" s="122"/>
      <c r="EVP149" s="122"/>
      <c r="EVQ149" s="122"/>
      <c r="EVR149" s="122"/>
      <c r="EVS149" s="122"/>
      <c r="EVT149" s="122"/>
      <c r="EVU149" s="122"/>
      <c r="EVV149" s="122"/>
      <c r="EVW149" s="122"/>
      <c r="EVX149" s="122"/>
      <c r="EVY149" s="122"/>
      <c r="EVZ149" s="122"/>
      <c r="EWA149" s="122"/>
      <c r="EWB149" s="122"/>
      <c r="EWC149" s="122"/>
      <c r="EWD149" s="122"/>
      <c r="EWE149" s="122"/>
      <c r="EWF149" s="122"/>
      <c r="EWG149" s="122"/>
      <c r="EWH149" s="122"/>
      <c r="EWI149" s="122"/>
      <c r="EWJ149" s="122"/>
      <c r="EWK149" s="122"/>
      <c r="EWL149" s="122"/>
      <c r="EWM149" s="122"/>
      <c r="EWN149" s="122"/>
      <c r="EWO149" s="122"/>
      <c r="EWP149" s="122"/>
      <c r="EWQ149" s="122"/>
      <c r="EWR149" s="122"/>
      <c r="EWS149" s="122"/>
      <c r="EWT149" s="122"/>
      <c r="EWU149" s="122"/>
      <c r="EWV149" s="122"/>
      <c r="EWW149" s="122"/>
      <c r="EWX149" s="122"/>
      <c r="EWY149" s="122"/>
      <c r="EWZ149" s="122"/>
      <c r="EXA149" s="122"/>
      <c r="EXB149" s="122"/>
      <c r="EXC149" s="122"/>
      <c r="EXD149" s="122"/>
      <c r="EXE149" s="122"/>
      <c r="EXF149" s="122"/>
      <c r="EXG149" s="122"/>
      <c r="EXH149" s="122"/>
      <c r="EXI149" s="122"/>
      <c r="EXJ149" s="122"/>
      <c r="EXK149" s="122"/>
      <c r="EXL149" s="122"/>
      <c r="EXM149" s="122"/>
      <c r="EXN149" s="122"/>
      <c r="EXO149" s="122"/>
      <c r="EXP149" s="122"/>
      <c r="EXQ149" s="122"/>
      <c r="EXR149" s="122"/>
      <c r="EXS149" s="122"/>
      <c r="EXT149" s="122"/>
      <c r="EXU149" s="122"/>
      <c r="EXV149" s="122"/>
      <c r="EXW149" s="122"/>
      <c r="EXX149" s="122"/>
      <c r="EXY149" s="122"/>
      <c r="EXZ149" s="122"/>
      <c r="EYA149" s="122"/>
      <c r="EYB149" s="122"/>
      <c r="EYC149" s="122"/>
      <c r="EYD149" s="122"/>
      <c r="EYE149" s="122"/>
      <c r="EYF149" s="122"/>
      <c r="EYG149" s="122"/>
      <c r="EYH149" s="122"/>
      <c r="EYI149" s="122"/>
      <c r="EYJ149" s="122"/>
      <c r="EYK149" s="122"/>
      <c r="EYL149" s="122"/>
      <c r="EYM149" s="122"/>
      <c r="EYN149" s="122"/>
      <c r="EYO149" s="122"/>
      <c r="EYP149" s="122"/>
      <c r="EYQ149" s="122"/>
      <c r="EYR149" s="122"/>
      <c r="EYS149" s="122"/>
      <c r="EYT149" s="122"/>
      <c r="EYU149" s="122"/>
      <c r="EYV149" s="122"/>
      <c r="EYW149" s="122"/>
      <c r="EYX149" s="122"/>
      <c r="EYY149" s="122"/>
      <c r="EYZ149" s="122"/>
      <c r="EZA149" s="122"/>
      <c r="EZB149" s="122"/>
      <c r="EZC149" s="122"/>
      <c r="EZD149" s="122"/>
      <c r="EZE149" s="122"/>
      <c r="EZF149" s="122"/>
      <c r="EZG149" s="122"/>
      <c r="EZH149" s="122"/>
      <c r="EZI149" s="122"/>
      <c r="EZJ149" s="122"/>
      <c r="EZK149" s="122"/>
      <c r="EZL149" s="122"/>
      <c r="EZM149" s="122"/>
      <c r="EZN149" s="122"/>
      <c r="EZO149" s="122"/>
      <c r="EZP149" s="122"/>
      <c r="EZQ149" s="122"/>
      <c r="EZR149" s="122"/>
      <c r="EZS149" s="122"/>
      <c r="EZT149" s="122"/>
      <c r="EZU149" s="122"/>
      <c r="EZV149" s="122"/>
      <c r="EZW149" s="122"/>
      <c r="EZX149" s="122"/>
      <c r="EZY149" s="122"/>
      <c r="EZZ149" s="122"/>
      <c r="FAA149" s="122"/>
      <c r="FAB149" s="122"/>
      <c r="FAC149" s="122"/>
      <c r="FAD149" s="122"/>
      <c r="FAE149" s="122"/>
      <c r="FAF149" s="122"/>
      <c r="FAG149" s="122"/>
      <c r="FAH149" s="122"/>
      <c r="FAI149" s="122"/>
      <c r="FAJ149" s="122"/>
      <c r="FAK149" s="122"/>
      <c r="FAL149" s="122"/>
      <c r="FAM149" s="122"/>
      <c r="FAN149" s="122"/>
      <c r="FAO149" s="122"/>
      <c r="FAP149" s="122"/>
      <c r="FAQ149" s="122"/>
      <c r="FAR149" s="122"/>
      <c r="FAS149" s="122"/>
      <c r="FAT149" s="122"/>
      <c r="FAU149" s="122"/>
      <c r="FAV149" s="122"/>
      <c r="FAW149" s="122"/>
      <c r="FAX149" s="122"/>
      <c r="FAY149" s="122"/>
      <c r="FAZ149" s="122"/>
      <c r="FBA149" s="122"/>
      <c r="FBB149" s="122"/>
      <c r="FBC149" s="122"/>
      <c r="FBD149" s="122"/>
      <c r="FBE149" s="122"/>
      <c r="FBF149" s="122"/>
      <c r="FBG149" s="122"/>
      <c r="FBH149" s="122"/>
      <c r="FBI149" s="122"/>
      <c r="FBJ149" s="122"/>
      <c r="FBK149" s="122"/>
      <c r="FBL149" s="122"/>
      <c r="FBM149" s="122"/>
      <c r="FBN149" s="122"/>
      <c r="FBO149" s="122"/>
      <c r="FBP149" s="122"/>
      <c r="FBQ149" s="122"/>
      <c r="FBR149" s="122"/>
      <c r="FBS149" s="122"/>
      <c r="FBT149" s="122"/>
      <c r="FBU149" s="122"/>
      <c r="FBV149" s="122"/>
      <c r="FBW149" s="122"/>
      <c r="FBX149" s="122"/>
      <c r="FBY149" s="122"/>
      <c r="FBZ149" s="122"/>
      <c r="FCA149" s="122"/>
      <c r="FCB149" s="122"/>
      <c r="FCC149" s="122"/>
      <c r="FCD149" s="122"/>
      <c r="FCE149" s="122"/>
      <c r="FCF149" s="122"/>
      <c r="FCG149" s="122"/>
      <c r="FCH149" s="122"/>
      <c r="FCI149" s="122"/>
      <c r="FCJ149" s="122"/>
      <c r="FCK149" s="122"/>
      <c r="FCL149" s="122"/>
      <c r="FCM149" s="122"/>
      <c r="FCN149" s="122"/>
      <c r="FCO149" s="122"/>
      <c r="FCP149" s="122"/>
      <c r="FCQ149" s="122"/>
      <c r="FCR149" s="122"/>
      <c r="FCS149" s="122"/>
      <c r="FCT149" s="122"/>
      <c r="FCU149" s="122"/>
      <c r="FCV149" s="122"/>
      <c r="FCW149" s="122"/>
      <c r="FCX149" s="122"/>
      <c r="FCY149" s="122"/>
      <c r="FCZ149" s="122"/>
      <c r="FDA149" s="122"/>
      <c r="FDB149" s="122"/>
      <c r="FDC149" s="122"/>
      <c r="FDD149" s="122"/>
      <c r="FDE149" s="122"/>
      <c r="FDF149" s="122"/>
      <c r="FDG149" s="122"/>
      <c r="FDH149" s="122"/>
      <c r="FDI149" s="122"/>
      <c r="FDJ149" s="122"/>
      <c r="FDK149" s="122"/>
      <c r="FDL149" s="122"/>
      <c r="FDM149" s="122"/>
      <c r="FDN149" s="122"/>
      <c r="FDO149" s="122"/>
      <c r="FDP149" s="122"/>
      <c r="FDQ149" s="122"/>
      <c r="FDR149" s="122"/>
      <c r="FDS149" s="122"/>
      <c r="FDT149" s="122"/>
      <c r="FDU149" s="122"/>
      <c r="FDV149" s="122"/>
      <c r="FDW149" s="122"/>
      <c r="FDX149" s="122"/>
      <c r="FDY149" s="122"/>
      <c r="FDZ149" s="122"/>
      <c r="FEA149" s="122"/>
      <c r="FEB149" s="122"/>
      <c r="FEC149" s="122"/>
      <c r="FED149" s="122"/>
      <c r="FEE149" s="122"/>
      <c r="FEF149" s="122"/>
      <c r="FEG149" s="122"/>
      <c r="FEH149" s="122"/>
      <c r="FEI149" s="122"/>
      <c r="FEJ149" s="122"/>
      <c r="FEK149" s="122"/>
      <c r="FEL149" s="122"/>
      <c r="FEM149" s="122"/>
      <c r="FEN149" s="122"/>
      <c r="FEO149" s="122"/>
      <c r="FEP149" s="122"/>
      <c r="FEQ149" s="122"/>
      <c r="FER149" s="122"/>
      <c r="FES149" s="122"/>
      <c r="FET149" s="122"/>
      <c r="FEU149" s="122"/>
      <c r="FEV149" s="122"/>
      <c r="FEW149" s="122"/>
      <c r="FEX149" s="122"/>
      <c r="FEY149" s="122"/>
      <c r="FEZ149" s="122"/>
      <c r="FFA149" s="122"/>
      <c r="FFB149" s="122"/>
      <c r="FFC149" s="122"/>
      <c r="FFD149" s="122"/>
      <c r="FFE149" s="122"/>
      <c r="FFF149" s="122"/>
      <c r="FFG149" s="122"/>
      <c r="FFH149" s="122"/>
      <c r="FFI149" s="122"/>
      <c r="FFJ149" s="122"/>
      <c r="FFK149" s="122"/>
      <c r="FFL149" s="122"/>
      <c r="FFM149" s="122"/>
      <c r="FFN149" s="122"/>
      <c r="FFO149" s="122"/>
      <c r="FFP149" s="122"/>
      <c r="FFQ149" s="122"/>
      <c r="FFR149" s="122"/>
      <c r="FFS149" s="122"/>
      <c r="FFT149" s="122"/>
      <c r="FFU149" s="122"/>
      <c r="FFV149" s="122"/>
      <c r="FFW149" s="122"/>
      <c r="FFX149" s="122"/>
      <c r="FFY149" s="122"/>
      <c r="FFZ149" s="122"/>
      <c r="FGA149" s="122"/>
      <c r="FGB149" s="122"/>
      <c r="FGC149" s="122"/>
      <c r="FGD149" s="122"/>
      <c r="FGE149" s="122"/>
      <c r="FGF149" s="122"/>
      <c r="FGG149" s="122"/>
      <c r="FGH149" s="122"/>
      <c r="FGI149" s="122"/>
      <c r="FGJ149" s="122"/>
      <c r="FGK149" s="122"/>
      <c r="FGL149" s="122"/>
      <c r="FGM149" s="122"/>
      <c r="FGN149" s="122"/>
      <c r="FGO149" s="122"/>
      <c r="FGP149" s="122"/>
      <c r="FGQ149" s="122"/>
      <c r="FGR149" s="122"/>
      <c r="FGS149" s="122"/>
      <c r="FGT149" s="122"/>
      <c r="FGU149" s="122"/>
      <c r="FGV149" s="122"/>
      <c r="FGW149" s="122"/>
      <c r="FGX149" s="122"/>
      <c r="FGY149" s="122"/>
      <c r="FGZ149" s="122"/>
      <c r="FHA149" s="122"/>
      <c r="FHB149" s="122"/>
      <c r="FHC149" s="122"/>
      <c r="FHD149" s="122"/>
      <c r="FHE149" s="122"/>
      <c r="FHF149" s="122"/>
      <c r="FHG149" s="122"/>
      <c r="FHH149" s="122"/>
      <c r="FHI149" s="122"/>
      <c r="FHJ149" s="122"/>
      <c r="FHK149" s="122"/>
      <c r="FHL149" s="122"/>
      <c r="FHM149" s="122"/>
      <c r="FHN149" s="122"/>
      <c r="FHO149" s="122"/>
      <c r="FHP149" s="122"/>
      <c r="FHQ149" s="122"/>
      <c r="FHR149" s="122"/>
      <c r="FHS149" s="122"/>
      <c r="FHT149" s="122"/>
      <c r="FHU149" s="122"/>
      <c r="FHV149" s="122"/>
      <c r="FHW149" s="122"/>
      <c r="FHX149" s="122"/>
      <c r="FHY149" s="122"/>
      <c r="FHZ149" s="122"/>
      <c r="FIA149" s="122"/>
      <c r="FIB149" s="122"/>
      <c r="FIC149" s="122"/>
      <c r="FID149" s="122"/>
      <c r="FIE149" s="122"/>
      <c r="FIF149" s="122"/>
      <c r="FIG149" s="122"/>
      <c r="FIH149" s="122"/>
      <c r="FII149" s="122"/>
      <c r="FIJ149" s="122"/>
      <c r="FIK149" s="122"/>
      <c r="FIL149" s="122"/>
      <c r="FIM149" s="122"/>
      <c r="FIN149" s="122"/>
      <c r="FIO149" s="122"/>
      <c r="FIP149" s="122"/>
      <c r="FIQ149" s="122"/>
      <c r="FIR149" s="122"/>
      <c r="FIS149" s="122"/>
      <c r="FIT149" s="122"/>
      <c r="FIU149" s="122"/>
      <c r="FIV149" s="122"/>
      <c r="FIW149" s="122"/>
      <c r="FIX149" s="122"/>
      <c r="FIY149" s="122"/>
      <c r="FIZ149" s="122"/>
      <c r="FJA149" s="122"/>
      <c r="FJB149" s="122"/>
      <c r="FJC149" s="122"/>
      <c r="FJD149" s="122"/>
      <c r="FJE149" s="122"/>
      <c r="FJF149" s="122"/>
      <c r="FJG149" s="122"/>
      <c r="FJH149" s="122"/>
      <c r="FJI149" s="122"/>
      <c r="FJJ149" s="122"/>
      <c r="FJK149" s="122"/>
      <c r="FJL149" s="122"/>
      <c r="FJM149" s="122"/>
      <c r="FJN149" s="122"/>
      <c r="FJO149" s="122"/>
      <c r="FJP149" s="122"/>
      <c r="FJQ149" s="122"/>
      <c r="FJR149" s="122"/>
      <c r="FJS149" s="122"/>
      <c r="FJT149" s="122"/>
      <c r="FJU149" s="122"/>
      <c r="FJV149" s="122"/>
      <c r="FJW149" s="122"/>
      <c r="FJX149" s="122"/>
      <c r="FJY149" s="122"/>
      <c r="FJZ149" s="122"/>
      <c r="FKA149" s="122"/>
      <c r="FKB149" s="122"/>
      <c r="FKC149" s="122"/>
      <c r="FKD149" s="122"/>
      <c r="FKE149" s="122"/>
      <c r="FKF149" s="122"/>
      <c r="FKG149" s="122"/>
      <c r="FKH149" s="122"/>
      <c r="FKI149" s="122"/>
      <c r="FKJ149" s="122"/>
      <c r="FKK149" s="122"/>
      <c r="FKL149" s="122"/>
      <c r="FKM149" s="122"/>
      <c r="FKN149" s="122"/>
      <c r="FKO149" s="122"/>
      <c r="FKP149" s="122"/>
      <c r="FKQ149" s="122"/>
      <c r="FKR149" s="122"/>
      <c r="FKS149" s="122"/>
      <c r="FKT149" s="122"/>
      <c r="FKU149" s="122"/>
      <c r="FKV149" s="122"/>
      <c r="FKW149" s="122"/>
      <c r="FKX149" s="122"/>
      <c r="FKY149" s="122"/>
      <c r="FKZ149" s="122"/>
      <c r="FLA149" s="122"/>
      <c r="FLB149" s="122"/>
      <c r="FLC149" s="122"/>
      <c r="FLD149" s="122"/>
      <c r="FLE149" s="122"/>
      <c r="FLF149" s="122"/>
      <c r="FLG149" s="122"/>
      <c r="FLH149" s="122"/>
      <c r="FLI149" s="122"/>
      <c r="FLJ149" s="122"/>
      <c r="FLK149" s="122"/>
      <c r="FLL149" s="122"/>
      <c r="FLM149" s="122"/>
      <c r="FLN149" s="122"/>
      <c r="FLO149" s="122"/>
      <c r="FLP149" s="122"/>
      <c r="FLQ149" s="122"/>
      <c r="FLR149" s="122"/>
      <c r="FLS149" s="122"/>
      <c r="FLT149" s="122"/>
      <c r="FLU149" s="122"/>
      <c r="FLV149" s="122"/>
      <c r="FLW149" s="122"/>
      <c r="FLX149" s="122"/>
      <c r="FLY149" s="122"/>
      <c r="FLZ149" s="122"/>
      <c r="FMA149" s="122"/>
      <c r="FMB149" s="122"/>
      <c r="FMC149" s="122"/>
      <c r="FMD149" s="122"/>
      <c r="FME149" s="122"/>
      <c r="FMF149" s="122"/>
      <c r="FMG149" s="122"/>
      <c r="FMH149" s="122"/>
      <c r="FMI149" s="122"/>
      <c r="FMJ149" s="122"/>
      <c r="FMK149" s="122"/>
      <c r="FML149" s="122"/>
      <c r="FMM149" s="122"/>
      <c r="FMN149" s="122"/>
      <c r="FMO149" s="122"/>
      <c r="FMP149" s="122"/>
      <c r="FMQ149" s="122"/>
      <c r="FMR149" s="122"/>
      <c r="FMS149" s="122"/>
      <c r="FMT149" s="122"/>
      <c r="FMU149" s="122"/>
      <c r="FMV149" s="122"/>
      <c r="FMW149" s="122"/>
      <c r="FMX149" s="122"/>
      <c r="FMY149" s="122"/>
      <c r="FMZ149" s="122"/>
      <c r="FNA149" s="122"/>
      <c r="FNB149" s="122"/>
      <c r="FNC149" s="122"/>
      <c r="FND149" s="122"/>
      <c r="FNE149" s="122"/>
      <c r="FNF149" s="122"/>
      <c r="FNG149" s="122"/>
      <c r="FNH149" s="122"/>
      <c r="FNI149" s="122"/>
      <c r="FNJ149" s="122"/>
      <c r="FNK149" s="122"/>
      <c r="FNL149" s="122"/>
      <c r="FNM149" s="122"/>
      <c r="FNN149" s="122"/>
      <c r="FNO149" s="122"/>
      <c r="FNP149" s="122"/>
      <c r="FNQ149" s="122"/>
      <c r="FNR149" s="122"/>
      <c r="FNS149" s="122"/>
      <c r="FNT149" s="122"/>
      <c r="FNU149" s="122"/>
      <c r="FNV149" s="122"/>
      <c r="FNW149" s="122"/>
      <c r="FNX149" s="122"/>
      <c r="FNY149" s="122"/>
      <c r="FNZ149" s="122"/>
      <c r="FOA149" s="122"/>
      <c r="FOB149" s="122"/>
      <c r="FOC149" s="122"/>
      <c r="FOD149" s="122"/>
      <c r="FOE149" s="122"/>
      <c r="FOF149" s="122"/>
      <c r="FOG149" s="122"/>
      <c r="FOH149" s="122"/>
      <c r="FOI149" s="122"/>
      <c r="FOJ149" s="122"/>
      <c r="FOK149" s="122"/>
      <c r="FOL149" s="122"/>
      <c r="FOM149" s="122"/>
      <c r="FON149" s="122"/>
      <c r="FOO149" s="122"/>
      <c r="FOP149" s="122"/>
      <c r="FOQ149" s="122"/>
      <c r="FOR149" s="122"/>
      <c r="FOS149" s="122"/>
      <c r="FOT149" s="122"/>
      <c r="FOU149" s="122"/>
      <c r="FOV149" s="122"/>
      <c r="FOW149" s="122"/>
      <c r="FOX149" s="122"/>
      <c r="FOY149" s="122"/>
      <c r="FOZ149" s="122"/>
      <c r="FPA149" s="122"/>
      <c r="FPB149" s="122"/>
      <c r="FPC149" s="122"/>
      <c r="FPD149" s="122"/>
      <c r="FPE149" s="122"/>
      <c r="FPF149" s="122"/>
      <c r="FPG149" s="122"/>
      <c r="FPH149" s="122"/>
      <c r="FPI149" s="122"/>
      <c r="FPJ149" s="122"/>
      <c r="FPK149" s="122"/>
      <c r="FPL149" s="122"/>
      <c r="FPM149" s="122"/>
      <c r="FPN149" s="122"/>
      <c r="FPO149" s="122"/>
      <c r="FPP149" s="122"/>
      <c r="FPQ149" s="122"/>
      <c r="FPR149" s="122"/>
      <c r="FPS149" s="122"/>
      <c r="FPT149" s="122"/>
      <c r="FPU149" s="122"/>
      <c r="FPV149" s="122"/>
      <c r="FPW149" s="122"/>
      <c r="FPX149" s="122"/>
      <c r="FPY149" s="122"/>
      <c r="FPZ149" s="122"/>
      <c r="FQA149" s="122"/>
      <c r="FQB149" s="122"/>
      <c r="FQC149" s="122"/>
      <c r="FQD149" s="122"/>
      <c r="FQE149" s="122"/>
      <c r="FQF149" s="122"/>
      <c r="FQG149" s="122"/>
      <c r="FQH149" s="122"/>
      <c r="FQI149" s="122"/>
      <c r="FQJ149" s="122"/>
      <c r="FQK149" s="122"/>
      <c r="FQL149" s="122"/>
      <c r="FQM149" s="122"/>
      <c r="FQN149" s="122"/>
      <c r="FQO149" s="122"/>
      <c r="FQP149" s="122"/>
      <c r="FQQ149" s="122"/>
      <c r="FQR149" s="122"/>
      <c r="FQS149" s="122"/>
      <c r="FQT149" s="122"/>
      <c r="FQU149" s="122"/>
      <c r="FQV149" s="122"/>
      <c r="FQW149" s="122"/>
      <c r="FQX149" s="122"/>
      <c r="FQY149" s="122"/>
      <c r="FQZ149" s="122"/>
      <c r="FRA149" s="122"/>
      <c r="FRB149" s="122"/>
      <c r="FRC149" s="122"/>
      <c r="FRD149" s="122"/>
      <c r="FRE149" s="122"/>
      <c r="FRF149" s="122"/>
      <c r="FRG149" s="122"/>
      <c r="FRH149" s="122"/>
      <c r="FRI149" s="122"/>
      <c r="FRJ149" s="122"/>
      <c r="FRK149" s="122"/>
      <c r="FRL149" s="122"/>
      <c r="FRM149" s="122"/>
      <c r="FRN149" s="122"/>
      <c r="FRO149" s="122"/>
      <c r="FRP149" s="122"/>
      <c r="FRQ149" s="122"/>
      <c r="FRR149" s="122"/>
      <c r="FRS149" s="122"/>
      <c r="FRT149" s="122"/>
      <c r="FRU149" s="122"/>
      <c r="FRV149" s="122"/>
      <c r="FRW149" s="122"/>
      <c r="FRX149" s="122"/>
      <c r="FRY149" s="122"/>
      <c r="FRZ149" s="122"/>
      <c r="FSA149" s="122"/>
      <c r="FSB149" s="122"/>
      <c r="FSC149" s="122"/>
      <c r="FSD149" s="122"/>
      <c r="FSE149" s="122"/>
      <c r="FSF149" s="122"/>
      <c r="FSG149" s="122"/>
      <c r="FSH149" s="122"/>
      <c r="FSI149" s="122"/>
      <c r="FSJ149" s="122"/>
      <c r="FSK149" s="122"/>
      <c r="FSL149" s="122"/>
      <c r="FSM149" s="122"/>
      <c r="FSN149" s="122"/>
      <c r="FSO149" s="122"/>
      <c r="FSP149" s="122"/>
      <c r="FSQ149" s="122"/>
      <c r="FSR149" s="122"/>
      <c r="FSS149" s="122"/>
      <c r="FST149" s="122"/>
      <c r="FSU149" s="122"/>
      <c r="FSV149" s="122"/>
      <c r="FSW149" s="122"/>
      <c r="FSX149" s="122"/>
      <c r="FSY149" s="122"/>
      <c r="FSZ149" s="122"/>
      <c r="FTA149" s="122"/>
      <c r="FTB149" s="122"/>
      <c r="FTC149" s="122"/>
      <c r="FTD149" s="122"/>
      <c r="FTE149" s="122"/>
      <c r="FTF149" s="122"/>
      <c r="FTG149" s="122"/>
      <c r="FTH149" s="122"/>
      <c r="FTI149" s="122"/>
      <c r="FTJ149" s="122"/>
      <c r="FTK149" s="122"/>
      <c r="FTL149" s="122"/>
      <c r="FTM149" s="122"/>
      <c r="FTN149" s="122"/>
      <c r="FTO149" s="122"/>
      <c r="FTP149" s="122"/>
      <c r="FTQ149" s="122"/>
      <c r="FTR149" s="122"/>
      <c r="FTS149" s="122"/>
      <c r="FTT149" s="122"/>
      <c r="FTU149" s="122"/>
      <c r="FTV149" s="122"/>
      <c r="FTW149" s="122"/>
      <c r="FTX149" s="122"/>
      <c r="FTY149" s="122"/>
      <c r="FTZ149" s="122"/>
      <c r="FUA149" s="122"/>
      <c r="FUB149" s="122"/>
      <c r="FUC149" s="122"/>
      <c r="FUD149" s="122"/>
      <c r="FUE149" s="122"/>
      <c r="FUF149" s="122"/>
      <c r="FUG149" s="122"/>
      <c r="FUH149" s="122"/>
      <c r="FUI149" s="122"/>
      <c r="FUJ149" s="122"/>
      <c r="FUK149" s="122"/>
      <c r="FUL149" s="122"/>
      <c r="FUM149" s="122"/>
      <c r="FUN149" s="122"/>
      <c r="FUO149" s="122"/>
      <c r="FUP149" s="122"/>
      <c r="FUQ149" s="122"/>
      <c r="FUR149" s="122"/>
      <c r="FUS149" s="122"/>
      <c r="FUT149" s="122"/>
      <c r="FUU149" s="122"/>
      <c r="FUV149" s="122"/>
      <c r="FUW149" s="122"/>
      <c r="FUX149" s="122"/>
      <c r="FUY149" s="122"/>
      <c r="FUZ149" s="122"/>
      <c r="FVA149" s="122"/>
      <c r="FVB149" s="122"/>
      <c r="FVC149" s="122"/>
      <c r="FVD149" s="122"/>
      <c r="FVE149" s="122"/>
      <c r="FVF149" s="122"/>
      <c r="FVG149" s="122"/>
      <c r="FVH149" s="122"/>
      <c r="FVI149" s="122"/>
      <c r="FVJ149" s="122"/>
      <c r="FVK149" s="122"/>
      <c r="FVL149" s="122"/>
      <c r="FVM149" s="122"/>
      <c r="FVN149" s="122"/>
      <c r="FVO149" s="122"/>
      <c r="FVP149" s="122"/>
      <c r="FVQ149" s="122"/>
      <c r="FVR149" s="122"/>
      <c r="FVS149" s="122"/>
      <c r="FVT149" s="122"/>
      <c r="FVU149" s="122"/>
      <c r="FVV149" s="122"/>
      <c r="FVW149" s="122"/>
      <c r="FVX149" s="122"/>
      <c r="FVY149" s="122"/>
      <c r="FVZ149" s="122"/>
      <c r="FWA149" s="122"/>
      <c r="FWB149" s="122"/>
      <c r="FWC149" s="122"/>
      <c r="FWD149" s="122"/>
      <c r="FWE149" s="122"/>
      <c r="FWF149" s="122"/>
      <c r="FWG149" s="122"/>
      <c r="FWH149" s="122"/>
      <c r="FWI149" s="122"/>
      <c r="FWJ149" s="122"/>
      <c r="FWK149" s="122"/>
      <c r="FWL149" s="122"/>
      <c r="FWM149" s="122"/>
      <c r="FWN149" s="122"/>
      <c r="FWO149" s="122"/>
      <c r="FWP149" s="122"/>
      <c r="FWQ149" s="122"/>
      <c r="FWR149" s="122"/>
      <c r="FWS149" s="122"/>
      <c r="FWT149" s="122"/>
      <c r="FWU149" s="122"/>
      <c r="FWV149" s="122"/>
      <c r="FWW149" s="122"/>
      <c r="FWX149" s="122"/>
      <c r="FWY149" s="122"/>
      <c r="FWZ149" s="122"/>
      <c r="FXA149" s="122"/>
      <c r="FXB149" s="122"/>
      <c r="FXC149" s="122"/>
      <c r="FXD149" s="122"/>
      <c r="FXE149" s="122"/>
      <c r="FXF149" s="122"/>
      <c r="FXG149" s="122"/>
      <c r="FXH149" s="122"/>
      <c r="FXI149" s="122"/>
      <c r="FXJ149" s="122"/>
      <c r="FXK149" s="122"/>
      <c r="FXL149" s="122"/>
      <c r="FXM149" s="122"/>
      <c r="FXN149" s="122"/>
      <c r="FXO149" s="122"/>
      <c r="FXP149" s="122"/>
      <c r="FXQ149" s="122"/>
      <c r="FXR149" s="122"/>
      <c r="FXS149" s="122"/>
      <c r="FXT149" s="122"/>
      <c r="FXU149" s="122"/>
      <c r="FXV149" s="122"/>
      <c r="FXW149" s="122"/>
      <c r="FXX149" s="122"/>
      <c r="FXY149" s="122"/>
      <c r="FXZ149" s="122"/>
      <c r="FYA149" s="122"/>
      <c r="FYB149" s="122"/>
      <c r="FYC149" s="122"/>
      <c r="FYD149" s="122"/>
      <c r="FYE149" s="122"/>
      <c r="FYF149" s="122"/>
      <c r="FYG149" s="122"/>
      <c r="FYH149" s="122"/>
      <c r="FYI149" s="122"/>
      <c r="FYJ149" s="122"/>
      <c r="FYK149" s="122"/>
      <c r="FYL149" s="122"/>
      <c r="FYM149" s="122"/>
      <c r="FYN149" s="122"/>
      <c r="FYO149" s="122"/>
      <c r="FYP149" s="122"/>
      <c r="FYQ149" s="122"/>
      <c r="FYR149" s="122"/>
      <c r="FYS149" s="122"/>
      <c r="FYT149" s="122"/>
      <c r="FYU149" s="122"/>
      <c r="FYV149" s="122"/>
      <c r="FYW149" s="122"/>
      <c r="FYX149" s="122"/>
      <c r="FYY149" s="122"/>
      <c r="FYZ149" s="122"/>
      <c r="FZA149" s="122"/>
      <c r="FZB149" s="122"/>
      <c r="FZC149" s="122"/>
      <c r="FZD149" s="122"/>
      <c r="FZE149" s="122"/>
      <c r="FZF149" s="122"/>
      <c r="FZG149" s="122"/>
      <c r="FZH149" s="122"/>
      <c r="FZI149" s="122"/>
      <c r="FZJ149" s="122"/>
      <c r="FZK149" s="122"/>
      <c r="FZL149" s="122"/>
      <c r="FZM149" s="122"/>
      <c r="FZN149" s="122"/>
      <c r="FZO149" s="122"/>
      <c r="FZP149" s="122"/>
      <c r="FZQ149" s="122"/>
      <c r="FZR149" s="122"/>
      <c r="FZS149" s="122"/>
      <c r="FZT149" s="122"/>
      <c r="FZU149" s="122"/>
      <c r="FZV149" s="122"/>
      <c r="FZW149" s="122"/>
      <c r="FZX149" s="122"/>
      <c r="FZY149" s="122"/>
      <c r="FZZ149" s="122"/>
      <c r="GAA149" s="122"/>
      <c r="GAB149" s="122"/>
      <c r="GAC149" s="122"/>
      <c r="GAD149" s="122"/>
      <c r="GAE149" s="122"/>
      <c r="GAF149" s="122"/>
      <c r="GAG149" s="122"/>
      <c r="GAH149" s="122"/>
      <c r="GAI149" s="122"/>
      <c r="GAJ149" s="122"/>
      <c r="GAK149" s="122"/>
      <c r="GAL149" s="122"/>
      <c r="GAM149" s="122"/>
      <c r="GAN149" s="122"/>
      <c r="GAO149" s="122"/>
      <c r="GAP149" s="122"/>
      <c r="GAQ149" s="122"/>
      <c r="GAR149" s="122"/>
      <c r="GAS149" s="122"/>
      <c r="GAT149" s="122"/>
      <c r="GAU149" s="122"/>
      <c r="GAV149" s="122"/>
      <c r="GAW149" s="122"/>
      <c r="GAX149" s="122"/>
      <c r="GAY149" s="122"/>
      <c r="GAZ149" s="122"/>
      <c r="GBA149" s="122"/>
      <c r="GBB149" s="122"/>
      <c r="GBC149" s="122"/>
      <c r="GBD149" s="122"/>
      <c r="GBE149" s="122"/>
      <c r="GBF149" s="122"/>
      <c r="GBG149" s="122"/>
      <c r="GBH149" s="122"/>
      <c r="GBI149" s="122"/>
      <c r="GBJ149" s="122"/>
      <c r="GBK149" s="122"/>
      <c r="GBL149" s="122"/>
      <c r="GBM149" s="122"/>
      <c r="GBN149" s="122"/>
      <c r="GBO149" s="122"/>
      <c r="GBP149" s="122"/>
      <c r="GBQ149" s="122"/>
      <c r="GBR149" s="122"/>
      <c r="GBS149" s="122"/>
      <c r="GBT149" s="122"/>
      <c r="GBU149" s="122"/>
      <c r="GBV149" s="122"/>
      <c r="GBW149" s="122"/>
      <c r="GBX149" s="122"/>
      <c r="GBY149" s="122"/>
      <c r="GBZ149" s="122"/>
      <c r="GCA149" s="122"/>
      <c r="GCB149" s="122"/>
      <c r="GCC149" s="122"/>
      <c r="GCD149" s="122"/>
      <c r="GCE149" s="122"/>
      <c r="GCF149" s="122"/>
      <c r="GCG149" s="122"/>
      <c r="GCH149" s="122"/>
      <c r="GCI149" s="122"/>
      <c r="GCJ149" s="122"/>
      <c r="GCK149" s="122"/>
      <c r="GCL149" s="122"/>
      <c r="GCM149" s="122"/>
      <c r="GCN149" s="122"/>
      <c r="GCO149" s="122"/>
      <c r="GCP149" s="122"/>
      <c r="GCQ149" s="122"/>
      <c r="GCR149" s="122"/>
      <c r="GCS149" s="122"/>
      <c r="GCT149" s="122"/>
      <c r="GCU149" s="122"/>
      <c r="GCV149" s="122"/>
      <c r="GCW149" s="122"/>
      <c r="GCX149" s="122"/>
      <c r="GCY149" s="122"/>
      <c r="GCZ149" s="122"/>
      <c r="GDA149" s="122"/>
      <c r="GDB149" s="122"/>
      <c r="GDC149" s="122"/>
      <c r="GDD149" s="122"/>
      <c r="GDE149" s="122"/>
      <c r="GDF149" s="122"/>
      <c r="GDG149" s="122"/>
      <c r="GDH149" s="122"/>
      <c r="GDI149" s="122"/>
      <c r="GDJ149" s="122"/>
      <c r="GDK149" s="122"/>
      <c r="GDL149" s="122"/>
      <c r="GDM149" s="122"/>
      <c r="GDN149" s="122"/>
      <c r="GDO149" s="122"/>
      <c r="GDP149" s="122"/>
      <c r="GDQ149" s="122"/>
      <c r="GDR149" s="122"/>
      <c r="GDS149" s="122"/>
      <c r="GDT149" s="122"/>
      <c r="GDU149" s="122"/>
      <c r="GDV149" s="122"/>
      <c r="GDW149" s="122"/>
      <c r="GDX149" s="122"/>
      <c r="GDY149" s="122"/>
      <c r="GDZ149" s="122"/>
      <c r="GEA149" s="122"/>
      <c r="GEB149" s="122"/>
      <c r="GEC149" s="122"/>
      <c r="GED149" s="122"/>
      <c r="GEE149" s="122"/>
      <c r="GEF149" s="122"/>
      <c r="GEG149" s="122"/>
      <c r="GEH149" s="122"/>
      <c r="GEI149" s="122"/>
      <c r="GEJ149" s="122"/>
      <c r="GEK149" s="122"/>
      <c r="GEL149" s="122"/>
      <c r="GEM149" s="122"/>
      <c r="GEN149" s="122"/>
      <c r="GEO149" s="122"/>
      <c r="GEP149" s="122"/>
      <c r="GEQ149" s="122"/>
      <c r="GER149" s="122"/>
      <c r="GES149" s="122"/>
      <c r="GET149" s="122"/>
      <c r="GEU149" s="122"/>
      <c r="GEV149" s="122"/>
      <c r="GEW149" s="122"/>
      <c r="GEX149" s="122"/>
      <c r="GEY149" s="122"/>
      <c r="GEZ149" s="122"/>
      <c r="GFA149" s="122"/>
      <c r="GFB149" s="122"/>
      <c r="GFC149" s="122"/>
      <c r="GFD149" s="122"/>
      <c r="GFE149" s="122"/>
      <c r="GFF149" s="122"/>
      <c r="GFG149" s="122"/>
      <c r="GFH149" s="122"/>
      <c r="GFI149" s="122"/>
      <c r="GFJ149" s="122"/>
      <c r="GFK149" s="122"/>
      <c r="GFL149" s="122"/>
      <c r="GFM149" s="122"/>
      <c r="GFN149" s="122"/>
      <c r="GFO149" s="122"/>
      <c r="GFP149" s="122"/>
      <c r="GFQ149" s="122"/>
      <c r="GFR149" s="122"/>
      <c r="GFS149" s="122"/>
      <c r="GFT149" s="122"/>
      <c r="GFU149" s="122"/>
      <c r="GFV149" s="122"/>
      <c r="GFW149" s="122"/>
      <c r="GFX149" s="122"/>
      <c r="GFY149" s="122"/>
      <c r="GFZ149" s="122"/>
      <c r="GGA149" s="122"/>
      <c r="GGB149" s="122"/>
      <c r="GGC149" s="122"/>
      <c r="GGD149" s="122"/>
      <c r="GGE149" s="122"/>
      <c r="GGF149" s="122"/>
      <c r="GGG149" s="122"/>
      <c r="GGH149" s="122"/>
      <c r="GGI149" s="122"/>
      <c r="GGJ149" s="122"/>
      <c r="GGK149" s="122"/>
      <c r="GGL149" s="122"/>
      <c r="GGM149" s="122"/>
      <c r="GGN149" s="122"/>
      <c r="GGO149" s="122"/>
      <c r="GGP149" s="122"/>
      <c r="GGQ149" s="122"/>
      <c r="GGR149" s="122"/>
      <c r="GGS149" s="122"/>
      <c r="GGT149" s="122"/>
      <c r="GGU149" s="122"/>
      <c r="GGV149" s="122"/>
      <c r="GGW149" s="122"/>
      <c r="GGX149" s="122"/>
      <c r="GGY149" s="122"/>
      <c r="GGZ149" s="122"/>
      <c r="GHA149" s="122"/>
      <c r="GHB149" s="122"/>
      <c r="GHC149" s="122"/>
      <c r="GHD149" s="122"/>
      <c r="GHE149" s="122"/>
      <c r="GHF149" s="122"/>
      <c r="GHG149" s="122"/>
      <c r="GHH149" s="122"/>
      <c r="GHI149" s="122"/>
      <c r="GHJ149" s="122"/>
      <c r="GHK149" s="122"/>
      <c r="GHL149" s="122"/>
      <c r="GHM149" s="122"/>
      <c r="GHN149" s="122"/>
      <c r="GHO149" s="122"/>
      <c r="GHP149" s="122"/>
      <c r="GHQ149" s="122"/>
      <c r="GHR149" s="122"/>
      <c r="GHS149" s="122"/>
      <c r="GHT149" s="122"/>
      <c r="GHU149" s="122"/>
      <c r="GHV149" s="122"/>
      <c r="GHW149" s="122"/>
      <c r="GHX149" s="122"/>
      <c r="GHY149" s="122"/>
      <c r="GHZ149" s="122"/>
      <c r="GIA149" s="122"/>
      <c r="GIB149" s="122"/>
      <c r="GIC149" s="122"/>
      <c r="GID149" s="122"/>
      <c r="GIE149" s="122"/>
      <c r="GIF149" s="122"/>
      <c r="GIG149" s="122"/>
      <c r="GIH149" s="122"/>
      <c r="GII149" s="122"/>
      <c r="GIJ149" s="122"/>
      <c r="GIK149" s="122"/>
      <c r="GIL149" s="122"/>
      <c r="GIM149" s="122"/>
      <c r="GIN149" s="122"/>
      <c r="GIO149" s="122"/>
      <c r="GIP149" s="122"/>
      <c r="GIQ149" s="122"/>
      <c r="GIR149" s="122"/>
      <c r="GIS149" s="122"/>
      <c r="GIT149" s="122"/>
      <c r="GIU149" s="122"/>
      <c r="GIV149" s="122"/>
      <c r="GIW149" s="122"/>
      <c r="GIX149" s="122"/>
      <c r="GIY149" s="122"/>
      <c r="GIZ149" s="122"/>
      <c r="GJA149" s="122"/>
      <c r="GJB149" s="122"/>
      <c r="GJC149" s="122"/>
      <c r="GJD149" s="122"/>
      <c r="GJE149" s="122"/>
      <c r="GJF149" s="122"/>
      <c r="GJG149" s="122"/>
      <c r="GJH149" s="122"/>
      <c r="GJI149" s="122"/>
      <c r="GJJ149" s="122"/>
      <c r="GJK149" s="122"/>
      <c r="GJL149" s="122"/>
      <c r="GJM149" s="122"/>
      <c r="GJN149" s="122"/>
      <c r="GJO149" s="122"/>
      <c r="GJP149" s="122"/>
      <c r="GJQ149" s="122"/>
      <c r="GJR149" s="122"/>
      <c r="GJS149" s="122"/>
      <c r="GJT149" s="122"/>
      <c r="GJU149" s="122"/>
      <c r="GJV149" s="122"/>
      <c r="GJW149" s="122"/>
      <c r="GJX149" s="122"/>
      <c r="GJY149" s="122"/>
      <c r="GJZ149" s="122"/>
      <c r="GKA149" s="122"/>
      <c r="GKB149" s="122"/>
      <c r="GKC149" s="122"/>
      <c r="GKD149" s="122"/>
      <c r="GKE149" s="122"/>
      <c r="GKF149" s="122"/>
      <c r="GKG149" s="122"/>
      <c r="GKH149" s="122"/>
      <c r="GKI149" s="122"/>
      <c r="GKJ149" s="122"/>
      <c r="GKK149" s="122"/>
      <c r="GKL149" s="122"/>
      <c r="GKM149" s="122"/>
      <c r="GKN149" s="122"/>
      <c r="GKO149" s="122"/>
      <c r="GKP149" s="122"/>
      <c r="GKQ149" s="122"/>
      <c r="GKR149" s="122"/>
      <c r="GKS149" s="122"/>
      <c r="GKT149" s="122"/>
      <c r="GKU149" s="122"/>
      <c r="GKV149" s="122"/>
      <c r="GKW149" s="122"/>
      <c r="GKX149" s="122"/>
      <c r="GKY149" s="122"/>
      <c r="GKZ149" s="122"/>
      <c r="GLA149" s="122"/>
      <c r="GLB149" s="122"/>
      <c r="GLC149" s="122"/>
      <c r="GLD149" s="122"/>
      <c r="GLE149" s="122"/>
      <c r="GLF149" s="122"/>
      <c r="GLG149" s="122"/>
      <c r="GLH149" s="122"/>
      <c r="GLI149" s="122"/>
      <c r="GLJ149" s="122"/>
      <c r="GLK149" s="122"/>
      <c r="GLL149" s="122"/>
      <c r="GLM149" s="122"/>
      <c r="GLN149" s="122"/>
      <c r="GLO149" s="122"/>
      <c r="GLP149" s="122"/>
      <c r="GLQ149" s="122"/>
      <c r="GLR149" s="122"/>
      <c r="GLS149" s="122"/>
      <c r="GLT149" s="122"/>
      <c r="GLU149" s="122"/>
      <c r="GLV149" s="122"/>
      <c r="GLW149" s="122"/>
      <c r="GLX149" s="122"/>
      <c r="GLY149" s="122"/>
      <c r="GLZ149" s="122"/>
      <c r="GMA149" s="122"/>
      <c r="GMB149" s="122"/>
      <c r="GMC149" s="122"/>
      <c r="GMD149" s="122"/>
      <c r="GME149" s="122"/>
      <c r="GMF149" s="122"/>
      <c r="GMG149" s="122"/>
      <c r="GMH149" s="122"/>
      <c r="GMI149" s="122"/>
      <c r="GMJ149" s="122"/>
      <c r="GMK149" s="122"/>
      <c r="GML149" s="122"/>
      <c r="GMM149" s="122"/>
      <c r="GMN149" s="122"/>
      <c r="GMO149" s="122"/>
      <c r="GMP149" s="122"/>
      <c r="GMQ149" s="122"/>
      <c r="GMR149" s="122"/>
      <c r="GMS149" s="122"/>
      <c r="GMT149" s="122"/>
      <c r="GMU149" s="122"/>
      <c r="GMV149" s="122"/>
      <c r="GMW149" s="122"/>
      <c r="GMX149" s="122"/>
      <c r="GMY149" s="122"/>
      <c r="GMZ149" s="122"/>
      <c r="GNA149" s="122"/>
      <c r="GNB149" s="122"/>
      <c r="GNC149" s="122"/>
      <c r="GND149" s="122"/>
      <c r="GNE149" s="122"/>
      <c r="GNF149" s="122"/>
      <c r="GNG149" s="122"/>
      <c r="GNH149" s="122"/>
      <c r="GNI149" s="122"/>
      <c r="GNJ149" s="122"/>
      <c r="GNK149" s="122"/>
      <c r="GNL149" s="122"/>
      <c r="GNM149" s="122"/>
      <c r="GNN149" s="122"/>
      <c r="GNO149" s="122"/>
      <c r="GNP149" s="122"/>
      <c r="GNQ149" s="122"/>
      <c r="GNR149" s="122"/>
      <c r="GNS149" s="122"/>
      <c r="GNT149" s="122"/>
      <c r="GNU149" s="122"/>
      <c r="GNV149" s="122"/>
      <c r="GNW149" s="122"/>
      <c r="GNX149" s="122"/>
      <c r="GNY149" s="122"/>
      <c r="GNZ149" s="122"/>
      <c r="GOA149" s="122"/>
      <c r="GOB149" s="122"/>
      <c r="GOC149" s="122"/>
      <c r="GOD149" s="122"/>
      <c r="GOE149" s="122"/>
      <c r="GOF149" s="122"/>
      <c r="GOG149" s="122"/>
      <c r="GOH149" s="122"/>
      <c r="GOI149" s="122"/>
      <c r="GOJ149" s="122"/>
      <c r="GOK149" s="122"/>
      <c r="GOL149" s="122"/>
      <c r="GOM149" s="122"/>
      <c r="GON149" s="122"/>
      <c r="GOO149" s="122"/>
      <c r="GOP149" s="122"/>
      <c r="GOQ149" s="122"/>
      <c r="GOR149" s="122"/>
      <c r="GOS149" s="122"/>
      <c r="GOT149" s="122"/>
      <c r="GOU149" s="122"/>
      <c r="GOV149" s="122"/>
      <c r="GOW149" s="122"/>
      <c r="GOX149" s="122"/>
      <c r="GOY149" s="122"/>
      <c r="GOZ149" s="122"/>
      <c r="GPA149" s="122"/>
      <c r="GPB149" s="122"/>
      <c r="GPC149" s="122"/>
      <c r="GPD149" s="122"/>
      <c r="GPE149" s="122"/>
      <c r="GPF149" s="122"/>
      <c r="GPG149" s="122"/>
      <c r="GPH149" s="122"/>
      <c r="GPI149" s="122"/>
      <c r="GPJ149" s="122"/>
      <c r="GPK149" s="122"/>
      <c r="GPL149" s="122"/>
      <c r="GPM149" s="122"/>
      <c r="GPN149" s="122"/>
      <c r="GPO149" s="122"/>
      <c r="GPP149" s="122"/>
      <c r="GPQ149" s="122"/>
      <c r="GPR149" s="122"/>
      <c r="GPS149" s="122"/>
      <c r="GPT149" s="122"/>
      <c r="GPU149" s="122"/>
      <c r="GPV149" s="122"/>
      <c r="GPW149" s="122"/>
      <c r="GPX149" s="122"/>
      <c r="GPY149" s="122"/>
      <c r="GPZ149" s="122"/>
      <c r="GQA149" s="122"/>
      <c r="GQB149" s="122"/>
      <c r="GQC149" s="122"/>
      <c r="GQD149" s="122"/>
      <c r="GQE149" s="122"/>
      <c r="GQF149" s="122"/>
      <c r="GQG149" s="122"/>
      <c r="GQH149" s="122"/>
      <c r="GQI149" s="122"/>
      <c r="GQJ149" s="122"/>
      <c r="GQK149" s="122"/>
      <c r="GQL149" s="122"/>
      <c r="GQM149" s="122"/>
      <c r="GQN149" s="122"/>
      <c r="GQO149" s="122"/>
      <c r="GQP149" s="122"/>
      <c r="GQQ149" s="122"/>
      <c r="GQR149" s="122"/>
      <c r="GQS149" s="122"/>
      <c r="GQT149" s="122"/>
      <c r="GQU149" s="122"/>
      <c r="GQV149" s="122"/>
      <c r="GQW149" s="122"/>
      <c r="GQX149" s="122"/>
      <c r="GQY149" s="122"/>
      <c r="GQZ149" s="122"/>
      <c r="GRA149" s="122"/>
      <c r="GRB149" s="122"/>
      <c r="GRC149" s="122"/>
      <c r="GRD149" s="122"/>
      <c r="GRE149" s="122"/>
      <c r="GRF149" s="122"/>
      <c r="GRG149" s="122"/>
      <c r="GRH149" s="122"/>
      <c r="GRI149" s="122"/>
      <c r="GRJ149" s="122"/>
      <c r="GRK149" s="122"/>
      <c r="GRL149" s="122"/>
      <c r="GRM149" s="122"/>
      <c r="GRN149" s="122"/>
      <c r="GRO149" s="122"/>
      <c r="GRP149" s="122"/>
      <c r="GRQ149" s="122"/>
      <c r="GRR149" s="122"/>
      <c r="GRS149" s="122"/>
      <c r="GRT149" s="122"/>
      <c r="GRU149" s="122"/>
      <c r="GRV149" s="122"/>
      <c r="GRW149" s="122"/>
      <c r="GRX149" s="122"/>
      <c r="GRY149" s="122"/>
      <c r="GRZ149" s="122"/>
      <c r="GSA149" s="122"/>
      <c r="GSB149" s="122"/>
      <c r="GSC149" s="122"/>
      <c r="GSD149" s="122"/>
      <c r="GSE149" s="122"/>
      <c r="GSF149" s="122"/>
      <c r="GSG149" s="122"/>
      <c r="GSH149" s="122"/>
      <c r="GSI149" s="122"/>
      <c r="GSJ149" s="122"/>
      <c r="GSK149" s="122"/>
      <c r="GSL149" s="122"/>
      <c r="GSM149" s="122"/>
      <c r="GSN149" s="122"/>
      <c r="GSO149" s="122"/>
      <c r="GSP149" s="122"/>
      <c r="GSQ149" s="122"/>
      <c r="GSR149" s="122"/>
      <c r="GSS149" s="122"/>
      <c r="GST149" s="122"/>
      <c r="GSU149" s="122"/>
      <c r="GSV149" s="122"/>
      <c r="GSW149" s="122"/>
      <c r="GSX149" s="122"/>
      <c r="GSY149" s="122"/>
      <c r="GSZ149" s="122"/>
      <c r="GTA149" s="122"/>
      <c r="GTB149" s="122"/>
      <c r="GTC149" s="122"/>
      <c r="GTD149" s="122"/>
      <c r="GTE149" s="122"/>
      <c r="GTF149" s="122"/>
      <c r="GTG149" s="122"/>
      <c r="GTH149" s="122"/>
      <c r="GTI149" s="122"/>
      <c r="GTJ149" s="122"/>
      <c r="GTK149" s="122"/>
      <c r="GTL149" s="122"/>
      <c r="GTM149" s="122"/>
      <c r="GTN149" s="122"/>
      <c r="GTO149" s="122"/>
      <c r="GTP149" s="122"/>
      <c r="GTQ149" s="122"/>
      <c r="GTR149" s="122"/>
      <c r="GTS149" s="122"/>
      <c r="GTT149" s="122"/>
      <c r="GTU149" s="122"/>
      <c r="GTV149" s="122"/>
      <c r="GTW149" s="122"/>
      <c r="GTX149" s="122"/>
      <c r="GTY149" s="122"/>
      <c r="GTZ149" s="122"/>
      <c r="GUA149" s="122"/>
      <c r="GUB149" s="122"/>
      <c r="GUC149" s="122"/>
      <c r="GUD149" s="122"/>
      <c r="GUE149" s="122"/>
      <c r="GUF149" s="122"/>
      <c r="GUG149" s="122"/>
      <c r="GUH149" s="122"/>
      <c r="GUI149" s="122"/>
      <c r="GUJ149" s="122"/>
      <c r="GUK149" s="122"/>
      <c r="GUL149" s="122"/>
      <c r="GUM149" s="122"/>
      <c r="GUN149" s="122"/>
      <c r="GUO149" s="122"/>
      <c r="GUP149" s="122"/>
      <c r="GUQ149" s="122"/>
      <c r="GUR149" s="122"/>
      <c r="GUS149" s="122"/>
      <c r="GUT149" s="122"/>
      <c r="GUU149" s="122"/>
      <c r="GUV149" s="122"/>
      <c r="GUW149" s="122"/>
      <c r="GUX149" s="122"/>
      <c r="GUY149" s="122"/>
      <c r="GUZ149" s="122"/>
      <c r="GVA149" s="122"/>
      <c r="GVB149" s="122"/>
      <c r="GVC149" s="122"/>
      <c r="GVD149" s="122"/>
      <c r="GVE149" s="122"/>
      <c r="GVF149" s="122"/>
      <c r="GVG149" s="122"/>
      <c r="GVH149" s="122"/>
      <c r="GVI149" s="122"/>
      <c r="GVJ149" s="122"/>
      <c r="GVK149" s="122"/>
      <c r="GVL149" s="122"/>
      <c r="GVM149" s="122"/>
      <c r="GVN149" s="122"/>
      <c r="GVO149" s="122"/>
      <c r="GVP149" s="122"/>
      <c r="GVQ149" s="122"/>
      <c r="GVR149" s="122"/>
      <c r="GVS149" s="122"/>
      <c r="GVT149" s="122"/>
      <c r="GVU149" s="122"/>
      <c r="GVV149" s="122"/>
      <c r="GVW149" s="122"/>
      <c r="GVX149" s="122"/>
      <c r="GVY149" s="122"/>
      <c r="GVZ149" s="122"/>
      <c r="GWA149" s="122"/>
      <c r="GWB149" s="122"/>
      <c r="GWC149" s="122"/>
      <c r="GWD149" s="122"/>
      <c r="GWE149" s="122"/>
      <c r="GWF149" s="122"/>
      <c r="GWG149" s="122"/>
      <c r="GWH149" s="122"/>
      <c r="GWI149" s="122"/>
      <c r="GWJ149" s="122"/>
      <c r="GWK149" s="122"/>
      <c r="GWL149" s="122"/>
      <c r="GWM149" s="122"/>
      <c r="GWN149" s="122"/>
      <c r="GWO149" s="122"/>
      <c r="GWP149" s="122"/>
      <c r="GWQ149" s="122"/>
      <c r="GWR149" s="122"/>
      <c r="GWS149" s="122"/>
      <c r="GWT149" s="122"/>
      <c r="GWU149" s="122"/>
      <c r="GWV149" s="122"/>
      <c r="GWW149" s="122"/>
      <c r="GWX149" s="122"/>
      <c r="GWY149" s="122"/>
      <c r="GWZ149" s="122"/>
      <c r="GXA149" s="122"/>
      <c r="GXB149" s="122"/>
      <c r="GXC149" s="122"/>
      <c r="GXD149" s="122"/>
      <c r="GXE149" s="122"/>
      <c r="GXF149" s="122"/>
      <c r="GXG149" s="122"/>
      <c r="GXH149" s="122"/>
      <c r="GXI149" s="122"/>
      <c r="GXJ149" s="122"/>
      <c r="GXK149" s="122"/>
      <c r="GXL149" s="122"/>
      <c r="GXM149" s="122"/>
      <c r="GXN149" s="122"/>
      <c r="GXO149" s="122"/>
      <c r="GXP149" s="122"/>
      <c r="GXQ149" s="122"/>
      <c r="GXR149" s="122"/>
      <c r="GXS149" s="122"/>
      <c r="GXT149" s="122"/>
      <c r="GXU149" s="122"/>
      <c r="GXV149" s="122"/>
      <c r="GXW149" s="122"/>
      <c r="GXX149" s="122"/>
      <c r="GXY149" s="122"/>
      <c r="GXZ149" s="122"/>
      <c r="GYA149" s="122"/>
      <c r="GYB149" s="122"/>
      <c r="GYC149" s="122"/>
      <c r="GYD149" s="122"/>
      <c r="GYE149" s="122"/>
      <c r="GYF149" s="122"/>
      <c r="GYG149" s="122"/>
      <c r="GYH149" s="122"/>
      <c r="GYI149" s="122"/>
      <c r="GYJ149" s="122"/>
      <c r="GYK149" s="122"/>
      <c r="GYL149" s="122"/>
      <c r="GYM149" s="122"/>
      <c r="GYN149" s="122"/>
      <c r="GYO149" s="122"/>
      <c r="GYP149" s="122"/>
      <c r="GYQ149" s="122"/>
      <c r="GYR149" s="122"/>
      <c r="GYS149" s="122"/>
      <c r="GYT149" s="122"/>
      <c r="GYU149" s="122"/>
      <c r="GYV149" s="122"/>
      <c r="GYW149" s="122"/>
      <c r="GYX149" s="122"/>
      <c r="GYY149" s="122"/>
      <c r="GYZ149" s="122"/>
      <c r="GZA149" s="122"/>
      <c r="GZB149" s="122"/>
      <c r="GZC149" s="122"/>
      <c r="GZD149" s="122"/>
      <c r="GZE149" s="122"/>
      <c r="GZF149" s="122"/>
      <c r="GZG149" s="122"/>
      <c r="GZH149" s="122"/>
      <c r="GZI149" s="122"/>
      <c r="GZJ149" s="122"/>
      <c r="GZK149" s="122"/>
      <c r="GZL149" s="122"/>
      <c r="GZM149" s="122"/>
      <c r="GZN149" s="122"/>
      <c r="GZO149" s="122"/>
      <c r="GZP149" s="122"/>
      <c r="GZQ149" s="122"/>
      <c r="GZR149" s="122"/>
      <c r="GZS149" s="122"/>
      <c r="GZT149" s="122"/>
      <c r="GZU149" s="122"/>
      <c r="GZV149" s="122"/>
      <c r="GZW149" s="122"/>
      <c r="GZX149" s="122"/>
      <c r="GZY149" s="122"/>
      <c r="GZZ149" s="122"/>
      <c r="HAA149" s="122"/>
      <c r="HAB149" s="122"/>
      <c r="HAC149" s="122"/>
      <c r="HAD149" s="122"/>
      <c r="HAE149" s="122"/>
      <c r="HAF149" s="122"/>
      <c r="HAG149" s="122"/>
      <c r="HAH149" s="122"/>
      <c r="HAI149" s="122"/>
      <c r="HAJ149" s="122"/>
      <c r="HAK149" s="122"/>
      <c r="HAL149" s="122"/>
      <c r="HAM149" s="122"/>
      <c r="HAN149" s="122"/>
      <c r="HAO149" s="122"/>
      <c r="HAP149" s="122"/>
      <c r="HAQ149" s="122"/>
      <c r="HAR149" s="122"/>
      <c r="HAS149" s="122"/>
      <c r="HAT149" s="122"/>
      <c r="HAU149" s="122"/>
      <c r="HAV149" s="122"/>
      <c r="HAW149" s="122"/>
      <c r="HAX149" s="122"/>
      <c r="HAY149" s="122"/>
      <c r="HAZ149" s="122"/>
      <c r="HBA149" s="122"/>
      <c r="HBB149" s="122"/>
      <c r="HBC149" s="122"/>
      <c r="HBD149" s="122"/>
      <c r="HBE149" s="122"/>
      <c r="HBF149" s="122"/>
      <c r="HBG149" s="122"/>
      <c r="HBH149" s="122"/>
      <c r="HBI149" s="122"/>
      <c r="HBJ149" s="122"/>
      <c r="HBK149" s="122"/>
      <c r="HBL149" s="122"/>
      <c r="HBM149" s="122"/>
      <c r="HBN149" s="122"/>
      <c r="HBO149" s="122"/>
      <c r="HBP149" s="122"/>
      <c r="HBQ149" s="122"/>
      <c r="HBR149" s="122"/>
      <c r="HBS149" s="122"/>
      <c r="HBT149" s="122"/>
      <c r="HBU149" s="122"/>
      <c r="HBV149" s="122"/>
      <c r="HBW149" s="122"/>
      <c r="HBX149" s="122"/>
      <c r="HBY149" s="122"/>
      <c r="HBZ149" s="122"/>
      <c r="HCA149" s="122"/>
      <c r="HCB149" s="122"/>
      <c r="HCC149" s="122"/>
      <c r="HCD149" s="122"/>
      <c r="HCE149" s="122"/>
      <c r="HCF149" s="122"/>
      <c r="HCG149" s="122"/>
      <c r="HCH149" s="122"/>
      <c r="HCI149" s="122"/>
      <c r="HCJ149" s="122"/>
      <c r="HCK149" s="122"/>
      <c r="HCL149" s="122"/>
      <c r="HCM149" s="122"/>
      <c r="HCN149" s="122"/>
      <c r="HCO149" s="122"/>
      <c r="HCP149" s="122"/>
      <c r="HCQ149" s="122"/>
      <c r="HCR149" s="122"/>
      <c r="HCS149" s="122"/>
      <c r="HCT149" s="122"/>
      <c r="HCU149" s="122"/>
      <c r="HCV149" s="122"/>
      <c r="HCW149" s="122"/>
      <c r="HCX149" s="122"/>
      <c r="HCY149" s="122"/>
      <c r="HCZ149" s="122"/>
      <c r="HDA149" s="122"/>
      <c r="HDB149" s="122"/>
      <c r="HDC149" s="122"/>
      <c r="HDD149" s="122"/>
      <c r="HDE149" s="122"/>
      <c r="HDF149" s="122"/>
      <c r="HDG149" s="122"/>
      <c r="HDH149" s="122"/>
      <c r="HDI149" s="122"/>
      <c r="HDJ149" s="122"/>
      <c r="HDK149" s="122"/>
      <c r="HDL149" s="122"/>
      <c r="HDM149" s="122"/>
      <c r="HDN149" s="122"/>
      <c r="HDO149" s="122"/>
      <c r="HDP149" s="122"/>
      <c r="HDQ149" s="122"/>
      <c r="HDR149" s="122"/>
      <c r="HDS149" s="122"/>
      <c r="HDT149" s="122"/>
      <c r="HDU149" s="122"/>
      <c r="HDV149" s="122"/>
      <c r="HDW149" s="122"/>
      <c r="HDX149" s="122"/>
      <c r="HDY149" s="122"/>
      <c r="HDZ149" s="122"/>
      <c r="HEA149" s="122"/>
      <c r="HEB149" s="122"/>
      <c r="HEC149" s="122"/>
      <c r="HED149" s="122"/>
      <c r="HEE149" s="122"/>
      <c r="HEF149" s="122"/>
      <c r="HEG149" s="122"/>
      <c r="HEH149" s="122"/>
      <c r="HEI149" s="122"/>
      <c r="HEJ149" s="122"/>
      <c r="HEK149" s="122"/>
      <c r="HEL149" s="122"/>
      <c r="HEM149" s="122"/>
      <c r="HEN149" s="122"/>
      <c r="HEO149" s="122"/>
      <c r="HEP149" s="122"/>
      <c r="HEQ149" s="122"/>
      <c r="HER149" s="122"/>
      <c r="HES149" s="122"/>
      <c r="HET149" s="122"/>
      <c r="HEU149" s="122"/>
      <c r="HEV149" s="122"/>
      <c r="HEW149" s="122"/>
      <c r="HEX149" s="122"/>
      <c r="HEY149" s="122"/>
      <c r="HEZ149" s="122"/>
      <c r="HFA149" s="122"/>
      <c r="HFB149" s="122"/>
      <c r="HFC149" s="122"/>
      <c r="HFD149" s="122"/>
      <c r="HFE149" s="122"/>
      <c r="HFF149" s="122"/>
      <c r="HFG149" s="122"/>
      <c r="HFH149" s="122"/>
      <c r="HFI149" s="122"/>
      <c r="HFJ149" s="122"/>
      <c r="HFK149" s="122"/>
      <c r="HFL149" s="122"/>
      <c r="HFM149" s="122"/>
      <c r="HFN149" s="122"/>
      <c r="HFO149" s="122"/>
      <c r="HFP149" s="122"/>
      <c r="HFQ149" s="122"/>
      <c r="HFR149" s="122"/>
      <c r="HFS149" s="122"/>
      <c r="HFT149" s="122"/>
      <c r="HFU149" s="122"/>
      <c r="HFV149" s="122"/>
      <c r="HFW149" s="122"/>
      <c r="HFX149" s="122"/>
      <c r="HFY149" s="122"/>
      <c r="HFZ149" s="122"/>
      <c r="HGA149" s="122"/>
      <c r="HGB149" s="122"/>
      <c r="HGC149" s="122"/>
      <c r="HGD149" s="122"/>
      <c r="HGE149" s="122"/>
      <c r="HGF149" s="122"/>
      <c r="HGG149" s="122"/>
      <c r="HGH149" s="122"/>
      <c r="HGI149" s="122"/>
      <c r="HGJ149" s="122"/>
      <c r="HGK149" s="122"/>
      <c r="HGL149" s="122"/>
      <c r="HGM149" s="122"/>
      <c r="HGN149" s="122"/>
      <c r="HGO149" s="122"/>
      <c r="HGP149" s="122"/>
      <c r="HGQ149" s="122"/>
      <c r="HGR149" s="122"/>
      <c r="HGS149" s="122"/>
      <c r="HGT149" s="122"/>
      <c r="HGU149" s="122"/>
      <c r="HGV149" s="122"/>
      <c r="HGW149" s="122"/>
      <c r="HGX149" s="122"/>
      <c r="HGY149" s="122"/>
      <c r="HGZ149" s="122"/>
      <c r="HHA149" s="122"/>
      <c r="HHB149" s="122"/>
      <c r="HHC149" s="122"/>
      <c r="HHD149" s="122"/>
      <c r="HHE149" s="122"/>
      <c r="HHF149" s="122"/>
      <c r="HHG149" s="122"/>
      <c r="HHH149" s="122"/>
      <c r="HHI149" s="122"/>
      <c r="HHJ149" s="122"/>
      <c r="HHK149" s="122"/>
      <c r="HHL149" s="122"/>
      <c r="HHM149" s="122"/>
      <c r="HHN149" s="122"/>
      <c r="HHO149" s="122"/>
      <c r="HHP149" s="122"/>
      <c r="HHQ149" s="122"/>
      <c r="HHR149" s="122"/>
      <c r="HHS149" s="122"/>
      <c r="HHT149" s="122"/>
      <c r="HHU149" s="122"/>
      <c r="HHV149" s="122"/>
      <c r="HHW149" s="122"/>
      <c r="HHX149" s="122"/>
      <c r="HHY149" s="122"/>
      <c r="HHZ149" s="122"/>
      <c r="HIA149" s="122"/>
      <c r="HIB149" s="122"/>
      <c r="HIC149" s="122"/>
      <c r="HID149" s="122"/>
      <c r="HIE149" s="122"/>
      <c r="HIF149" s="122"/>
      <c r="HIG149" s="122"/>
      <c r="HIH149" s="122"/>
      <c r="HII149" s="122"/>
      <c r="HIJ149" s="122"/>
      <c r="HIK149" s="122"/>
      <c r="HIL149" s="122"/>
      <c r="HIM149" s="122"/>
      <c r="HIN149" s="122"/>
      <c r="HIO149" s="122"/>
      <c r="HIP149" s="122"/>
      <c r="HIQ149" s="122"/>
      <c r="HIR149" s="122"/>
      <c r="HIS149" s="122"/>
      <c r="HIT149" s="122"/>
      <c r="HIU149" s="122"/>
      <c r="HIV149" s="122"/>
      <c r="HIW149" s="122"/>
      <c r="HIX149" s="122"/>
      <c r="HIY149" s="122"/>
      <c r="HIZ149" s="122"/>
      <c r="HJA149" s="122"/>
      <c r="HJB149" s="122"/>
      <c r="HJC149" s="122"/>
      <c r="HJD149" s="122"/>
      <c r="HJE149" s="122"/>
      <c r="HJF149" s="122"/>
      <c r="HJG149" s="122"/>
      <c r="HJH149" s="122"/>
      <c r="HJI149" s="122"/>
      <c r="HJJ149" s="122"/>
      <c r="HJK149" s="122"/>
      <c r="HJL149" s="122"/>
      <c r="HJM149" s="122"/>
      <c r="HJN149" s="122"/>
      <c r="HJO149" s="122"/>
      <c r="HJP149" s="122"/>
      <c r="HJQ149" s="122"/>
      <c r="HJR149" s="122"/>
      <c r="HJS149" s="122"/>
      <c r="HJT149" s="122"/>
      <c r="HJU149" s="122"/>
      <c r="HJV149" s="122"/>
      <c r="HJW149" s="122"/>
      <c r="HJX149" s="122"/>
      <c r="HJY149" s="122"/>
      <c r="HJZ149" s="122"/>
      <c r="HKA149" s="122"/>
      <c r="HKB149" s="122"/>
      <c r="HKC149" s="122"/>
      <c r="HKD149" s="122"/>
      <c r="HKE149" s="122"/>
      <c r="HKF149" s="122"/>
      <c r="HKG149" s="122"/>
      <c r="HKH149" s="122"/>
      <c r="HKI149" s="122"/>
      <c r="HKJ149" s="122"/>
      <c r="HKK149" s="122"/>
      <c r="HKL149" s="122"/>
      <c r="HKM149" s="122"/>
      <c r="HKN149" s="122"/>
      <c r="HKO149" s="122"/>
      <c r="HKP149" s="122"/>
      <c r="HKQ149" s="122"/>
      <c r="HKR149" s="122"/>
      <c r="HKS149" s="122"/>
      <c r="HKT149" s="122"/>
      <c r="HKU149" s="122"/>
      <c r="HKV149" s="122"/>
      <c r="HKW149" s="122"/>
      <c r="HKX149" s="122"/>
      <c r="HKY149" s="122"/>
      <c r="HKZ149" s="122"/>
      <c r="HLA149" s="122"/>
      <c r="HLB149" s="122"/>
      <c r="HLC149" s="122"/>
      <c r="HLD149" s="122"/>
      <c r="HLE149" s="122"/>
      <c r="HLF149" s="122"/>
      <c r="HLG149" s="122"/>
      <c r="HLH149" s="122"/>
      <c r="HLI149" s="122"/>
      <c r="HLJ149" s="122"/>
      <c r="HLK149" s="122"/>
      <c r="HLL149" s="122"/>
      <c r="HLM149" s="122"/>
      <c r="HLN149" s="122"/>
      <c r="HLO149" s="122"/>
      <c r="HLP149" s="122"/>
      <c r="HLQ149" s="122"/>
      <c r="HLR149" s="122"/>
      <c r="HLS149" s="122"/>
      <c r="HLT149" s="122"/>
      <c r="HLU149" s="122"/>
      <c r="HLV149" s="122"/>
      <c r="HLW149" s="122"/>
      <c r="HLX149" s="122"/>
      <c r="HLY149" s="122"/>
      <c r="HLZ149" s="122"/>
      <c r="HMA149" s="122"/>
      <c r="HMB149" s="122"/>
      <c r="HMC149" s="122"/>
      <c r="HMD149" s="122"/>
      <c r="HME149" s="122"/>
      <c r="HMF149" s="122"/>
      <c r="HMG149" s="122"/>
      <c r="HMH149" s="122"/>
      <c r="HMI149" s="122"/>
      <c r="HMJ149" s="122"/>
      <c r="HMK149" s="122"/>
      <c r="HML149" s="122"/>
      <c r="HMM149" s="122"/>
      <c r="HMN149" s="122"/>
      <c r="HMO149" s="122"/>
      <c r="HMP149" s="122"/>
      <c r="HMQ149" s="122"/>
      <c r="HMR149" s="122"/>
      <c r="HMS149" s="122"/>
      <c r="HMT149" s="122"/>
      <c r="HMU149" s="122"/>
      <c r="HMV149" s="122"/>
      <c r="HMW149" s="122"/>
      <c r="HMX149" s="122"/>
      <c r="HMY149" s="122"/>
      <c r="HMZ149" s="122"/>
      <c r="HNA149" s="122"/>
      <c r="HNB149" s="122"/>
      <c r="HNC149" s="122"/>
      <c r="HND149" s="122"/>
      <c r="HNE149" s="122"/>
      <c r="HNF149" s="122"/>
      <c r="HNG149" s="122"/>
      <c r="HNH149" s="122"/>
      <c r="HNI149" s="122"/>
      <c r="HNJ149" s="122"/>
      <c r="HNK149" s="122"/>
      <c r="HNL149" s="122"/>
      <c r="HNM149" s="122"/>
      <c r="HNN149" s="122"/>
      <c r="HNO149" s="122"/>
      <c r="HNP149" s="122"/>
      <c r="HNQ149" s="122"/>
      <c r="HNR149" s="122"/>
      <c r="HNS149" s="122"/>
      <c r="HNT149" s="122"/>
      <c r="HNU149" s="122"/>
      <c r="HNV149" s="122"/>
      <c r="HNW149" s="122"/>
      <c r="HNX149" s="122"/>
      <c r="HNY149" s="122"/>
      <c r="HNZ149" s="122"/>
      <c r="HOA149" s="122"/>
      <c r="HOB149" s="122"/>
      <c r="HOC149" s="122"/>
      <c r="HOD149" s="122"/>
      <c r="HOE149" s="122"/>
      <c r="HOF149" s="122"/>
      <c r="HOG149" s="122"/>
      <c r="HOH149" s="122"/>
      <c r="HOI149" s="122"/>
      <c r="HOJ149" s="122"/>
      <c r="HOK149" s="122"/>
      <c r="HOL149" s="122"/>
      <c r="HOM149" s="122"/>
      <c r="HON149" s="122"/>
      <c r="HOO149" s="122"/>
      <c r="HOP149" s="122"/>
      <c r="HOQ149" s="122"/>
      <c r="HOR149" s="122"/>
      <c r="HOS149" s="122"/>
      <c r="HOT149" s="122"/>
      <c r="HOU149" s="122"/>
      <c r="HOV149" s="122"/>
      <c r="HOW149" s="122"/>
      <c r="HOX149" s="122"/>
      <c r="HOY149" s="122"/>
      <c r="HOZ149" s="122"/>
      <c r="HPA149" s="122"/>
      <c r="HPB149" s="122"/>
      <c r="HPC149" s="122"/>
      <c r="HPD149" s="122"/>
      <c r="HPE149" s="122"/>
      <c r="HPF149" s="122"/>
      <c r="HPG149" s="122"/>
      <c r="HPH149" s="122"/>
      <c r="HPI149" s="122"/>
      <c r="HPJ149" s="122"/>
      <c r="HPK149" s="122"/>
      <c r="HPL149" s="122"/>
      <c r="HPM149" s="122"/>
      <c r="HPN149" s="122"/>
      <c r="HPO149" s="122"/>
      <c r="HPP149" s="122"/>
      <c r="HPQ149" s="122"/>
      <c r="HPR149" s="122"/>
      <c r="HPS149" s="122"/>
      <c r="HPT149" s="122"/>
      <c r="HPU149" s="122"/>
      <c r="HPV149" s="122"/>
      <c r="HPW149" s="122"/>
      <c r="HPX149" s="122"/>
      <c r="HPY149" s="122"/>
      <c r="HPZ149" s="122"/>
      <c r="HQA149" s="122"/>
      <c r="HQB149" s="122"/>
      <c r="HQC149" s="122"/>
      <c r="HQD149" s="122"/>
      <c r="HQE149" s="122"/>
      <c r="HQF149" s="122"/>
      <c r="HQG149" s="122"/>
      <c r="HQH149" s="122"/>
      <c r="HQI149" s="122"/>
      <c r="HQJ149" s="122"/>
      <c r="HQK149" s="122"/>
      <c r="HQL149" s="122"/>
      <c r="HQM149" s="122"/>
      <c r="HQN149" s="122"/>
      <c r="HQO149" s="122"/>
      <c r="HQP149" s="122"/>
      <c r="HQQ149" s="122"/>
      <c r="HQR149" s="122"/>
      <c r="HQS149" s="122"/>
      <c r="HQT149" s="122"/>
      <c r="HQU149" s="122"/>
      <c r="HQV149" s="122"/>
      <c r="HQW149" s="122"/>
      <c r="HQX149" s="122"/>
      <c r="HQY149" s="122"/>
      <c r="HQZ149" s="122"/>
      <c r="HRA149" s="122"/>
      <c r="HRB149" s="122"/>
      <c r="HRC149" s="122"/>
      <c r="HRD149" s="122"/>
      <c r="HRE149" s="122"/>
      <c r="HRF149" s="122"/>
      <c r="HRG149" s="122"/>
      <c r="HRH149" s="122"/>
      <c r="HRI149" s="122"/>
      <c r="HRJ149" s="122"/>
      <c r="HRK149" s="122"/>
      <c r="HRL149" s="122"/>
      <c r="HRM149" s="122"/>
      <c r="HRN149" s="122"/>
      <c r="HRO149" s="122"/>
      <c r="HRP149" s="122"/>
      <c r="HRQ149" s="122"/>
      <c r="HRR149" s="122"/>
      <c r="HRS149" s="122"/>
      <c r="HRT149" s="122"/>
      <c r="HRU149" s="122"/>
      <c r="HRV149" s="122"/>
      <c r="HRW149" s="122"/>
      <c r="HRX149" s="122"/>
      <c r="HRY149" s="122"/>
      <c r="HRZ149" s="122"/>
      <c r="HSA149" s="122"/>
      <c r="HSB149" s="122"/>
      <c r="HSC149" s="122"/>
      <c r="HSD149" s="122"/>
      <c r="HSE149" s="122"/>
      <c r="HSF149" s="122"/>
      <c r="HSG149" s="122"/>
      <c r="HSH149" s="122"/>
      <c r="HSI149" s="122"/>
      <c r="HSJ149" s="122"/>
      <c r="HSK149" s="122"/>
      <c r="HSL149" s="122"/>
      <c r="HSM149" s="122"/>
      <c r="HSN149" s="122"/>
      <c r="HSO149" s="122"/>
      <c r="HSP149" s="122"/>
      <c r="HSQ149" s="122"/>
      <c r="HSR149" s="122"/>
      <c r="HSS149" s="122"/>
      <c r="HST149" s="122"/>
      <c r="HSU149" s="122"/>
      <c r="HSV149" s="122"/>
      <c r="HSW149" s="122"/>
      <c r="HSX149" s="122"/>
      <c r="HSY149" s="122"/>
      <c r="HSZ149" s="122"/>
      <c r="HTA149" s="122"/>
      <c r="HTB149" s="122"/>
      <c r="HTC149" s="122"/>
      <c r="HTD149" s="122"/>
      <c r="HTE149" s="122"/>
      <c r="HTF149" s="122"/>
      <c r="HTG149" s="122"/>
      <c r="HTH149" s="122"/>
      <c r="HTI149" s="122"/>
      <c r="HTJ149" s="122"/>
      <c r="HTK149" s="122"/>
      <c r="HTL149" s="122"/>
      <c r="HTM149" s="122"/>
      <c r="HTN149" s="122"/>
      <c r="HTO149" s="122"/>
      <c r="HTP149" s="122"/>
      <c r="HTQ149" s="122"/>
      <c r="HTR149" s="122"/>
      <c r="HTS149" s="122"/>
      <c r="HTT149" s="122"/>
      <c r="HTU149" s="122"/>
      <c r="HTV149" s="122"/>
      <c r="HTW149" s="122"/>
      <c r="HTX149" s="122"/>
      <c r="HTY149" s="122"/>
      <c r="HTZ149" s="122"/>
      <c r="HUA149" s="122"/>
      <c r="HUB149" s="122"/>
      <c r="HUC149" s="122"/>
      <c r="HUD149" s="122"/>
      <c r="HUE149" s="122"/>
      <c r="HUF149" s="122"/>
      <c r="HUG149" s="122"/>
      <c r="HUH149" s="122"/>
      <c r="HUI149" s="122"/>
      <c r="HUJ149" s="122"/>
      <c r="HUK149" s="122"/>
      <c r="HUL149" s="122"/>
      <c r="HUM149" s="122"/>
      <c r="HUN149" s="122"/>
      <c r="HUO149" s="122"/>
      <c r="HUP149" s="122"/>
      <c r="HUQ149" s="122"/>
      <c r="HUR149" s="122"/>
      <c r="HUS149" s="122"/>
      <c r="HUT149" s="122"/>
      <c r="HUU149" s="122"/>
      <c r="HUV149" s="122"/>
      <c r="HUW149" s="122"/>
      <c r="HUX149" s="122"/>
      <c r="HUY149" s="122"/>
      <c r="HUZ149" s="122"/>
      <c r="HVA149" s="122"/>
      <c r="HVB149" s="122"/>
      <c r="HVC149" s="122"/>
      <c r="HVD149" s="122"/>
      <c r="HVE149" s="122"/>
      <c r="HVF149" s="122"/>
      <c r="HVG149" s="122"/>
      <c r="HVH149" s="122"/>
      <c r="HVI149" s="122"/>
      <c r="HVJ149" s="122"/>
      <c r="HVK149" s="122"/>
      <c r="HVL149" s="122"/>
      <c r="HVM149" s="122"/>
      <c r="HVN149" s="122"/>
      <c r="HVO149" s="122"/>
      <c r="HVP149" s="122"/>
      <c r="HVQ149" s="122"/>
      <c r="HVR149" s="122"/>
      <c r="HVS149" s="122"/>
      <c r="HVT149" s="122"/>
      <c r="HVU149" s="122"/>
      <c r="HVV149" s="122"/>
      <c r="HVW149" s="122"/>
      <c r="HVX149" s="122"/>
      <c r="HVY149" s="122"/>
      <c r="HVZ149" s="122"/>
      <c r="HWA149" s="122"/>
      <c r="HWB149" s="122"/>
      <c r="HWC149" s="122"/>
      <c r="HWD149" s="122"/>
      <c r="HWE149" s="122"/>
      <c r="HWF149" s="122"/>
      <c r="HWG149" s="122"/>
      <c r="HWH149" s="122"/>
      <c r="HWI149" s="122"/>
      <c r="HWJ149" s="122"/>
      <c r="HWK149" s="122"/>
      <c r="HWL149" s="122"/>
      <c r="HWM149" s="122"/>
      <c r="HWN149" s="122"/>
      <c r="HWO149" s="122"/>
      <c r="HWP149" s="122"/>
      <c r="HWQ149" s="122"/>
      <c r="HWR149" s="122"/>
      <c r="HWS149" s="122"/>
      <c r="HWT149" s="122"/>
      <c r="HWU149" s="122"/>
      <c r="HWV149" s="122"/>
      <c r="HWW149" s="122"/>
      <c r="HWX149" s="122"/>
      <c r="HWY149" s="122"/>
      <c r="HWZ149" s="122"/>
      <c r="HXA149" s="122"/>
      <c r="HXB149" s="122"/>
      <c r="HXC149" s="122"/>
      <c r="HXD149" s="122"/>
      <c r="HXE149" s="122"/>
      <c r="HXF149" s="122"/>
      <c r="HXG149" s="122"/>
      <c r="HXH149" s="122"/>
      <c r="HXI149" s="122"/>
      <c r="HXJ149" s="122"/>
      <c r="HXK149" s="122"/>
      <c r="HXL149" s="122"/>
      <c r="HXM149" s="122"/>
      <c r="HXN149" s="122"/>
      <c r="HXO149" s="122"/>
      <c r="HXP149" s="122"/>
      <c r="HXQ149" s="122"/>
      <c r="HXR149" s="122"/>
      <c r="HXS149" s="122"/>
      <c r="HXT149" s="122"/>
      <c r="HXU149" s="122"/>
      <c r="HXV149" s="122"/>
      <c r="HXW149" s="122"/>
      <c r="HXX149" s="122"/>
      <c r="HXY149" s="122"/>
      <c r="HXZ149" s="122"/>
      <c r="HYA149" s="122"/>
      <c r="HYB149" s="122"/>
      <c r="HYC149" s="122"/>
      <c r="HYD149" s="122"/>
      <c r="HYE149" s="122"/>
      <c r="HYF149" s="122"/>
      <c r="HYG149" s="122"/>
      <c r="HYH149" s="122"/>
      <c r="HYI149" s="122"/>
      <c r="HYJ149" s="122"/>
      <c r="HYK149" s="122"/>
      <c r="HYL149" s="122"/>
      <c r="HYM149" s="122"/>
      <c r="HYN149" s="122"/>
      <c r="HYO149" s="122"/>
      <c r="HYP149" s="122"/>
      <c r="HYQ149" s="122"/>
      <c r="HYR149" s="122"/>
      <c r="HYS149" s="122"/>
      <c r="HYT149" s="122"/>
      <c r="HYU149" s="122"/>
      <c r="HYV149" s="122"/>
      <c r="HYW149" s="122"/>
      <c r="HYX149" s="122"/>
      <c r="HYY149" s="122"/>
      <c r="HYZ149" s="122"/>
      <c r="HZA149" s="122"/>
      <c r="HZB149" s="122"/>
      <c r="HZC149" s="122"/>
      <c r="HZD149" s="122"/>
      <c r="HZE149" s="122"/>
      <c r="HZF149" s="122"/>
      <c r="HZG149" s="122"/>
      <c r="HZH149" s="122"/>
      <c r="HZI149" s="122"/>
      <c r="HZJ149" s="122"/>
      <c r="HZK149" s="122"/>
      <c r="HZL149" s="122"/>
      <c r="HZM149" s="122"/>
      <c r="HZN149" s="122"/>
      <c r="HZO149" s="122"/>
      <c r="HZP149" s="122"/>
      <c r="HZQ149" s="122"/>
      <c r="HZR149" s="122"/>
      <c r="HZS149" s="122"/>
      <c r="HZT149" s="122"/>
      <c r="HZU149" s="122"/>
      <c r="HZV149" s="122"/>
      <c r="HZW149" s="122"/>
      <c r="HZX149" s="122"/>
      <c r="HZY149" s="122"/>
      <c r="HZZ149" s="122"/>
      <c r="IAA149" s="122"/>
      <c r="IAB149" s="122"/>
      <c r="IAC149" s="122"/>
      <c r="IAD149" s="122"/>
      <c r="IAE149" s="122"/>
      <c r="IAF149" s="122"/>
      <c r="IAG149" s="122"/>
      <c r="IAH149" s="122"/>
      <c r="IAI149" s="122"/>
      <c r="IAJ149" s="122"/>
      <c r="IAK149" s="122"/>
      <c r="IAL149" s="122"/>
      <c r="IAM149" s="122"/>
      <c r="IAN149" s="122"/>
      <c r="IAO149" s="122"/>
      <c r="IAP149" s="122"/>
      <c r="IAQ149" s="122"/>
      <c r="IAR149" s="122"/>
      <c r="IAS149" s="122"/>
      <c r="IAT149" s="122"/>
      <c r="IAU149" s="122"/>
      <c r="IAV149" s="122"/>
      <c r="IAW149" s="122"/>
      <c r="IAX149" s="122"/>
      <c r="IAY149" s="122"/>
      <c r="IAZ149" s="122"/>
      <c r="IBA149" s="122"/>
      <c r="IBB149" s="122"/>
      <c r="IBC149" s="122"/>
      <c r="IBD149" s="122"/>
      <c r="IBE149" s="122"/>
      <c r="IBF149" s="122"/>
      <c r="IBG149" s="122"/>
      <c r="IBH149" s="122"/>
      <c r="IBI149" s="122"/>
      <c r="IBJ149" s="122"/>
      <c r="IBK149" s="122"/>
      <c r="IBL149" s="122"/>
      <c r="IBM149" s="122"/>
      <c r="IBN149" s="122"/>
      <c r="IBO149" s="122"/>
      <c r="IBP149" s="122"/>
      <c r="IBQ149" s="122"/>
      <c r="IBR149" s="122"/>
      <c r="IBS149" s="122"/>
      <c r="IBT149" s="122"/>
      <c r="IBU149" s="122"/>
      <c r="IBV149" s="122"/>
      <c r="IBW149" s="122"/>
      <c r="IBX149" s="122"/>
      <c r="IBY149" s="122"/>
      <c r="IBZ149" s="122"/>
      <c r="ICA149" s="122"/>
      <c r="ICB149" s="122"/>
      <c r="ICC149" s="122"/>
      <c r="ICD149" s="122"/>
      <c r="ICE149" s="122"/>
      <c r="ICF149" s="122"/>
      <c r="ICG149" s="122"/>
      <c r="ICH149" s="122"/>
      <c r="ICI149" s="122"/>
      <c r="ICJ149" s="122"/>
      <c r="ICK149" s="122"/>
      <c r="ICL149" s="122"/>
      <c r="ICM149" s="122"/>
      <c r="ICN149" s="122"/>
      <c r="ICO149" s="122"/>
      <c r="ICP149" s="122"/>
      <c r="ICQ149" s="122"/>
      <c r="ICR149" s="122"/>
      <c r="ICS149" s="122"/>
      <c r="ICT149" s="122"/>
      <c r="ICU149" s="122"/>
      <c r="ICV149" s="122"/>
      <c r="ICW149" s="122"/>
      <c r="ICX149" s="122"/>
      <c r="ICY149" s="122"/>
      <c r="ICZ149" s="122"/>
      <c r="IDA149" s="122"/>
      <c r="IDB149" s="122"/>
      <c r="IDC149" s="122"/>
      <c r="IDD149" s="122"/>
      <c r="IDE149" s="122"/>
      <c r="IDF149" s="122"/>
      <c r="IDG149" s="122"/>
      <c r="IDH149" s="122"/>
      <c r="IDI149" s="122"/>
      <c r="IDJ149" s="122"/>
      <c r="IDK149" s="122"/>
      <c r="IDL149" s="122"/>
      <c r="IDM149" s="122"/>
      <c r="IDN149" s="122"/>
      <c r="IDO149" s="122"/>
      <c r="IDP149" s="122"/>
      <c r="IDQ149" s="122"/>
      <c r="IDR149" s="122"/>
      <c r="IDS149" s="122"/>
      <c r="IDT149" s="122"/>
      <c r="IDU149" s="122"/>
      <c r="IDV149" s="122"/>
      <c r="IDW149" s="122"/>
      <c r="IDX149" s="122"/>
      <c r="IDY149" s="122"/>
      <c r="IDZ149" s="122"/>
      <c r="IEA149" s="122"/>
      <c r="IEB149" s="122"/>
      <c r="IEC149" s="122"/>
      <c r="IED149" s="122"/>
      <c r="IEE149" s="122"/>
      <c r="IEF149" s="122"/>
      <c r="IEG149" s="122"/>
      <c r="IEH149" s="122"/>
      <c r="IEI149" s="122"/>
      <c r="IEJ149" s="122"/>
      <c r="IEK149" s="122"/>
      <c r="IEL149" s="122"/>
      <c r="IEM149" s="122"/>
      <c r="IEN149" s="122"/>
      <c r="IEO149" s="122"/>
      <c r="IEP149" s="122"/>
      <c r="IEQ149" s="122"/>
      <c r="IER149" s="122"/>
      <c r="IES149" s="122"/>
      <c r="IET149" s="122"/>
      <c r="IEU149" s="122"/>
      <c r="IEV149" s="122"/>
      <c r="IEW149" s="122"/>
      <c r="IEX149" s="122"/>
      <c r="IEY149" s="122"/>
      <c r="IEZ149" s="122"/>
      <c r="IFA149" s="122"/>
      <c r="IFB149" s="122"/>
      <c r="IFC149" s="122"/>
      <c r="IFD149" s="122"/>
      <c r="IFE149" s="122"/>
      <c r="IFF149" s="122"/>
      <c r="IFG149" s="122"/>
      <c r="IFH149" s="122"/>
      <c r="IFI149" s="122"/>
      <c r="IFJ149" s="122"/>
      <c r="IFK149" s="122"/>
      <c r="IFL149" s="122"/>
      <c r="IFM149" s="122"/>
      <c r="IFN149" s="122"/>
      <c r="IFO149" s="122"/>
      <c r="IFP149" s="122"/>
      <c r="IFQ149" s="122"/>
      <c r="IFR149" s="122"/>
      <c r="IFS149" s="122"/>
      <c r="IFT149" s="122"/>
      <c r="IFU149" s="122"/>
      <c r="IFV149" s="122"/>
      <c r="IFW149" s="122"/>
      <c r="IFX149" s="122"/>
      <c r="IFY149" s="122"/>
      <c r="IFZ149" s="122"/>
      <c r="IGA149" s="122"/>
      <c r="IGB149" s="122"/>
      <c r="IGC149" s="122"/>
      <c r="IGD149" s="122"/>
      <c r="IGE149" s="122"/>
      <c r="IGF149" s="122"/>
      <c r="IGG149" s="122"/>
      <c r="IGH149" s="122"/>
      <c r="IGI149" s="122"/>
      <c r="IGJ149" s="122"/>
      <c r="IGK149" s="122"/>
      <c r="IGL149" s="122"/>
      <c r="IGM149" s="122"/>
      <c r="IGN149" s="122"/>
      <c r="IGO149" s="122"/>
      <c r="IGP149" s="122"/>
      <c r="IGQ149" s="122"/>
      <c r="IGR149" s="122"/>
      <c r="IGS149" s="122"/>
      <c r="IGT149" s="122"/>
      <c r="IGU149" s="122"/>
      <c r="IGV149" s="122"/>
      <c r="IGW149" s="122"/>
      <c r="IGX149" s="122"/>
      <c r="IGY149" s="122"/>
      <c r="IGZ149" s="122"/>
      <c r="IHA149" s="122"/>
      <c r="IHB149" s="122"/>
      <c r="IHC149" s="122"/>
      <c r="IHD149" s="122"/>
      <c r="IHE149" s="122"/>
      <c r="IHF149" s="122"/>
      <c r="IHG149" s="122"/>
      <c r="IHH149" s="122"/>
      <c r="IHI149" s="122"/>
      <c r="IHJ149" s="122"/>
      <c r="IHK149" s="122"/>
      <c r="IHL149" s="122"/>
      <c r="IHM149" s="122"/>
      <c r="IHN149" s="122"/>
      <c r="IHO149" s="122"/>
      <c r="IHP149" s="122"/>
      <c r="IHQ149" s="122"/>
      <c r="IHR149" s="122"/>
      <c r="IHS149" s="122"/>
      <c r="IHT149" s="122"/>
      <c r="IHU149" s="122"/>
      <c r="IHV149" s="122"/>
      <c r="IHW149" s="122"/>
      <c r="IHX149" s="122"/>
      <c r="IHY149" s="122"/>
      <c r="IHZ149" s="122"/>
      <c r="IIA149" s="122"/>
      <c r="IIB149" s="122"/>
      <c r="IIC149" s="122"/>
      <c r="IID149" s="122"/>
      <c r="IIE149" s="122"/>
      <c r="IIF149" s="122"/>
      <c r="IIG149" s="122"/>
      <c r="IIH149" s="122"/>
      <c r="III149" s="122"/>
      <c r="IIJ149" s="122"/>
      <c r="IIK149" s="122"/>
      <c r="IIL149" s="122"/>
      <c r="IIM149" s="122"/>
      <c r="IIN149" s="122"/>
      <c r="IIO149" s="122"/>
      <c r="IIP149" s="122"/>
      <c r="IIQ149" s="122"/>
      <c r="IIR149" s="122"/>
      <c r="IIS149" s="122"/>
      <c r="IIT149" s="122"/>
      <c r="IIU149" s="122"/>
      <c r="IIV149" s="122"/>
      <c r="IIW149" s="122"/>
      <c r="IIX149" s="122"/>
      <c r="IIY149" s="122"/>
      <c r="IIZ149" s="122"/>
      <c r="IJA149" s="122"/>
      <c r="IJB149" s="122"/>
      <c r="IJC149" s="122"/>
      <c r="IJD149" s="122"/>
      <c r="IJE149" s="122"/>
      <c r="IJF149" s="122"/>
      <c r="IJG149" s="122"/>
      <c r="IJH149" s="122"/>
      <c r="IJI149" s="122"/>
      <c r="IJJ149" s="122"/>
      <c r="IJK149" s="122"/>
      <c r="IJL149" s="122"/>
      <c r="IJM149" s="122"/>
      <c r="IJN149" s="122"/>
      <c r="IJO149" s="122"/>
      <c r="IJP149" s="122"/>
      <c r="IJQ149" s="122"/>
      <c r="IJR149" s="122"/>
      <c r="IJS149" s="122"/>
      <c r="IJT149" s="122"/>
      <c r="IJU149" s="122"/>
      <c r="IJV149" s="122"/>
      <c r="IJW149" s="122"/>
      <c r="IJX149" s="122"/>
      <c r="IJY149" s="122"/>
      <c r="IJZ149" s="122"/>
      <c r="IKA149" s="122"/>
      <c r="IKB149" s="122"/>
      <c r="IKC149" s="122"/>
      <c r="IKD149" s="122"/>
      <c r="IKE149" s="122"/>
      <c r="IKF149" s="122"/>
      <c r="IKG149" s="122"/>
      <c r="IKH149" s="122"/>
      <c r="IKI149" s="122"/>
      <c r="IKJ149" s="122"/>
      <c r="IKK149" s="122"/>
      <c r="IKL149" s="122"/>
      <c r="IKM149" s="122"/>
      <c r="IKN149" s="122"/>
      <c r="IKO149" s="122"/>
      <c r="IKP149" s="122"/>
      <c r="IKQ149" s="122"/>
      <c r="IKR149" s="122"/>
      <c r="IKS149" s="122"/>
      <c r="IKT149" s="122"/>
      <c r="IKU149" s="122"/>
      <c r="IKV149" s="122"/>
      <c r="IKW149" s="122"/>
      <c r="IKX149" s="122"/>
      <c r="IKY149" s="122"/>
      <c r="IKZ149" s="122"/>
      <c r="ILA149" s="122"/>
      <c r="ILB149" s="122"/>
      <c r="ILC149" s="122"/>
      <c r="ILD149" s="122"/>
      <c r="ILE149" s="122"/>
      <c r="ILF149" s="122"/>
      <c r="ILG149" s="122"/>
      <c r="ILH149" s="122"/>
      <c r="ILI149" s="122"/>
      <c r="ILJ149" s="122"/>
      <c r="ILK149" s="122"/>
      <c r="ILL149" s="122"/>
      <c r="ILM149" s="122"/>
      <c r="ILN149" s="122"/>
      <c r="ILO149" s="122"/>
      <c r="ILP149" s="122"/>
      <c r="ILQ149" s="122"/>
      <c r="ILR149" s="122"/>
      <c r="ILS149" s="122"/>
      <c r="ILT149" s="122"/>
      <c r="ILU149" s="122"/>
      <c r="ILV149" s="122"/>
      <c r="ILW149" s="122"/>
      <c r="ILX149" s="122"/>
      <c r="ILY149" s="122"/>
      <c r="ILZ149" s="122"/>
      <c r="IMA149" s="122"/>
      <c r="IMB149" s="122"/>
      <c r="IMC149" s="122"/>
      <c r="IMD149" s="122"/>
      <c r="IME149" s="122"/>
      <c r="IMF149" s="122"/>
      <c r="IMG149" s="122"/>
      <c r="IMH149" s="122"/>
      <c r="IMI149" s="122"/>
      <c r="IMJ149" s="122"/>
      <c r="IMK149" s="122"/>
      <c r="IML149" s="122"/>
      <c r="IMM149" s="122"/>
      <c r="IMN149" s="122"/>
      <c r="IMO149" s="122"/>
      <c r="IMP149" s="122"/>
      <c r="IMQ149" s="122"/>
      <c r="IMR149" s="122"/>
      <c r="IMS149" s="122"/>
      <c r="IMT149" s="122"/>
      <c r="IMU149" s="122"/>
      <c r="IMV149" s="122"/>
      <c r="IMW149" s="122"/>
      <c r="IMX149" s="122"/>
      <c r="IMY149" s="122"/>
      <c r="IMZ149" s="122"/>
      <c r="INA149" s="122"/>
      <c r="INB149" s="122"/>
      <c r="INC149" s="122"/>
      <c r="IND149" s="122"/>
      <c r="INE149" s="122"/>
      <c r="INF149" s="122"/>
      <c r="ING149" s="122"/>
      <c r="INH149" s="122"/>
      <c r="INI149" s="122"/>
      <c r="INJ149" s="122"/>
      <c r="INK149" s="122"/>
      <c r="INL149" s="122"/>
      <c r="INM149" s="122"/>
      <c r="INN149" s="122"/>
      <c r="INO149" s="122"/>
      <c r="INP149" s="122"/>
      <c r="INQ149" s="122"/>
      <c r="INR149" s="122"/>
      <c r="INS149" s="122"/>
      <c r="INT149" s="122"/>
      <c r="INU149" s="122"/>
      <c r="INV149" s="122"/>
      <c r="INW149" s="122"/>
      <c r="INX149" s="122"/>
      <c r="INY149" s="122"/>
      <c r="INZ149" s="122"/>
      <c r="IOA149" s="122"/>
      <c r="IOB149" s="122"/>
      <c r="IOC149" s="122"/>
      <c r="IOD149" s="122"/>
      <c r="IOE149" s="122"/>
      <c r="IOF149" s="122"/>
      <c r="IOG149" s="122"/>
      <c r="IOH149" s="122"/>
      <c r="IOI149" s="122"/>
      <c r="IOJ149" s="122"/>
      <c r="IOK149" s="122"/>
      <c r="IOL149" s="122"/>
      <c r="IOM149" s="122"/>
      <c r="ION149" s="122"/>
      <c r="IOO149" s="122"/>
      <c r="IOP149" s="122"/>
      <c r="IOQ149" s="122"/>
      <c r="IOR149" s="122"/>
      <c r="IOS149" s="122"/>
      <c r="IOT149" s="122"/>
      <c r="IOU149" s="122"/>
      <c r="IOV149" s="122"/>
      <c r="IOW149" s="122"/>
      <c r="IOX149" s="122"/>
      <c r="IOY149" s="122"/>
      <c r="IOZ149" s="122"/>
      <c r="IPA149" s="122"/>
      <c r="IPB149" s="122"/>
      <c r="IPC149" s="122"/>
      <c r="IPD149" s="122"/>
      <c r="IPE149" s="122"/>
      <c r="IPF149" s="122"/>
      <c r="IPG149" s="122"/>
      <c r="IPH149" s="122"/>
      <c r="IPI149" s="122"/>
      <c r="IPJ149" s="122"/>
      <c r="IPK149" s="122"/>
      <c r="IPL149" s="122"/>
      <c r="IPM149" s="122"/>
      <c r="IPN149" s="122"/>
      <c r="IPO149" s="122"/>
      <c r="IPP149" s="122"/>
      <c r="IPQ149" s="122"/>
      <c r="IPR149" s="122"/>
      <c r="IPS149" s="122"/>
      <c r="IPT149" s="122"/>
      <c r="IPU149" s="122"/>
      <c r="IPV149" s="122"/>
      <c r="IPW149" s="122"/>
      <c r="IPX149" s="122"/>
      <c r="IPY149" s="122"/>
      <c r="IPZ149" s="122"/>
      <c r="IQA149" s="122"/>
      <c r="IQB149" s="122"/>
      <c r="IQC149" s="122"/>
      <c r="IQD149" s="122"/>
      <c r="IQE149" s="122"/>
      <c r="IQF149" s="122"/>
      <c r="IQG149" s="122"/>
      <c r="IQH149" s="122"/>
      <c r="IQI149" s="122"/>
      <c r="IQJ149" s="122"/>
      <c r="IQK149" s="122"/>
      <c r="IQL149" s="122"/>
      <c r="IQM149" s="122"/>
      <c r="IQN149" s="122"/>
      <c r="IQO149" s="122"/>
      <c r="IQP149" s="122"/>
      <c r="IQQ149" s="122"/>
      <c r="IQR149" s="122"/>
      <c r="IQS149" s="122"/>
      <c r="IQT149" s="122"/>
      <c r="IQU149" s="122"/>
      <c r="IQV149" s="122"/>
      <c r="IQW149" s="122"/>
      <c r="IQX149" s="122"/>
      <c r="IQY149" s="122"/>
      <c r="IQZ149" s="122"/>
      <c r="IRA149" s="122"/>
      <c r="IRB149" s="122"/>
      <c r="IRC149" s="122"/>
      <c r="IRD149" s="122"/>
      <c r="IRE149" s="122"/>
      <c r="IRF149" s="122"/>
      <c r="IRG149" s="122"/>
      <c r="IRH149" s="122"/>
      <c r="IRI149" s="122"/>
      <c r="IRJ149" s="122"/>
      <c r="IRK149" s="122"/>
      <c r="IRL149" s="122"/>
      <c r="IRM149" s="122"/>
      <c r="IRN149" s="122"/>
      <c r="IRO149" s="122"/>
      <c r="IRP149" s="122"/>
      <c r="IRQ149" s="122"/>
      <c r="IRR149" s="122"/>
      <c r="IRS149" s="122"/>
      <c r="IRT149" s="122"/>
      <c r="IRU149" s="122"/>
      <c r="IRV149" s="122"/>
      <c r="IRW149" s="122"/>
      <c r="IRX149" s="122"/>
      <c r="IRY149" s="122"/>
      <c r="IRZ149" s="122"/>
      <c r="ISA149" s="122"/>
      <c r="ISB149" s="122"/>
      <c r="ISC149" s="122"/>
      <c r="ISD149" s="122"/>
      <c r="ISE149" s="122"/>
      <c r="ISF149" s="122"/>
      <c r="ISG149" s="122"/>
      <c r="ISH149" s="122"/>
      <c r="ISI149" s="122"/>
      <c r="ISJ149" s="122"/>
      <c r="ISK149" s="122"/>
      <c r="ISL149" s="122"/>
      <c r="ISM149" s="122"/>
      <c r="ISN149" s="122"/>
      <c r="ISO149" s="122"/>
      <c r="ISP149" s="122"/>
      <c r="ISQ149" s="122"/>
      <c r="ISR149" s="122"/>
      <c r="ISS149" s="122"/>
      <c r="IST149" s="122"/>
      <c r="ISU149" s="122"/>
      <c r="ISV149" s="122"/>
      <c r="ISW149" s="122"/>
      <c r="ISX149" s="122"/>
      <c r="ISY149" s="122"/>
      <c r="ISZ149" s="122"/>
      <c r="ITA149" s="122"/>
      <c r="ITB149" s="122"/>
      <c r="ITC149" s="122"/>
      <c r="ITD149" s="122"/>
      <c r="ITE149" s="122"/>
      <c r="ITF149" s="122"/>
      <c r="ITG149" s="122"/>
      <c r="ITH149" s="122"/>
      <c r="ITI149" s="122"/>
      <c r="ITJ149" s="122"/>
      <c r="ITK149" s="122"/>
      <c r="ITL149" s="122"/>
      <c r="ITM149" s="122"/>
      <c r="ITN149" s="122"/>
      <c r="ITO149" s="122"/>
      <c r="ITP149" s="122"/>
      <c r="ITQ149" s="122"/>
      <c r="ITR149" s="122"/>
      <c r="ITS149" s="122"/>
      <c r="ITT149" s="122"/>
      <c r="ITU149" s="122"/>
      <c r="ITV149" s="122"/>
      <c r="ITW149" s="122"/>
      <c r="ITX149" s="122"/>
      <c r="ITY149" s="122"/>
      <c r="ITZ149" s="122"/>
      <c r="IUA149" s="122"/>
      <c r="IUB149" s="122"/>
      <c r="IUC149" s="122"/>
      <c r="IUD149" s="122"/>
      <c r="IUE149" s="122"/>
      <c r="IUF149" s="122"/>
      <c r="IUG149" s="122"/>
      <c r="IUH149" s="122"/>
      <c r="IUI149" s="122"/>
      <c r="IUJ149" s="122"/>
      <c r="IUK149" s="122"/>
      <c r="IUL149" s="122"/>
      <c r="IUM149" s="122"/>
      <c r="IUN149" s="122"/>
      <c r="IUO149" s="122"/>
      <c r="IUP149" s="122"/>
      <c r="IUQ149" s="122"/>
      <c r="IUR149" s="122"/>
      <c r="IUS149" s="122"/>
      <c r="IUT149" s="122"/>
      <c r="IUU149" s="122"/>
      <c r="IUV149" s="122"/>
      <c r="IUW149" s="122"/>
      <c r="IUX149" s="122"/>
      <c r="IUY149" s="122"/>
      <c r="IUZ149" s="122"/>
      <c r="IVA149" s="122"/>
      <c r="IVB149" s="122"/>
      <c r="IVC149" s="122"/>
      <c r="IVD149" s="122"/>
      <c r="IVE149" s="122"/>
      <c r="IVF149" s="122"/>
      <c r="IVG149" s="122"/>
      <c r="IVH149" s="122"/>
      <c r="IVI149" s="122"/>
      <c r="IVJ149" s="122"/>
      <c r="IVK149" s="122"/>
      <c r="IVL149" s="122"/>
      <c r="IVM149" s="122"/>
      <c r="IVN149" s="122"/>
      <c r="IVO149" s="122"/>
      <c r="IVP149" s="122"/>
      <c r="IVQ149" s="122"/>
      <c r="IVR149" s="122"/>
      <c r="IVS149" s="122"/>
      <c r="IVT149" s="122"/>
      <c r="IVU149" s="122"/>
      <c r="IVV149" s="122"/>
      <c r="IVW149" s="122"/>
      <c r="IVX149" s="122"/>
      <c r="IVY149" s="122"/>
      <c r="IVZ149" s="122"/>
      <c r="IWA149" s="122"/>
      <c r="IWB149" s="122"/>
      <c r="IWC149" s="122"/>
      <c r="IWD149" s="122"/>
      <c r="IWE149" s="122"/>
      <c r="IWF149" s="122"/>
      <c r="IWG149" s="122"/>
      <c r="IWH149" s="122"/>
      <c r="IWI149" s="122"/>
      <c r="IWJ149" s="122"/>
      <c r="IWK149" s="122"/>
      <c r="IWL149" s="122"/>
      <c r="IWM149" s="122"/>
      <c r="IWN149" s="122"/>
      <c r="IWO149" s="122"/>
      <c r="IWP149" s="122"/>
      <c r="IWQ149" s="122"/>
      <c r="IWR149" s="122"/>
      <c r="IWS149" s="122"/>
      <c r="IWT149" s="122"/>
      <c r="IWU149" s="122"/>
      <c r="IWV149" s="122"/>
      <c r="IWW149" s="122"/>
      <c r="IWX149" s="122"/>
      <c r="IWY149" s="122"/>
      <c r="IWZ149" s="122"/>
      <c r="IXA149" s="122"/>
      <c r="IXB149" s="122"/>
      <c r="IXC149" s="122"/>
      <c r="IXD149" s="122"/>
      <c r="IXE149" s="122"/>
      <c r="IXF149" s="122"/>
      <c r="IXG149" s="122"/>
      <c r="IXH149" s="122"/>
      <c r="IXI149" s="122"/>
      <c r="IXJ149" s="122"/>
      <c r="IXK149" s="122"/>
      <c r="IXL149" s="122"/>
      <c r="IXM149" s="122"/>
      <c r="IXN149" s="122"/>
      <c r="IXO149" s="122"/>
      <c r="IXP149" s="122"/>
      <c r="IXQ149" s="122"/>
      <c r="IXR149" s="122"/>
      <c r="IXS149" s="122"/>
      <c r="IXT149" s="122"/>
      <c r="IXU149" s="122"/>
      <c r="IXV149" s="122"/>
      <c r="IXW149" s="122"/>
      <c r="IXX149" s="122"/>
      <c r="IXY149" s="122"/>
      <c r="IXZ149" s="122"/>
      <c r="IYA149" s="122"/>
      <c r="IYB149" s="122"/>
      <c r="IYC149" s="122"/>
      <c r="IYD149" s="122"/>
      <c r="IYE149" s="122"/>
      <c r="IYF149" s="122"/>
      <c r="IYG149" s="122"/>
      <c r="IYH149" s="122"/>
      <c r="IYI149" s="122"/>
      <c r="IYJ149" s="122"/>
      <c r="IYK149" s="122"/>
      <c r="IYL149" s="122"/>
      <c r="IYM149" s="122"/>
      <c r="IYN149" s="122"/>
      <c r="IYO149" s="122"/>
      <c r="IYP149" s="122"/>
      <c r="IYQ149" s="122"/>
      <c r="IYR149" s="122"/>
      <c r="IYS149" s="122"/>
      <c r="IYT149" s="122"/>
      <c r="IYU149" s="122"/>
      <c r="IYV149" s="122"/>
      <c r="IYW149" s="122"/>
      <c r="IYX149" s="122"/>
      <c r="IYY149" s="122"/>
      <c r="IYZ149" s="122"/>
      <c r="IZA149" s="122"/>
      <c r="IZB149" s="122"/>
      <c r="IZC149" s="122"/>
      <c r="IZD149" s="122"/>
      <c r="IZE149" s="122"/>
      <c r="IZF149" s="122"/>
      <c r="IZG149" s="122"/>
      <c r="IZH149" s="122"/>
      <c r="IZI149" s="122"/>
      <c r="IZJ149" s="122"/>
      <c r="IZK149" s="122"/>
      <c r="IZL149" s="122"/>
      <c r="IZM149" s="122"/>
      <c r="IZN149" s="122"/>
      <c r="IZO149" s="122"/>
      <c r="IZP149" s="122"/>
      <c r="IZQ149" s="122"/>
      <c r="IZR149" s="122"/>
      <c r="IZS149" s="122"/>
      <c r="IZT149" s="122"/>
      <c r="IZU149" s="122"/>
      <c r="IZV149" s="122"/>
      <c r="IZW149" s="122"/>
      <c r="IZX149" s="122"/>
      <c r="IZY149" s="122"/>
      <c r="IZZ149" s="122"/>
      <c r="JAA149" s="122"/>
      <c r="JAB149" s="122"/>
      <c r="JAC149" s="122"/>
      <c r="JAD149" s="122"/>
      <c r="JAE149" s="122"/>
      <c r="JAF149" s="122"/>
      <c r="JAG149" s="122"/>
      <c r="JAH149" s="122"/>
      <c r="JAI149" s="122"/>
      <c r="JAJ149" s="122"/>
      <c r="JAK149" s="122"/>
      <c r="JAL149" s="122"/>
      <c r="JAM149" s="122"/>
      <c r="JAN149" s="122"/>
      <c r="JAO149" s="122"/>
      <c r="JAP149" s="122"/>
      <c r="JAQ149" s="122"/>
      <c r="JAR149" s="122"/>
      <c r="JAS149" s="122"/>
      <c r="JAT149" s="122"/>
      <c r="JAU149" s="122"/>
      <c r="JAV149" s="122"/>
      <c r="JAW149" s="122"/>
      <c r="JAX149" s="122"/>
      <c r="JAY149" s="122"/>
      <c r="JAZ149" s="122"/>
      <c r="JBA149" s="122"/>
      <c r="JBB149" s="122"/>
      <c r="JBC149" s="122"/>
      <c r="JBD149" s="122"/>
      <c r="JBE149" s="122"/>
      <c r="JBF149" s="122"/>
      <c r="JBG149" s="122"/>
      <c r="JBH149" s="122"/>
      <c r="JBI149" s="122"/>
      <c r="JBJ149" s="122"/>
      <c r="JBK149" s="122"/>
      <c r="JBL149" s="122"/>
      <c r="JBM149" s="122"/>
      <c r="JBN149" s="122"/>
      <c r="JBO149" s="122"/>
      <c r="JBP149" s="122"/>
      <c r="JBQ149" s="122"/>
      <c r="JBR149" s="122"/>
      <c r="JBS149" s="122"/>
      <c r="JBT149" s="122"/>
      <c r="JBU149" s="122"/>
      <c r="JBV149" s="122"/>
      <c r="JBW149" s="122"/>
      <c r="JBX149" s="122"/>
      <c r="JBY149" s="122"/>
      <c r="JBZ149" s="122"/>
      <c r="JCA149" s="122"/>
      <c r="JCB149" s="122"/>
      <c r="JCC149" s="122"/>
      <c r="JCD149" s="122"/>
      <c r="JCE149" s="122"/>
      <c r="JCF149" s="122"/>
      <c r="JCG149" s="122"/>
      <c r="JCH149" s="122"/>
      <c r="JCI149" s="122"/>
      <c r="JCJ149" s="122"/>
      <c r="JCK149" s="122"/>
      <c r="JCL149" s="122"/>
      <c r="JCM149" s="122"/>
      <c r="JCN149" s="122"/>
      <c r="JCO149" s="122"/>
      <c r="JCP149" s="122"/>
      <c r="JCQ149" s="122"/>
      <c r="JCR149" s="122"/>
      <c r="JCS149" s="122"/>
      <c r="JCT149" s="122"/>
      <c r="JCU149" s="122"/>
      <c r="JCV149" s="122"/>
      <c r="JCW149" s="122"/>
      <c r="JCX149" s="122"/>
      <c r="JCY149" s="122"/>
      <c r="JCZ149" s="122"/>
      <c r="JDA149" s="122"/>
      <c r="JDB149" s="122"/>
      <c r="JDC149" s="122"/>
      <c r="JDD149" s="122"/>
      <c r="JDE149" s="122"/>
      <c r="JDF149" s="122"/>
      <c r="JDG149" s="122"/>
      <c r="JDH149" s="122"/>
      <c r="JDI149" s="122"/>
      <c r="JDJ149" s="122"/>
      <c r="JDK149" s="122"/>
      <c r="JDL149" s="122"/>
      <c r="JDM149" s="122"/>
      <c r="JDN149" s="122"/>
      <c r="JDO149" s="122"/>
      <c r="JDP149" s="122"/>
      <c r="JDQ149" s="122"/>
      <c r="JDR149" s="122"/>
      <c r="JDS149" s="122"/>
      <c r="JDT149" s="122"/>
      <c r="JDU149" s="122"/>
      <c r="JDV149" s="122"/>
      <c r="JDW149" s="122"/>
      <c r="JDX149" s="122"/>
      <c r="JDY149" s="122"/>
      <c r="JDZ149" s="122"/>
      <c r="JEA149" s="122"/>
      <c r="JEB149" s="122"/>
      <c r="JEC149" s="122"/>
      <c r="JED149" s="122"/>
      <c r="JEE149" s="122"/>
      <c r="JEF149" s="122"/>
      <c r="JEG149" s="122"/>
      <c r="JEH149" s="122"/>
      <c r="JEI149" s="122"/>
      <c r="JEJ149" s="122"/>
      <c r="JEK149" s="122"/>
      <c r="JEL149" s="122"/>
      <c r="JEM149" s="122"/>
      <c r="JEN149" s="122"/>
      <c r="JEO149" s="122"/>
      <c r="JEP149" s="122"/>
      <c r="JEQ149" s="122"/>
      <c r="JER149" s="122"/>
      <c r="JES149" s="122"/>
      <c r="JET149" s="122"/>
      <c r="JEU149" s="122"/>
      <c r="JEV149" s="122"/>
      <c r="JEW149" s="122"/>
      <c r="JEX149" s="122"/>
      <c r="JEY149" s="122"/>
      <c r="JEZ149" s="122"/>
      <c r="JFA149" s="122"/>
      <c r="JFB149" s="122"/>
      <c r="JFC149" s="122"/>
      <c r="JFD149" s="122"/>
      <c r="JFE149" s="122"/>
      <c r="JFF149" s="122"/>
      <c r="JFG149" s="122"/>
      <c r="JFH149" s="122"/>
      <c r="JFI149" s="122"/>
      <c r="JFJ149" s="122"/>
      <c r="JFK149" s="122"/>
      <c r="JFL149" s="122"/>
      <c r="JFM149" s="122"/>
      <c r="JFN149" s="122"/>
      <c r="JFO149" s="122"/>
      <c r="JFP149" s="122"/>
      <c r="JFQ149" s="122"/>
      <c r="JFR149" s="122"/>
      <c r="JFS149" s="122"/>
      <c r="JFT149" s="122"/>
      <c r="JFU149" s="122"/>
      <c r="JFV149" s="122"/>
      <c r="JFW149" s="122"/>
      <c r="JFX149" s="122"/>
      <c r="JFY149" s="122"/>
      <c r="JFZ149" s="122"/>
      <c r="JGA149" s="122"/>
      <c r="JGB149" s="122"/>
      <c r="JGC149" s="122"/>
      <c r="JGD149" s="122"/>
      <c r="JGE149" s="122"/>
      <c r="JGF149" s="122"/>
      <c r="JGG149" s="122"/>
      <c r="JGH149" s="122"/>
      <c r="JGI149" s="122"/>
      <c r="JGJ149" s="122"/>
      <c r="JGK149" s="122"/>
      <c r="JGL149" s="122"/>
      <c r="JGM149" s="122"/>
      <c r="JGN149" s="122"/>
      <c r="JGO149" s="122"/>
      <c r="JGP149" s="122"/>
      <c r="JGQ149" s="122"/>
      <c r="JGR149" s="122"/>
      <c r="JGS149" s="122"/>
      <c r="JGT149" s="122"/>
      <c r="JGU149" s="122"/>
      <c r="JGV149" s="122"/>
      <c r="JGW149" s="122"/>
      <c r="JGX149" s="122"/>
      <c r="JGY149" s="122"/>
      <c r="JGZ149" s="122"/>
      <c r="JHA149" s="122"/>
      <c r="JHB149" s="122"/>
      <c r="JHC149" s="122"/>
      <c r="JHD149" s="122"/>
      <c r="JHE149" s="122"/>
      <c r="JHF149" s="122"/>
      <c r="JHG149" s="122"/>
      <c r="JHH149" s="122"/>
      <c r="JHI149" s="122"/>
      <c r="JHJ149" s="122"/>
      <c r="JHK149" s="122"/>
      <c r="JHL149" s="122"/>
      <c r="JHM149" s="122"/>
      <c r="JHN149" s="122"/>
      <c r="JHO149" s="122"/>
      <c r="JHP149" s="122"/>
      <c r="JHQ149" s="122"/>
      <c r="JHR149" s="122"/>
      <c r="JHS149" s="122"/>
      <c r="JHT149" s="122"/>
      <c r="JHU149" s="122"/>
      <c r="JHV149" s="122"/>
      <c r="JHW149" s="122"/>
      <c r="JHX149" s="122"/>
      <c r="JHY149" s="122"/>
      <c r="JHZ149" s="122"/>
      <c r="JIA149" s="122"/>
      <c r="JIB149" s="122"/>
      <c r="JIC149" s="122"/>
      <c r="JID149" s="122"/>
      <c r="JIE149" s="122"/>
      <c r="JIF149" s="122"/>
      <c r="JIG149" s="122"/>
      <c r="JIH149" s="122"/>
      <c r="JII149" s="122"/>
      <c r="JIJ149" s="122"/>
      <c r="JIK149" s="122"/>
      <c r="JIL149" s="122"/>
      <c r="JIM149" s="122"/>
      <c r="JIN149" s="122"/>
      <c r="JIO149" s="122"/>
      <c r="JIP149" s="122"/>
      <c r="JIQ149" s="122"/>
      <c r="JIR149" s="122"/>
      <c r="JIS149" s="122"/>
      <c r="JIT149" s="122"/>
      <c r="JIU149" s="122"/>
      <c r="JIV149" s="122"/>
      <c r="JIW149" s="122"/>
      <c r="JIX149" s="122"/>
      <c r="JIY149" s="122"/>
      <c r="JIZ149" s="122"/>
      <c r="JJA149" s="122"/>
      <c r="JJB149" s="122"/>
      <c r="JJC149" s="122"/>
      <c r="JJD149" s="122"/>
      <c r="JJE149" s="122"/>
      <c r="JJF149" s="122"/>
      <c r="JJG149" s="122"/>
      <c r="JJH149" s="122"/>
      <c r="JJI149" s="122"/>
      <c r="JJJ149" s="122"/>
      <c r="JJK149" s="122"/>
      <c r="JJL149" s="122"/>
      <c r="JJM149" s="122"/>
      <c r="JJN149" s="122"/>
      <c r="JJO149" s="122"/>
      <c r="JJP149" s="122"/>
      <c r="JJQ149" s="122"/>
      <c r="JJR149" s="122"/>
      <c r="JJS149" s="122"/>
      <c r="JJT149" s="122"/>
      <c r="JJU149" s="122"/>
      <c r="JJV149" s="122"/>
      <c r="JJW149" s="122"/>
      <c r="JJX149" s="122"/>
      <c r="JJY149" s="122"/>
      <c r="JJZ149" s="122"/>
      <c r="JKA149" s="122"/>
      <c r="JKB149" s="122"/>
      <c r="JKC149" s="122"/>
      <c r="JKD149" s="122"/>
      <c r="JKE149" s="122"/>
      <c r="JKF149" s="122"/>
      <c r="JKG149" s="122"/>
      <c r="JKH149" s="122"/>
      <c r="JKI149" s="122"/>
      <c r="JKJ149" s="122"/>
      <c r="JKK149" s="122"/>
      <c r="JKL149" s="122"/>
      <c r="JKM149" s="122"/>
      <c r="JKN149" s="122"/>
      <c r="JKO149" s="122"/>
      <c r="JKP149" s="122"/>
      <c r="JKQ149" s="122"/>
      <c r="JKR149" s="122"/>
      <c r="JKS149" s="122"/>
      <c r="JKT149" s="122"/>
      <c r="JKU149" s="122"/>
      <c r="JKV149" s="122"/>
      <c r="JKW149" s="122"/>
      <c r="JKX149" s="122"/>
      <c r="JKY149" s="122"/>
      <c r="JKZ149" s="122"/>
      <c r="JLA149" s="122"/>
      <c r="JLB149" s="122"/>
      <c r="JLC149" s="122"/>
      <c r="JLD149" s="122"/>
      <c r="JLE149" s="122"/>
      <c r="JLF149" s="122"/>
      <c r="JLG149" s="122"/>
      <c r="JLH149" s="122"/>
      <c r="JLI149" s="122"/>
      <c r="JLJ149" s="122"/>
      <c r="JLK149" s="122"/>
      <c r="JLL149" s="122"/>
      <c r="JLM149" s="122"/>
      <c r="JLN149" s="122"/>
      <c r="JLO149" s="122"/>
      <c r="JLP149" s="122"/>
      <c r="JLQ149" s="122"/>
      <c r="JLR149" s="122"/>
      <c r="JLS149" s="122"/>
      <c r="JLT149" s="122"/>
      <c r="JLU149" s="122"/>
      <c r="JLV149" s="122"/>
      <c r="JLW149" s="122"/>
      <c r="JLX149" s="122"/>
      <c r="JLY149" s="122"/>
      <c r="JLZ149" s="122"/>
      <c r="JMA149" s="122"/>
      <c r="JMB149" s="122"/>
      <c r="JMC149" s="122"/>
      <c r="JMD149" s="122"/>
      <c r="JME149" s="122"/>
      <c r="JMF149" s="122"/>
      <c r="JMG149" s="122"/>
      <c r="JMH149" s="122"/>
      <c r="JMI149" s="122"/>
      <c r="JMJ149" s="122"/>
      <c r="JMK149" s="122"/>
      <c r="JML149" s="122"/>
      <c r="JMM149" s="122"/>
      <c r="JMN149" s="122"/>
      <c r="JMO149" s="122"/>
      <c r="JMP149" s="122"/>
      <c r="JMQ149" s="122"/>
      <c r="JMR149" s="122"/>
      <c r="JMS149" s="122"/>
      <c r="JMT149" s="122"/>
      <c r="JMU149" s="122"/>
      <c r="JMV149" s="122"/>
      <c r="JMW149" s="122"/>
      <c r="JMX149" s="122"/>
      <c r="JMY149" s="122"/>
      <c r="JMZ149" s="122"/>
      <c r="JNA149" s="122"/>
      <c r="JNB149" s="122"/>
      <c r="JNC149" s="122"/>
      <c r="JND149" s="122"/>
      <c r="JNE149" s="122"/>
      <c r="JNF149" s="122"/>
      <c r="JNG149" s="122"/>
      <c r="JNH149" s="122"/>
      <c r="JNI149" s="122"/>
      <c r="JNJ149" s="122"/>
      <c r="JNK149" s="122"/>
      <c r="JNL149" s="122"/>
      <c r="JNM149" s="122"/>
      <c r="JNN149" s="122"/>
      <c r="JNO149" s="122"/>
      <c r="JNP149" s="122"/>
      <c r="JNQ149" s="122"/>
      <c r="JNR149" s="122"/>
      <c r="JNS149" s="122"/>
      <c r="JNT149" s="122"/>
      <c r="JNU149" s="122"/>
      <c r="JNV149" s="122"/>
      <c r="JNW149" s="122"/>
      <c r="JNX149" s="122"/>
      <c r="JNY149" s="122"/>
      <c r="JNZ149" s="122"/>
      <c r="JOA149" s="122"/>
      <c r="JOB149" s="122"/>
      <c r="JOC149" s="122"/>
      <c r="JOD149" s="122"/>
      <c r="JOE149" s="122"/>
      <c r="JOF149" s="122"/>
      <c r="JOG149" s="122"/>
      <c r="JOH149" s="122"/>
      <c r="JOI149" s="122"/>
      <c r="JOJ149" s="122"/>
      <c r="JOK149" s="122"/>
      <c r="JOL149" s="122"/>
      <c r="JOM149" s="122"/>
      <c r="JON149" s="122"/>
      <c r="JOO149" s="122"/>
      <c r="JOP149" s="122"/>
      <c r="JOQ149" s="122"/>
      <c r="JOR149" s="122"/>
      <c r="JOS149" s="122"/>
      <c r="JOT149" s="122"/>
      <c r="JOU149" s="122"/>
      <c r="JOV149" s="122"/>
      <c r="JOW149" s="122"/>
      <c r="JOX149" s="122"/>
      <c r="JOY149" s="122"/>
      <c r="JOZ149" s="122"/>
      <c r="JPA149" s="122"/>
      <c r="JPB149" s="122"/>
      <c r="JPC149" s="122"/>
      <c r="JPD149" s="122"/>
      <c r="JPE149" s="122"/>
      <c r="JPF149" s="122"/>
      <c r="JPG149" s="122"/>
      <c r="JPH149" s="122"/>
      <c r="JPI149" s="122"/>
      <c r="JPJ149" s="122"/>
      <c r="JPK149" s="122"/>
      <c r="JPL149" s="122"/>
      <c r="JPM149" s="122"/>
      <c r="JPN149" s="122"/>
      <c r="JPO149" s="122"/>
      <c r="JPP149" s="122"/>
      <c r="JPQ149" s="122"/>
      <c r="JPR149" s="122"/>
      <c r="JPS149" s="122"/>
      <c r="JPT149" s="122"/>
      <c r="JPU149" s="122"/>
      <c r="JPV149" s="122"/>
      <c r="JPW149" s="122"/>
      <c r="JPX149" s="122"/>
      <c r="JPY149" s="122"/>
      <c r="JPZ149" s="122"/>
      <c r="JQA149" s="122"/>
      <c r="JQB149" s="122"/>
      <c r="JQC149" s="122"/>
      <c r="JQD149" s="122"/>
      <c r="JQE149" s="122"/>
      <c r="JQF149" s="122"/>
      <c r="JQG149" s="122"/>
      <c r="JQH149" s="122"/>
      <c r="JQI149" s="122"/>
      <c r="JQJ149" s="122"/>
      <c r="JQK149" s="122"/>
      <c r="JQL149" s="122"/>
      <c r="JQM149" s="122"/>
      <c r="JQN149" s="122"/>
      <c r="JQO149" s="122"/>
      <c r="JQP149" s="122"/>
      <c r="JQQ149" s="122"/>
      <c r="JQR149" s="122"/>
      <c r="JQS149" s="122"/>
      <c r="JQT149" s="122"/>
      <c r="JQU149" s="122"/>
      <c r="JQV149" s="122"/>
      <c r="JQW149" s="122"/>
      <c r="JQX149" s="122"/>
      <c r="JQY149" s="122"/>
      <c r="JQZ149" s="122"/>
      <c r="JRA149" s="122"/>
      <c r="JRB149" s="122"/>
      <c r="JRC149" s="122"/>
      <c r="JRD149" s="122"/>
      <c r="JRE149" s="122"/>
      <c r="JRF149" s="122"/>
      <c r="JRG149" s="122"/>
      <c r="JRH149" s="122"/>
      <c r="JRI149" s="122"/>
      <c r="JRJ149" s="122"/>
      <c r="JRK149" s="122"/>
      <c r="JRL149" s="122"/>
      <c r="JRM149" s="122"/>
      <c r="JRN149" s="122"/>
      <c r="JRO149" s="122"/>
      <c r="JRP149" s="122"/>
      <c r="JRQ149" s="122"/>
      <c r="JRR149" s="122"/>
      <c r="JRS149" s="122"/>
      <c r="JRT149" s="122"/>
      <c r="JRU149" s="122"/>
      <c r="JRV149" s="122"/>
      <c r="JRW149" s="122"/>
      <c r="JRX149" s="122"/>
      <c r="JRY149" s="122"/>
      <c r="JRZ149" s="122"/>
      <c r="JSA149" s="122"/>
      <c r="JSB149" s="122"/>
      <c r="JSC149" s="122"/>
      <c r="JSD149" s="122"/>
      <c r="JSE149" s="122"/>
      <c r="JSF149" s="122"/>
      <c r="JSG149" s="122"/>
      <c r="JSH149" s="122"/>
      <c r="JSI149" s="122"/>
      <c r="JSJ149" s="122"/>
      <c r="JSK149" s="122"/>
      <c r="JSL149" s="122"/>
      <c r="JSM149" s="122"/>
      <c r="JSN149" s="122"/>
      <c r="JSO149" s="122"/>
      <c r="JSP149" s="122"/>
      <c r="JSQ149" s="122"/>
      <c r="JSR149" s="122"/>
      <c r="JSS149" s="122"/>
      <c r="JST149" s="122"/>
      <c r="JSU149" s="122"/>
      <c r="JSV149" s="122"/>
      <c r="JSW149" s="122"/>
      <c r="JSX149" s="122"/>
      <c r="JSY149" s="122"/>
      <c r="JSZ149" s="122"/>
      <c r="JTA149" s="122"/>
      <c r="JTB149" s="122"/>
      <c r="JTC149" s="122"/>
      <c r="JTD149" s="122"/>
      <c r="JTE149" s="122"/>
      <c r="JTF149" s="122"/>
      <c r="JTG149" s="122"/>
      <c r="JTH149" s="122"/>
      <c r="JTI149" s="122"/>
      <c r="JTJ149" s="122"/>
      <c r="JTK149" s="122"/>
      <c r="JTL149" s="122"/>
      <c r="JTM149" s="122"/>
      <c r="JTN149" s="122"/>
      <c r="JTO149" s="122"/>
      <c r="JTP149" s="122"/>
      <c r="JTQ149" s="122"/>
      <c r="JTR149" s="122"/>
      <c r="JTS149" s="122"/>
      <c r="JTT149" s="122"/>
      <c r="JTU149" s="122"/>
      <c r="JTV149" s="122"/>
      <c r="JTW149" s="122"/>
      <c r="JTX149" s="122"/>
      <c r="JTY149" s="122"/>
      <c r="JTZ149" s="122"/>
      <c r="JUA149" s="122"/>
      <c r="JUB149" s="122"/>
      <c r="JUC149" s="122"/>
      <c r="JUD149" s="122"/>
      <c r="JUE149" s="122"/>
      <c r="JUF149" s="122"/>
      <c r="JUG149" s="122"/>
      <c r="JUH149" s="122"/>
      <c r="JUI149" s="122"/>
      <c r="JUJ149" s="122"/>
      <c r="JUK149" s="122"/>
      <c r="JUL149" s="122"/>
      <c r="JUM149" s="122"/>
      <c r="JUN149" s="122"/>
      <c r="JUO149" s="122"/>
      <c r="JUP149" s="122"/>
      <c r="JUQ149" s="122"/>
      <c r="JUR149" s="122"/>
      <c r="JUS149" s="122"/>
      <c r="JUT149" s="122"/>
      <c r="JUU149" s="122"/>
      <c r="JUV149" s="122"/>
      <c r="JUW149" s="122"/>
      <c r="JUX149" s="122"/>
      <c r="JUY149" s="122"/>
      <c r="JUZ149" s="122"/>
      <c r="JVA149" s="122"/>
      <c r="JVB149" s="122"/>
      <c r="JVC149" s="122"/>
      <c r="JVD149" s="122"/>
      <c r="JVE149" s="122"/>
      <c r="JVF149" s="122"/>
      <c r="JVG149" s="122"/>
      <c r="JVH149" s="122"/>
      <c r="JVI149" s="122"/>
      <c r="JVJ149" s="122"/>
      <c r="JVK149" s="122"/>
      <c r="JVL149" s="122"/>
      <c r="JVM149" s="122"/>
      <c r="JVN149" s="122"/>
      <c r="JVO149" s="122"/>
      <c r="JVP149" s="122"/>
      <c r="JVQ149" s="122"/>
      <c r="JVR149" s="122"/>
      <c r="JVS149" s="122"/>
      <c r="JVT149" s="122"/>
      <c r="JVU149" s="122"/>
      <c r="JVV149" s="122"/>
      <c r="JVW149" s="122"/>
      <c r="JVX149" s="122"/>
      <c r="JVY149" s="122"/>
      <c r="JVZ149" s="122"/>
      <c r="JWA149" s="122"/>
      <c r="JWB149" s="122"/>
      <c r="JWC149" s="122"/>
      <c r="JWD149" s="122"/>
      <c r="JWE149" s="122"/>
      <c r="JWF149" s="122"/>
      <c r="JWG149" s="122"/>
      <c r="JWH149" s="122"/>
      <c r="JWI149" s="122"/>
      <c r="JWJ149" s="122"/>
      <c r="JWK149" s="122"/>
      <c r="JWL149" s="122"/>
      <c r="JWM149" s="122"/>
      <c r="JWN149" s="122"/>
      <c r="JWO149" s="122"/>
      <c r="JWP149" s="122"/>
      <c r="JWQ149" s="122"/>
      <c r="JWR149" s="122"/>
      <c r="JWS149" s="122"/>
      <c r="JWT149" s="122"/>
      <c r="JWU149" s="122"/>
      <c r="JWV149" s="122"/>
      <c r="JWW149" s="122"/>
      <c r="JWX149" s="122"/>
      <c r="JWY149" s="122"/>
      <c r="JWZ149" s="122"/>
      <c r="JXA149" s="122"/>
      <c r="JXB149" s="122"/>
      <c r="JXC149" s="122"/>
      <c r="JXD149" s="122"/>
      <c r="JXE149" s="122"/>
      <c r="JXF149" s="122"/>
      <c r="JXG149" s="122"/>
      <c r="JXH149" s="122"/>
      <c r="JXI149" s="122"/>
      <c r="JXJ149" s="122"/>
      <c r="JXK149" s="122"/>
      <c r="JXL149" s="122"/>
      <c r="JXM149" s="122"/>
      <c r="JXN149" s="122"/>
      <c r="JXO149" s="122"/>
      <c r="JXP149" s="122"/>
      <c r="JXQ149" s="122"/>
      <c r="JXR149" s="122"/>
      <c r="JXS149" s="122"/>
      <c r="JXT149" s="122"/>
      <c r="JXU149" s="122"/>
      <c r="JXV149" s="122"/>
      <c r="JXW149" s="122"/>
      <c r="JXX149" s="122"/>
      <c r="JXY149" s="122"/>
      <c r="JXZ149" s="122"/>
      <c r="JYA149" s="122"/>
      <c r="JYB149" s="122"/>
      <c r="JYC149" s="122"/>
      <c r="JYD149" s="122"/>
      <c r="JYE149" s="122"/>
      <c r="JYF149" s="122"/>
      <c r="JYG149" s="122"/>
      <c r="JYH149" s="122"/>
      <c r="JYI149" s="122"/>
      <c r="JYJ149" s="122"/>
      <c r="JYK149" s="122"/>
      <c r="JYL149" s="122"/>
      <c r="JYM149" s="122"/>
      <c r="JYN149" s="122"/>
      <c r="JYO149" s="122"/>
      <c r="JYP149" s="122"/>
      <c r="JYQ149" s="122"/>
      <c r="JYR149" s="122"/>
      <c r="JYS149" s="122"/>
      <c r="JYT149" s="122"/>
      <c r="JYU149" s="122"/>
      <c r="JYV149" s="122"/>
      <c r="JYW149" s="122"/>
      <c r="JYX149" s="122"/>
      <c r="JYY149" s="122"/>
      <c r="JYZ149" s="122"/>
      <c r="JZA149" s="122"/>
      <c r="JZB149" s="122"/>
      <c r="JZC149" s="122"/>
      <c r="JZD149" s="122"/>
      <c r="JZE149" s="122"/>
      <c r="JZF149" s="122"/>
      <c r="JZG149" s="122"/>
      <c r="JZH149" s="122"/>
      <c r="JZI149" s="122"/>
      <c r="JZJ149" s="122"/>
      <c r="JZK149" s="122"/>
      <c r="JZL149" s="122"/>
      <c r="JZM149" s="122"/>
      <c r="JZN149" s="122"/>
      <c r="JZO149" s="122"/>
      <c r="JZP149" s="122"/>
      <c r="JZQ149" s="122"/>
      <c r="JZR149" s="122"/>
      <c r="JZS149" s="122"/>
      <c r="JZT149" s="122"/>
      <c r="JZU149" s="122"/>
      <c r="JZV149" s="122"/>
      <c r="JZW149" s="122"/>
      <c r="JZX149" s="122"/>
      <c r="JZY149" s="122"/>
      <c r="JZZ149" s="122"/>
      <c r="KAA149" s="122"/>
      <c r="KAB149" s="122"/>
      <c r="KAC149" s="122"/>
      <c r="KAD149" s="122"/>
      <c r="KAE149" s="122"/>
      <c r="KAF149" s="122"/>
      <c r="KAG149" s="122"/>
      <c r="KAH149" s="122"/>
      <c r="KAI149" s="122"/>
      <c r="KAJ149" s="122"/>
      <c r="KAK149" s="122"/>
      <c r="KAL149" s="122"/>
      <c r="KAM149" s="122"/>
      <c r="KAN149" s="122"/>
      <c r="KAO149" s="122"/>
      <c r="KAP149" s="122"/>
      <c r="KAQ149" s="122"/>
      <c r="KAR149" s="122"/>
      <c r="KAS149" s="122"/>
      <c r="KAT149" s="122"/>
      <c r="KAU149" s="122"/>
      <c r="KAV149" s="122"/>
      <c r="KAW149" s="122"/>
      <c r="KAX149" s="122"/>
      <c r="KAY149" s="122"/>
      <c r="KAZ149" s="122"/>
      <c r="KBA149" s="122"/>
      <c r="KBB149" s="122"/>
      <c r="KBC149" s="122"/>
      <c r="KBD149" s="122"/>
      <c r="KBE149" s="122"/>
      <c r="KBF149" s="122"/>
      <c r="KBG149" s="122"/>
      <c r="KBH149" s="122"/>
      <c r="KBI149" s="122"/>
      <c r="KBJ149" s="122"/>
      <c r="KBK149" s="122"/>
      <c r="KBL149" s="122"/>
      <c r="KBM149" s="122"/>
      <c r="KBN149" s="122"/>
      <c r="KBO149" s="122"/>
      <c r="KBP149" s="122"/>
      <c r="KBQ149" s="122"/>
      <c r="KBR149" s="122"/>
      <c r="KBS149" s="122"/>
      <c r="KBT149" s="122"/>
      <c r="KBU149" s="122"/>
      <c r="KBV149" s="122"/>
      <c r="KBW149" s="122"/>
      <c r="KBX149" s="122"/>
      <c r="KBY149" s="122"/>
      <c r="KBZ149" s="122"/>
      <c r="KCA149" s="122"/>
      <c r="KCB149" s="122"/>
      <c r="KCC149" s="122"/>
      <c r="KCD149" s="122"/>
      <c r="KCE149" s="122"/>
      <c r="KCF149" s="122"/>
      <c r="KCG149" s="122"/>
      <c r="KCH149" s="122"/>
      <c r="KCI149" s="122"/>
      <c r="KCJ149" s="122"/>
      <c r="KCK149" s="122"/>
      <c r="KCL149" s="122"/>
      <c r="KCM149" s="122"/>
      <c r="KCN149" s="122"/>
      <c r="KCO149" s="122"/>
      <c r="KCP149" s="122"/>
      <c r="KCQ149" s="122"/>
      <c r="KCR149" s="122"/>
      <c r="KCS149" s="122"/>
      <c r="KCT149" s="122"/>
      <c r="KCU149" s="122"/>
      <c r="KCV149" s="122"/>
      <c r="KCW149" s="122"/>
      <c r="KCX149" s="122"/>
      <c r="KCY149" s="122"/>
      <c r="KCZ149" s="122"/>
      <c r="KDA149" s="122"/>
      <c r="KDB149" s="122"/>
      <c r="KDC149" s="122"/>
      <c r="KDD149" s="122"/>
      <c r="KDE149" s="122"/>
      <c r="KDF149" s="122"/>
      <c r="KDG149" s="122"/>
      <c r="KDH149" s="122"/>
      <c r="KDI149" s="122"/>
      <c r="KDJ149" s="122"/>
      <c r="KDK149" s="122"/>
      <c r="KDL149" s="122"/>
      <c r="KDM149" s="122"/>
      <c r="KDN149" s="122"/>
      <c r="KDO149" s="122"/>
      <c r="KDP149" s="122"/>
      <c r="KDQ149" s="122"/>
      <c r="KDR149" s="122"/>
      <c r="KDS149" s="122"/>
      <c r="KDT149" s="122"/>
      <c r="KDU149" s="122"/>
      <c r="KDV149" s="122"/>
      <c r="KDW149" s="122"/>
      <c r="KDX149" s="122"/>
      <c r="KDY149" s="122"/>
      <c r="KDZ149" s="122"/>
      <c r="KEA149" s="122"/>
      <c r="KEB149" s="122"/>
      <c r="KEC149" s="122"/>
      <c r="KED149" s="122"/>
      <c r="KEE149" s="122"/>
      <c r="KEF149" s="122"/>
      <c r="KEG149" s="122"/>
      <c r="KEH149" s="122"/>
      <c r="KEI149" s="122"/>
      <c r="KEJ149" s="122"/>
      <c r="KEK149" s="122"/>
      <c r="KEL149" s="122"/>
      <c r="KEM149" s="122"/>
      <c r="KEN149" s="122"/>
      <c r="KEO149" s="122"/>
      <c r="KEP149" s="122"/>
      <c r="KEQ149" s="122"/>
      <c r="KER149" s="122"/>
      <c r="KES149" s="122"/>
      <c r="KET149" s="122"/>
      <c r="KEU149" s="122"/>
      <c r="KEV149" s="122"/>
      <c r="KEW149" s="122"/>
      <c r="KEX149" s="122"/>
      <c r="KEY149" s="122"/>
      <c r="KEZ149" s="122"/>
      <c r="KFA149" s="122"/>
      <c r="KFB149" s="122"/>
      <c r="KFC149" s="122"/>
      <c r="KFD149" s="122"/>
      <c r="KFE149" s="122"/>
      <c r="KFF149" s="122"/>
      <c r="KFG149" s="122"/>
      <c r="KFH149" s="122"/>
      <c r="KFI149" s="122"/>
      <c r="KFJ149" s="122"/>
      <c r="KFK149" s="122"/>
      <c r="KFL149" s="122"/>
      <c r="KFM149" s="122"/>
      <c r="KFN149" s="122"/>
      <c r="KFO149" s="122"/>
      <c r="KFP149" s="122"/>
      <c r="KFQ149" s="122"/>
      <c r="KFR149" s="122"/>
      <c r="KFS149" s="122"/>
      <c r="KFT149" s="122"/>
      <c r="KFU149" s="122"/>
      <c r="KFV149" s="122"/>
      <c r="KFW149" s="122"/>
      <c r="KFX149" s="122"/>
      <c r="KFY149" s="122"/>
      <c r="KFZ149" s="122"/>
      <c r="KGA149" s="122"/>
      <c r="KGB149" s="122"/>
      <c r="KGC149" s="122"/>
      <c r="KGD149" s="122"/>
      <c r="KGE149" s="122"/>
      <c r="KGF149" s="122"/>
      <c r="KGG149" s="122"/>
      <c r="KGH149" s="122"/>
      <c r="KGI149" s="122"/>
      <c r="KGJ149" s="122"/>
      <c r="KGK149" s="122"/>
      <c r="KGL149" s="122"/>
      <c r="KGM149" s="122"/>
      <c r="KGN149" s="122"/>
      <c r="KGO149" s="122"/>
      <c r="KGP149" s="122"/>
      <c r="KGQ149" s="122"/>
      <c r="KGR149" s="122"/>
      <c r="KGS149" s="122"/>
      <c r="KGT149" s="122"/>
      <c r="KGU149" s="122"/>
      <c r="KGV149" s="122"/>
      <c r="KGW149" s="122"/>
      <c r="KGX149" s="122"/>
      <c r="KGY149" s="122"/>
      <c r="KGZ149" s="122"/>
      <c r="KHA149" s="122"/>
      <c r="KHB149" s="122"/>
      <c r="KHC149" s="122"/>
      <c r="KHD149" s="122"/>
      <c r="KHE149" s="122"/>
      <c r="KHF149" s="122"/>
      <c r="KHG149" s="122"/>
      <c r="KHH149" s="122"/>
      <c r="KHI149" s="122"/>
      <c r="KHJ149" s="122"/>
      <c r="KHK149" s="122"/>
      <c r="KHL149" s="122"/>
      <c r="KHM149" s="122"/>
      <c r="KHN149" s="122"/>
      <c r="KHO149" s="122"/>
      <c r="KHP149" s="122"/>
      <c r="KHQ149" s="122"/>
      <c r="KHR149" s="122"/>
      <c r="KHS149" s="122"/>
      <c r="KHT149" s="122"/>
      <c r="KHU149" s="122"/>
      <c r="KHV149" s="122"/>
      <c r="KHW149" s="122"/>
      <c r="KHX149" s="122"/>
      <c r="KHY149" s="122"/>
      <c r="KHZ149" s="122"/>
      <c r="KIA149" s="122"/>
      <c r="KIB149" s="122"/>
      <c r="KIC149" s="122"/>
      <c r="KID149" s="122"/>
      <c r="KIE149" s="122"/>
      <c r="KIF149" s="122"/>
      <c r="KIG149" s="122"/>
      <c r="KIH149" s="122"/>
      <c r="KII149" s="122"/>
      <c r="KIJ149" s="122"/>
      <c r="KIK149" s="122"/>
      <c r="KIL149" s="122"/>
      <c r="KIM149" s="122"/>
      <c r="KIN149" s="122"/>
      <c r="KIO149" s="122"/>
      <c r="KIP149" s="122"/>
      <c r="KIQ149" s="122"/>
      <c r="KIR149" s="122"/>
      <c r="KIS149" s="122"/>
      <c r="KIT149" s="122"/>
      <c r="KIU149" s="122"/>
      <c r="KIV149" s="122"/>
      <c r="KIW149" s="122"/>
      <c r="KIX149" s="122"/>
      <c r="KIY149" s="122"/>
      <c r="KIZ149" s="122"/>
      <c r="KJA149" s="122"/>
      <c r="KJB149" s="122"/>
      <c r="KJC149" s="122"/>
      <c r="KJD149" s="122"/>
      <c r="KJE149" s="122"/>
      <c r="KJF149" s="122"/>
      <c r="KJG149" s="122"/>
      <c r="KJH149" s="122"/>
      <c r="KJI149" s="122"/>
      <c r="KJJ149" s="122"/>
      <c r="KJK149" s="122"/>
      <c r="KJL149" s="122"/>
      <c r="KJM149" s="122"/>
      <c r="KJN149" s="122"/>
      <c r="KJO149" s="122"/>
      <c r="KJP149" s="122"/>
      <c r="KJQ149" s="122"/>
      <c r="KJR149" s="122"/>
      <c r="KJS149" s="122"/>
      <c r="KJT149" s="122"/>
      <c r="KJU149" s="122"/>
      <c r="KJV149" s="122"/>
      <c r="KJW149" s="122"/>
      <c r="KJX149" s="122"/>
      <c r="KJY149" s="122"/>
      <c r="KJZ149" s="122"/>
      <c r="KKA149" s="122"/>
      <c r="KKB149" s="122"/>
      <c r="KKC149" s="122"/>
      <c r="KKD149" s="122"/>
      <c r="KKE149" s="122"/>
      <c r="KKF149" s="122"/>
      <c r="KKG149" s="122"/>
      <c r="KKH149" s="122"/>
      <c r="KKI149" s="122"/>
      <c r="KKJ149" s="122"/>
      <c r="KKK149" s="122"/>
      <c r="KKL149" s="122"/>
      <c r="KKM149" s="122"/>
      <c r="KKN149" s="122"/>
      <c r="KKO149" s="122"/>
      <c r="KKP149" s="122"/>
      <c r="KKQ149" s="122"/>
      <c r="KKR149" s="122"/>
      <c r="KKS149" s="122"/>
      <c r="KKT149" s="122"/>
      <c r="KKU149" s="122"/>
      <c r="KKV149" s="122"/>
      <c r="KKW149" s="122"/>
      <c r="KKX149" s="122"/>
      <c r="KKY149" s="122"/>
      <c r="KKZ149" s="122"/>
      <c r="KLA149" s="122"/>
      <c r="KLB149" s="122"/>
      <c r="KLC149" s="122"/>
      <c r="KLD149" s="122"/>
      <c r="KLE149" s="122"/>
      <c r="KLF149" s="122"/>
      <c r="KLG149" s="122"/>
      <c r="KLH149" s="122"/>
      <c r="KLI149" s="122"/>
      <c r="KLJ149" s="122"/>
      <c r="KLK149" s="122"/>
      <c r="KLL149" s="122"/>
      <c r="KLM149" s="122"/>
      <c r="KLN149" s="122"/>
      <c r="KLO149" s="122"/>
      <c r="KLP149" s="122"/>
      <c r="KLQ149" s="122"/>
      <c r="KLR149" s="122"/>
      <c r="KLS149" s="122"/>
      <c r="KLT149" s="122"/>
      <c r="KLU149" s="122"/>
      <c r="KLV149" s="122"/>
      <c r="KLW149" s="122"/>
      <c r="KLX149" s="122"/>
      <c r="KLY149" s="122"/>
      <c r="KLZ149" s="122"/>
      <c r="KMA149" s="122"/>
      <c r="KMB149" s="122"/>
      <c r="KMC149" s="122"/>
      <c r="KMD149" s="122"/>
      <c r="KME149" s="122"/>
      <c r="KMF149" s="122"/>
      <c r="KMG149" s="122"/>
      <c r="KMH149" s="122"/>
      <c r="KMI149" s="122"/>
      <c r="KMJ149" s="122"/>
      <c r="KMK149" s="122"/>
      <c r="KML149" s="122"/>
      <c r="KMM149" s="122"/>
      <c r="KMN149" s="122"/>
      <c r="KMO149" s="122"/>
      <c r="KMP149" s="122"/>
      <c r="KMQ149" s="122"/>
      <c r="KMR149" s="122"/>
      <c r="KMS149" s="122"/>
      <c r="KMT149" s="122"/>
      <c r="KMU149" s="122"/>
      <c r="KMV149" s="122"/>
      <c r="KMW149" s="122"/>
      <c r="KMX149" s="122"/>
      <c r="KMY149" s="122"/>
      <c r="KMZ149" s="122"/>
      <c r="KNA149" s="122"/>
      <c r="KNB149" s="122"/>
      <c r="KNC149" s="122"/>
      <c r="KND149" s="122"/>
      <c r="KNE149" s="122"/>
      <c r="KNF149" s="122"/>
      <c r="KNG149" s="122"/>
      <c r="KNH149" s="122"/>
      <c r="KNI149" s="122"/>
      <c r="KNJ149" s="122"/>
      <c r="KNK149" s="122"/>
      <c r="KNL149" s="122"/>
      <c r="KNM149" s="122"/>
      <c r="KNN149" s="122"/>
      <c r="KNO149" s="122"/>
      <c r="KNP149" s="122"/>
      <c r="KNQ149" s="122"/>
      <c r="KNR149" s="122"/>
      <c r="KNS149" s="122"/>
      <c r="KNT149" s="122"/>
      <c r="KNU149" s="122"/>
      <c r="KNV149" s="122"/>
      <c r="KNW149" s="122"/>
      <c r="KNX149" s="122"/>
      <c r="KNY149" s="122"/>
      <c r="KNZ149" s="122"/>
      <c r="KOA149" s="122"/>
      <c r="KOB149" s="122"/>
      <c r="KOC149" s="122"/>
      <c r="KOD149" s="122"/>
      <c r="KOE149" s="122"/>
      <c r="KOF149" s="122"/>
      <c r="KOG149" s="122"/>
      <c r="KOH149" s="122"/>
      <c r="KOI149" s="122"/>
      <c r="KOJ149" s="122"/>
      <c r="KOK149" s="122"/>
      <c r="KOL149" s="122"/>
      <c r="KOM149" s="122"/>
      <c r="KON149" s="122"/>
      <c r="KOO149" s="122"/>
      <c r="KOP149" s="122"/>
      <c r="KOQ149" s="122"/>
      <c r="KOR149" s="122"/>
      <c r="KOS149" s="122"/>
      <c r="KOT149" s="122"/>
      <c r="KOU149" s="122"/>
      <c r="KOV149" s="122"/>
      <c r="KOW149" s="122"/>
      <c r="KOX149" s="122"/>
      <c r="KOY149" s="122"/>
      <c r="KOZ149" s="122"/>
      <c r="KPA149" s="122"/>
      <c r="KPB149" s="122"/>
      <c r="KPC149" s="122"/>
      <c r="KPD149" s="122"/>
      <c r="KPE149" s="122"/>
      <c r="KPF149" s="122"/>
      <c r="KPG149" s="122"/>
      <c r="KPH149" s="122"/>
      <c r="KPI149" s="122"/>
      <c r="KPJ149" s="122"/>
      <c r="KPK149" s="122"/>
      <c r="KPL149" s="122"/>
      <c r="KPM149" s="122"/>
      <c r="KPN149" s="122"/>
      <c r="KPO149" s="122"/>
      <c r="KPP149" s="122"/>
      <c r="KPQ149" s="122"/>
      <c r="KPR149" s="122"/>
      <c r="KPS149" s="122"/>
      <c r="KPT149" s="122"/>
      <c r="KPU149" s="122"/>
      <c r="KPV149" s="122"/>
      <c r="KPW149" s="122"/>
      <c r="KPX149" s="122"/>
      <c r="KPY149" s="122"/>
      <c r="KPZ149" s="122"/>
      <c r="KQA149" s="122"/>
      <c r="KQB149" s="122"/>
      <c r="KQC149" s="122"/>
      <c r="KQD149" s="122"/>
      <c r="KQE149" s="122"/>
      <c r="KQF149" s="122"/>
      <c r="KQG149" s="122"/>
      <c r="KQH149" s="122"/>
      <c r="KQI149" s="122"/>
      <c r="KQJ149" s="122"/>
      <c r="KQK149" s="122"/>
      <c r="KQL149" s="122"/>
      <c r="KQM149" s="122"/>
      <c r="KQN149" s="122"/>
      <c r="KQO149" s="122"/>
      <c r="KQP149" s="122"/>
      <c r="KQQ149" s="122"/>
      <c r="KQR149" s="122"/>
      <c r="KQS149" s="122"/>
      <c r="KQT149" s="122"/>
      <c r="KQU149" s="122"/>
      <c r="KQV149" s="122"/>
      <c r="KQW149" s="122"/>
      <c r="KQX149" s="122"/>
      <c r="KQY149" s="122"/>
      <c r="KQZ149" s="122"/>
      <c r="KRA149" s="122"/>
      <c r="KRB149" s="122"/>
      <c r="KRC149" s="122"/>
      <c r="KRD149" s="122"/>
      <c r="KRE149" s="122"/>
      <c r="KRF149" s="122"/>
      <c r="KRG149" s="122"/>
      <c r="KRH149" s="122"/>
      <c r="KRI149" s="122"/>
      <c r="KRJ149" s="122"/>
      <c r="KRK149" s="122"/>
      <c r="KRL149" s="122"/>
      <c r="KRM149" s="122"/>
      <c r="KRN149" s="122"/>
      <c r="KRO149" s="122"/>
      <c r="KRP149" s="122"/>
      <c r="KRQ149" s="122"/>
      <c r="KRR149" s="122"/>
      <c r="KRS149" s="122"/>
      <c r="KRT149" s="122"/>
      <c r="KRU149" s="122"/>
      <c r="KRV149" s="122"/>
      <c r="KRW149" s="122"/>
      <c r="KRX149" s="122"/>
      <c r="KRY149" s="122"/>
      <c r="KRZ149" s="122"/>
      <c r="KSA149" s="122"/>
      <c r="KSB149" s="122"/>
      <c r="KSC149" s="122"/>
      <c r="KSD149" s="122"/>
      <c r="KSE149" s="122"/>
      <c r="KSF149" s="122"/>
      <c r="KSG149" s="122"/>
      <c r="KSH149" s="122"/>
      <c r="KSI149" s="122"/>
      <c r="KSJ149" s="122"/>
      <c r="KSK149" s="122"/>
      <c r="KSL149" s="122"/>
      <c r="KSM149" s="122"/>
      <c r="KSN149" s="122"/>
      <c r="KSO149" s="122"/>
      <c r="KSP149" s="122"/>
      <c r="KSQ149" s="122"/>
      <c r="KSR149" s="122"/>
      <c r="KSS149" s="122"/>
      <c r="KST149" s="122"/>
      <c r="KSU149" s="122"/>
      <c r="KSV149" s="122"/>
      <c r="KSW149" s="122"/>
      <c r="KSX149" s="122"/>
      <c r="KSY149" s="122"/>
      <c r="KSZ149" s="122"/>
      <c r="KTA149" s="122"/>
      <c r="KTB149" s="122"/>
      <c r="KTC149" s="122"/>
      <c r="KTD149" s="122"/>
      <c r="KTE149" s="122"/>
      <c r="KTF149" s="122"/>
      <c r="KTG149" s="122"/>
      <c r="KTH149" s="122"/>
      <c r="KTI149" s="122"/>
      <c r="KTJ149" s="122"/>
      <c r="KTK149" s="122"/>
      <c r="KTL149" s="122"/>
      <c r="KTM149" s="122"/>
      <c r="KTN149" s="122"/>
      <c r="KTO149" s="122"/>
      <c r="KTP149" s="122"/>
      <c r="KTQ149" s="122"/>
      <c r="KTR149" s="122"/>
      <c r="KTS149" s="122"/>
      <c r="KTT149" s="122"/>
      <c r="KTU149" s="122"/>
      <c r="KTV149" s="122"/>
      <c r="KTW149" s="122"/>
      <c r="KTX149" s="122"/>
      <c r="KTY149" s="122"/>
      <c r="KTZ149" s="122"/>
      <c r="KUA149" s="122"/>
      <c r="KUB149" s="122"/>
      <c r="KUC149" s="122"/>
      <c r="KUD149" s="122"/>
      <c r="KUE149" s="122"/>
      <c r="KUF149" s="122"/>
      <c r="KUG149" s="122"/>
      <c r="KUH149" s="122"/>
      <c r="KUI149" s="122"/>
      <c r="KUJ149" s="122"/>
      <c r="KUK149" s="122"/>
      <c r="KUL149" s="122"/>
      <c r="KUM149" s="122"/>
      <c r="KUN149" s="122"/>
      <c r="KUO149" s="122"/>
      <c r="KUP149" s="122"/>
      <c r="KUQ149" s="122"/>
      <c r="KUR149" s="122"/>
      <c r="KUS149" s="122"/>
      <c r="KUT149" s="122"/>
      <c r="KUU149" s="122"/>
      <c r="KUV149" s="122"/>
      <c r="KUW149" s="122"/>
      <c r="KUX149" s="122"/>
      <c r="KUY149" s="122"/>
      <c r="KUZ149" s="122"/>
      <c r="KVA149" s="122"/>
      <c r="KVB149" s="122"/>
      <c r="KVC149" s="122"/>
      <c r="KVD149" s="122"/>
      <c r="KVE149" s="122"/>
      <c r="KVF149" s="122"/>
      <c r="KVG149" s="122"/>
      <c r="KVH149" s="122"/>
      <c r="KVI149" s="122"/>
      <c r="KVJ149" s="122"/>
      <c r="KVK149" s="122"/>
      <c r="KVL149" s="122"/>
      <c r="KVM149" s="122"/>
      <c r="KVN149" s="122"/>
      <c r="KVO149" s="122"/>
      <c r="KVP149" s="122"/>
      <c r="KVQ149" s="122"/>
      <c r="KVR149" s="122"/>
      <c r="KVS149" s="122"/>
      <c r="KVT149" s="122"/>
      <c r="KVU149" s="122"/>
      <c r="KVV149" s="122"/>
      <c r="KVW149" s="122"/>
      <c r="KVX149" s="122"/>
      <c r="KVY149" s="122"/>
      <c r="KVZ149" s="122"/>
      <c r="KWA149" s="122"/>
      <c r="KWB149" s="122"/>
      <c r="KWC149" s="122"/>
      <c r="KWD149" s="122"/>
      <c r="KWE149" s="122"/>
      <c r="KWF149" s="122"/>
      <c r="KWG149" s="122"/>
      <c r="KWH149" s="122"/>
      <c r="KWI149" s="122"/>
      <c r="KWJ149" s="122"/>
      <c r="KWK149" s="122"/>
      <c r="KWL149" s="122"/>
      <c r="KWM149" s="122"/>
      <c r="KWN149" s="122"/>
      <c r="KWO149" s="122"/>
      <c r="KWP149" s="122"/>
      <c r="KWQ149" s="122"/>
      <c r="KWR149" s="122"/>
      <c r="KWS149" s="122"/>
      <c r="KWT149" s="122"/>
      <c r="KWU149" s="122"/>
      <c r="KWV149" s="122"/>
      <c r="KWW149" s="122"/>
      <c r="KWX149" s="122"/>
      <c r="KWY149" s="122"/>
      <c r="KWZ149" s="122"/>
      <c r="KXA149" s="122"/>
      <c r="KXB149" s="122"/>
      <c r="KXC149" s="122"/>
      <c r="KXD149" s="122"/>
      <c r="KXE149" s="122"/>
      <c r="KXF149" s="122"/>
      <c r="KXG149" s="122"/>
      <c r="KXH149" s="122"/>
      <c r="KXI149" s="122"/>
      <c r="KXJ149" s="122"/>
      <c r="KXK149" s="122"/>
      <c r="KXL149" s="122"/>
      <c r="KXM149" s="122"/>
      <c r="KXN149" s="122"/>
      <c r="KXO149" s="122"/>
      <c r="KXP149" s="122"/>
      <c r="KXQ149" s="122"/>
      <c r="KXR149" s="122"/>
      <c r="KXS149" s="122"/>
      <c r="KXT149" s="122"/>
      <c r="KXU149" s="122"/>
      <c r="KXV149" s="122"/>
      <c r="KXW149" s="122"/>
      <c r="KXX149" s="122"/>
      <c r="KXY149" s="122"/>
      <c r="KXZ149" s="122"/>
      <c r="KYA149" s="122"/>
      <c r="KYB149" s="122"/>
      <c r="KYC149" s="122"/>
      <c r="KYD149" s="122"/>
      <c r="KYE149" s="122"/>
      <c r="KYF149" s="122"/>
      <c r="KYG149" s="122"/>
      <c r="KYH149" s="122"/>
      <c r="KYI149" s="122"/>
      <c r="KYJ149" s="122"/>
      <c r="KYK149" s="122"/>
      <c r="KYL149" s="122"/>
      <c r="KYM149" s="122"/>
      <c r="KYN149" s="122"/>
      <c r="KYO149" s="122"/>
      <c r="KYP149" s="122"/>
      <c r="KYQ149" s="122"/>
      <c r="KYR149" s="122"/>
      <c r="KYS149" s="122"/>
      <c r="KYT149" s="122"/>
      <c r="KYU149" s="122"/>
      <c r="KYV149" s="122"/>
      <c r="KYW149" s="122"/>
      <c r="KYX149" s="122"/>
      <c r="KYY149" s="122"/>
      <c r="KYZ149" s="122"/>
      <c r="KZA149" s="122"/>
      <c r="KZB149" s="122"/>
      <c r="KZC149" s="122"/>
      <c r="KZD149" s="122"/>
      <c r="KZE149" s="122"/>
      <c r="KZF149" s="122"/>
      <c r="KZG149" s="122"/>
      <c r="KZH149" s="122"/>
      <c r="KZI149" s="122"/>
      <c r="KZJ149" s="122"/>
      <c r="KZK149" s="122"/>
      <c r="KZL149" s="122"/>
      <c r="KZM149" s="122"/>
      <c r="KZN149" s="122"/>
      <c r="KZO149" s="122"/>
      <c r="KZP149" s="122"/>
      <c r="KZQ149" s="122"/>
      <c r="KZR149" s="122"/>
      <c r="KZS149" s="122"/>
      <c r="KZT149" s="122"/>
      <c r="KZU149" s="122"/>
      <c r="KZV149" s="122"/>
      <c r="KZW149" s="122"/>
      <c r="KZX149" s="122"/>
      <c r="KZY149" s="122"/>
      <c r="KZZ149" s="122"/>
      <c r="LAA149" s="122"/>
      <c r="LAB149" s="122"/>
      <c r="LAC149" s="122"/>
      <c r="LAD149" s="122"/>
      <c r="LAE149" s="122"/>
      <c r="LAF149" s="122"/>
      <c r="LAG149" s="122"/>
      <c r="LAH149" s="122"/>
      <c r="LAI149" s="122"/>
      <c r="LAJ149" s="122"/>
      <c r="LAK149" s="122"/>
      <c r="LAL149" s="122"/>
      <c r="LAM149" s="122"/>
      <c r="LAN149" s="122"/>
      <c r="LAO149" s="122"/>
      <c r="LAP149" s="122"/>
      <c r="LAQ149" s="122"/>
      <c r="LAR149" s="122"/>
      <c r="LAS149" s="122"/>
      <c r="LAT149" s="122"/>
      <c r="LAU149" s="122"/>
      <c r="LAV149" s="122"/>
      <c r="LAW149" s="122"/>
      <c r="LAX149" s="122"/>
      <c r="LAY149" s="122"/>
      <c r="LAZ149" s="122"/>
      <c r="LBA149" s="122"/>
      <c r="LBB149" s="122"/>
      <c r="LBC149" s="122"/>
      <c r="LBD149" s="122"/>
      <c r="LBE149" s="122"/>
      <c r="LBF149" s="122"/>
      <c r="LBG149" s="122"/>
      <c r="LBH149" s="122"/>
      <c r="LBI149" s="122"/>
      <c r="LBJ149" s="122"/>
      <c r="LBK149" s="122"/>
      <c r="LBL149" s="122"/>
      <c r="LBM149" s="122"/>
      <c r="LBN149" s="122"/>
      <c r="LBO149" s="122"/>
      <c r="LBP149" s="122"/>
      <c r="LBQ149" s="122"/>
      <c r="LBR149" s="122"/>
      <c r="LBS149" s="122"/>
      <c r="LBT149" s="122"/>
      <c r="LBU149" s="122"/>
      <c r="LBV149" s="122"/>
      <c r="LBW149" s="122"/>
      <c r="LBX149" s="122"/>
      <c r="LBY149" s="122"/>
      <c r="LBZ149" s="122"/>
      <c r="LCA149" s="122"/>
      <c r="LCB149" s="122"/>
      <c r="LCC149" s="122"/>
      <c r="LCD149" s="122"/>
      <c r="LCE149" s="122"/>
      <c r="LCF149" s="122"/>
      <c r="LCG149" s="122"/>
      <c r="LCH149" s="122"/>
      <c r="LCI149" s="122"/>
      <c r="LCJ149" s="122"/>
      <c r="LCK149" s="122"/>
      <c r="LCL149" s="122"/>
      <c r="LCM149" s="122"/>
      <c r="LCN149" s="122"/>
      <c r="LCO149" s="122"/>
      <c r="LCP149" s="122"/>
      <c r="LCQ149" s="122"/>
      <c r="LCR149" s="122"/>
      <c r="LCS149" s="122"/>
      <c r="LCT149" s="122"/>
      <c r="LCU149" s="122"/>
      <c r="LCV149" s="122"/>
      <c r="LCW149" s="122"/>
      <c r="LCX149" s="122"/>
      <c r="LCY149" s="122"/>
      <c r="LCZ149" s="122"/>
      <c r="LDA149" s="122"/>
      <c r="LDB149" s="122"/>
      <c r="LDC149" s="122"/>
      <c r="LDD149" s="122"/>
      <c r="LDE149" s="122"/>
      <c r="LDF149" s="122"/>
      <c r="LDG149" s="122"/>
      <c r="LDH149" s="122"/>
      <c r="LDI149" s="122"/>
      <c r="LDJ149" s="122"/>
      <c r="LDK149" s="122"/>
      <c r="LDL149" s="122"/>
      <c r="LDM149" s="122"/>
      <c r="LDN149" s="122"/>
      <c r="LDO149" s="122"/>
      <c r="LDP149" s="122"/>
      <c r="LDQ149" s="122"/>
      <c r="LDR149" s="122"/>
      <c r="LDS149" s="122"/>
      <c r="LDT149" s="122"/>
      <c r="LDU149" s="122"/>
      <c r="LDV149" s="122"/>
      <c r="LDW149" s="122"/>
      <c r="LDX149" s="122"/>
      <c r="LDY149" s="122"/>
      <c r="LDZ149" s="122"/>
      <c r="LEA149" s="122"/>
      <c r="LEB149" s="122"/>
      <c r="LEC149" s="122"/>
      <c r="LED149" s="122"/>
      <c r="LEE149" s="122"/>
      <c r="LEF149" s="122"/>
      <c r="LEG149" s="122"/>
      <c r="LEH149" s="122"/>
      <c r="LEI149" s="122"/>
      <c r="LEJ149" s="122"/>
      <c r="LEK149" s="122"/>
      <c r="LEL149" s="122"/>
      <c r="LEM149" s="122"/>
      <c r="LEN149" s="122"/>
      <c r="LEO149" s="122"/>
      <c r="LEP149" s="122"/>
      <c r="LEQ149" s="122"/>
      <c r="LER149" s="122"/>
      <c r="LES149" s="122"/>
      <c r="LET149" s="122"/>
      <c r="LEU149" s="122"/>
      <c r="LEV149" s="122"/>
      <c r="LEW149" s="122"/>
      <c r="LEX149" s="122"/>
      <c r="LEY149" s="122"/>
      <c r="LEZ149" s="122"/>
      <c r="LFA149" s="122"/>
      <c r="LFB149" s="122"/>
      <c r="LFC149" s="122"/>
      <c r="LFD149" s="122"/>
      <c r="LFE149" s="122"/>
      <c r="LFF149" s="122"/>
      <c r="LFG149" s="122"/>
      <c r="LFH149" s="122"/>
      <c r="LFI149" s="122"/>
      <c r="LFJ149" s="122"/>
      <c r="LFK149" s="122"/>
      <c r="LFL149" s="122"/>
      <c r="LFM149" s="122"/>
      <c r="LFN149" s="122"/>
      <c r="LFO149" s="122"/>
      <c r="LFP149" s="122"/>
      <c r="LFQ149" s="122"/>
      <c r="LFR149" s="122"/>
      <c r="LFS149" s="122"/>
      <c r="LFT149" s="122"/>
      <c r="LFU149" s="122"/>
      <c r="LFV149" s="122"/>
      <c r="LFW149" s="122"/>
      <c r="LFX149" s="122"/>
      <c r="LFY149" s="122"/>
      <c r="LFZ149" s="122"/>
      <c r="LGA149" s="122"/>
      <c r="LGB149" s="122"/>
      <c r="LGC149" s="122"/>
      <c r="LGD149" s="122"/>
      <c r="LGE149" s="122"/>
      <c r="LGF149" s="122"/>
      <c r="LGG149" s="122"/>
      <c r="LGH149" s="122"/>
      <c r="LGI149" s="122"/>
      <c r="LGJ149" s="122"/>
      <c r="LGK149" s="122"/>
      <c r="LGL149" s="122"/>
      <c r="LGM149" s="122"/>
      <c r="LGN149" s="122"/>
      <c r="LGO149" s="122"/>
      <c r="LGP149" s="122"/>
      <c r="LGQ149" s="122"/>
      <c r="LGR149" s="122"/>
      <c r="LGS149" s="122"/>
      <c r="LGT149" s="122"/>
      <c r="LGU149" s="122"/>
      <c r="LGV149" s="122"/>
      <c r="LGW149" s="122"/>
      <c r="LGX149" s="122"/>
      <c r="LGY149" s="122"/>
      <c r="LGZ149" s="122"/>
      <c r="LHA149" s="122"/>
      <c r="LHB149" s="122"/>
      <c r="LHC149" s="122"/>
      <c r="LHD149" s="122"/>
      <c r="LHE149" s="122"/>
      <c r="LHF149" s="122"/>
      <c r="LHG149" s="122"/>
      <c r="LHH149" s="122"/>
      <c r="LHI149" s="122"/>
      <c r="LHJ149" s="122"/>
      <c r="LHK149" s="122"/>
      <c r="LHL149" s="122"/>
      <c r="LHM149" s="122"/>
      <c r="LHN149" s="122"/>
      <c r="LHO149" s="122"/>
      <c r="LHP149" s="122"/>
      <c r="LHQ149" s="122"/>
      <c r="LHR149" s="122"/>
      <c r="LHS149" s="122"/>
      <c r="LHT149" s="122"/>
      <c r="LHU149" s="122"/>
      <c r="LHV149" s="122"/>
      <c r="LHW149" s="122"/>
      <c r="LHX149" s="122"/>
      <c r="LHY149" s="122"/>
      <c r="LHZ149" s="122"/>
      <c r="LIA149" s="122"/>
      <c r="LIB149" s="122"/>
      <c r="LIC149" s="122"/>
      <c r="LID149" s="122"/>
      <c r="LIE149" s="122"/>
      <c r="LIF149" s="122"/>
      <c r="LIG149" s="122"/>
      <c r="LIH149" s="122"/>
      <c r="LII149" s="122"/>
      <c r="LIJ149" s="122"/>
      <c r="LIK149" s="122"/>
      <c r="LIL149" s="122"/>
      <c r="LIM149" s="122"/>
      <c r="LIN149" s="122"/>
      <c r="LIO149" s="122"/>
      <c r="LIP149" s="122"/>
      <c r="LIQ149" s="122"/>
      <c r="LIR149" s="122"/>
      <c r="LIS149" s="122"/>
      <c r="LIT149" s="122"/>
      <c r="LIU149" s="122"/>
      <c r="LIV149" s="122"/>
      <c r="LIW149" s="122"/>
      <c r="LIX149" s="122"/>
      <c r="LIY149" s="122"/>
      <c r="LIZ149" s="122"/>
      <c r="LJA149" s="122"/>
      <c r="LJB149" s="122"/>
      <c r="LJC149" s="122"/>
      <c r="LJD149" s="122"/>
      <c r="LJE149" s="122"/>
      <c r="LJF149" s="122"/>
      <c r="LJG149" s="122"/>
      <c r="LJH149" s="122"/>
      <c r="LJI149" s="122"/>
      <c r="LJJ149" s="122"/>
      <c r="LJK149" s="122"/>
      <c r="LJL149" s="122"/>
      <c r="LJM149" s="122"/>
      <c r="LJN149" s="122"/>
      <c r="LJO149" s="122"/>
      <c r="LJP149" s="122"/>
      <c r="LJQ149" s="122"/>
      <c r="LJR149" s="122"/>
      <c r="LJS149" s="122"/>
      <c r="LJT149" s="122"/>
      <c r="LJU149" s="122"/>
      <c r="LJV149" s="122"/>
      <c r="LJW149" s="122"/>
      <c r="LJX149" s="122"/>
      <c r="LJY149" s="122"/>
      <c r="LJZ149" s="122"/>
      <c r="LKA149" s="122"/>
      <c r="LKB149" s="122"/>
      <c r="LKC149" s="122"/>
      <c r="LKD149" s="122"/>
      <c r="LKE149" s="122"/>
      <c r="LKF149" s="122"/>
      <c r="LKG149" s="122"/>
      <c r="LKH149" s="122"/>
      <c r="LKI149" s="122"/>
      <c r="LKJ149" s="122"/>
      <c r="LKK149" s="122"/>
      <c r="LKL149" s="122"/>
      <c r="LKM149" s="122"/>
      <c r="LKN149" s="122"/>
      <c r="LKO149" s="122"/>
      <c r="LKP149" s="122"/>
      <c r="LKQ149" s="122"/>
      <c r="LKR149" s="122"/>
      <c r="LKS149" s="122"/>
      <c r="LKT149" s="122"/>
      <c r="LKU149" s="122"/>
      <c r="LKV149" s="122"/>
      <c r="LKW149" s="122"/>
      <c r="LKX149" s="122"/>
      <c r="LKY149" s="122"/>
      <c r="LKZ149" s="122"/>
      <c r="LLA149" s="122"/>
      <c r="LLB149" s="122"/>
      <c r="LLC149" s="122"/>
      <c r="LLD149" s="122"/>
      <c r="LLE149" s="122"/>
      <c r="LLF149" s="122"/>
      <c r="LLG149" s="122"/>
      <c r="LLH149" s="122"/>
      <c r="LLI149" s="122"/>
      <c r="LLJ149" s="122"/>
      <c r="LLK149" s="122"/>
      <c r="LLL149" s="122"/>
      <c r="LLM149" s="122"/>
      <c r="LLN149" s="122"/>
      <c r="LLO149" s="122"/>
      <c r="LLP149" s="122"/>
      <c r="LLQ149" s="122"/>
      <c r="LLR149" s="122"/>
      <c r="LLS149" s="122"/>
      <c r="LLT149" s="122"/>
      <c r="LLU149" s="122"/>
      <c r="LLV149" s="122"/>
      <c r="LLW149" s="122"/>
      <c r="LLX149" s="122"/>
      <c r="LLY149" s="122"/>
      <c r="LLZ149" s="122"/>
      <c r="LMA149" s="122"/>
      <c r="LMB149" s="122"/>
      <c r="LMC149" s="122"/>
      <c r="LMD149" s="122"/>
      <c r="LME149" s="122"/>
      <c r="LMF149" s="122"/>
      <c r="LMG149" s="122"/>
      <c r="LMH149" s="122"/>
      <c r="LMI149" s="122"/>
      <c r="LMJ149" s="122"/>
      <c r="LMK149" s="122"/>
      <c r="LML149" s="122"/>
      <c r="LMM149" s="122"/>
      <c r="LMN149" s="122"/>
      <c r="LMO149" s="122"/>
      <c r="LMP149" s="122"/>
      <c r="LMQ149" s="122"/>
      <c r="LMR149" s="122"/>
      <c r="LMS149" s="122"/>
      <c r="LMT149" s="122"/>
      <c r="LMU149" s="122"/>
      <c r="LMV149" s="122"/>
      <c r="LMW149" s="122"/>
      <c r="LMX149" s="122"/>
      <c r="LMY149" s="122"/>
      <c r="LMZ149" s="122"/>
      <c r="LNA149" s="122"/>
      <c r="LNB149" s="122"/>
      <c r="LNC149" s="122"/>
      <c r="LND149" s="122"/>
      <c r="LNE149" s="122"/>
      <c r="LNF149" s="122"/>
      <c r="LNG149" s="122"/>
      <c r="LNH149" s="122"/>
      <c r="LNI149" s="122"/>
      <c r="LNJ149" s="122"/>
      <c r="LNK149" s="122"/>
      <c r="LNL149" s="122"/>
      <c r="LNM149" s="122"/>
      <c r="LNN149" s="122"/>
      <c r="LNO149" s="122"/>
      <c r="LNP149" s="122"/>
      <c r="LNQ149" s="122"/>
      <c r="LNR149" s="122"/>
      <c r="LNS149" s="122"/>
      <c r="LNT149" s="122"/>
      <c r="LNU149" s="122"/>
      <c r="LNV149" s="122"/>
      <c r="LNW149" s="122"/>
      <c r="LNX149" s="122"/>
      <c r="LNY149" s="122"/>
      <c r="LNZ149" s="122"/>
      <c r="LOA149" s="122"/>
      <c r="LOB149" s="122"/>
      <c r="LOC149" s="122"/>
      <c r="LOD149" s="122"/>
      <c r="LOE149" s="122"/>
      <c r="LOF149" s="122"/>
      <c r="LOG149" s="122"/>
      <c r="LOH149" s="122"/>
      <c r="LOI149" s="122"/>
      <c r="LOJ149" s="122"/>
      <c r="LOK149" s="122"/>
      <c r="LOL149" s="122"/>
      <c r="LOM149" s="122"/>
      <c r="LON149" s="122"/>
      <c r="LOO149" s="122"/>
      <c r="LOP149" s="122"/>
      <c r="LOQ149" s="122"/>
      <c r="LOR149" s="122"/>
      <c r="LOS149" s="122"/>
      <c r="LOT149" s="122"/>
      <c r="LOU149" s="122"/>
      <c r="LOV149" s="122"/>
      <c r="LOW149" s="122"/>
      <c r="LOX149" s="122"/>
      <c r="LOY149" s="122"/>
      <c r="LOZ149" s="122"/>
      <c r="LPA149" s="122"/>
      <c r="LPB149" s="122"/>
      <c r="LPC149" s="122"/>
      <c r="LPD149" s="122"/>
      <c r="LPE149" s="122"/>
      <c r="LPF149" s="122"/>
      <c r="LPG149" s="122"/>
      <c r="LPH149" s="122"/>
      <c r="LPI149" s="122"/>
      <c r="LPJ149" s="122"/>
      <c r="LPK149" s="122"/>
      <c r="LPL149" s="122"/>
      <c r="LPM149" s="122"/>
      <c r="LPN149" s="122"/>
      <c r="LPO149" s="122"/>
      <c r="LPP149" s="122"/>
      <c r="LPQ149" s="122"/>
      <c r="LPR149" s="122"/>
      <c r="LPS149" s="122"/>
      <c r="LPT149" s="122"/>
      <c r="LPU149" s="122"/>
      <c r="LPV149" s="122"/>
      <c r="LPW149" s="122"/>
      <c r="LPX149" s="122"/>
      <c r="LPY149" s="122"/>
      <c r="LPZ149" s="122"/>
      <c r="LQA149" s="122"/>
      <c r="LQB149" s="122"/>
      <c r="LQC149" s="122"/>
      <c r="LQD149" s="122"/>
      <c r="LQE149" s="122"/>
      <c r="LQF149" s="122"/>
      <c r="LQG149" s="122"/>
      <c r="LQH149" s="122"/>
      <c r="LQI149" s="122"/>
      <c r="LQJ149" s="122"/>
      <c r="LQK149" s="122"/>
      <c r="LQL149" s="122"/>
      <c r="LQM149" s="122"/>
      <c r="LQN149" s="122"/>
      <c r="LQO149" s="122"/>
      <c r="LQP149" s="122"/>
      <c r="LQQ149" s="122"/>
      <c r="LQR149" s="122"/>
      <c r="LQS149" s="122"/>
      <c r="LQT149" s="122"/>
      <c r="LQU149" s="122"/>
      <c r="LQV149" s="122"/>
      <c r="LQW149" s="122"/>
      <c r="LQX149" s="122"/>
      <c r="LQY149" s="122"/>
      <c r="LQZ149" s="122"/>
      <c r="LRA149" s="122"/>
      <c r="LRB149" s="122"/>
      <c r="LRC149" s="122"/>
      <c r="LRD149" s="122"/>
      <c r="LRE149" s="122"/>
      <c r="LRF149" s="122"/>
      <c r="LRG149" s="122"/>
      <c r="LRH149" s="122"/>
      <c r="LRI149" s="122"/>
      <c r="LRJ149" s="122"/>
      <c r="LRK149" s="122"/>
      <c r="LRL149" s="122"/>
      <c r="LRM149" s="122"/>
      <c r="LRN149" s="122"/>
      <c r="LRO149" s="122"/>
      <c r="LRP149" s="122"/>
      <c r="LRQ149" s="122"/>
      <c r="LRR149" s="122"/>
      <c r="LRS149" s="122"/>
      <c r="LRT149" s="122"/>
      <c r="LRU149" s="122"/>
      <c r="LRV149" s="122"/>
      <c r="LRW149" s="122"/>
      <c r="LRX149" s="122"/>
      <c r="LRY149" s="122"/>
      <c r="LRZ149" s="122"/>
      <c r="LSA149" s="122"/>
      <c r="LSB149" s="122"/>
      <c r="LSC149" s="122"/>
      <c r="LSD149" s="122"/>
      <c r="LSE149" s="122"/>
      <c r="LSF149" s="122"/>
      <c r="LSG149" s="122"/>
      <c r="LSH149" s="122"/>
      <c r="LSI149" s="122"/>
      <c r="LSJ149" s="122"/>
      <c r="LSK149" s="122"/>
      <c r="LSL149" s="122"/>
      <c r="LSM149" s="122"/>
      <c r="LSN149" s="122"/>
      <c r="LSO149" s="122"/>
      <c r="LSP149" s="122"/>
      <c r="LSQ149" s="122"/>
      <c r="LSR149" s="122"/>
      <c r="LSS149" s="122"/>
      <c r="LST149" s="122"/>
      <c r="LSU149" s="122"/>
      <c r="LSV149" s="122"/>
      <c r="LSW149" s="122"/>
      <c r="LSX149" s="122"/>
      <c r="LSY149" s="122"/>
      <c r="LSZ149" s="122"/>
      <c r="LTA149" s="122"/>
      <c r="LTB149" s="122"/>
      <c r="LTC149" s="122"/>
      <c r="LTD149" s="122"/>
      <c r="LTE149" s="122"/>
      <c r="LTF149" s="122"/>
      <c r="LTG149" s="122"/>
      <c r="LTH149" s="122"/>
      <c r="LTI149" s="122"/>
      <c r="LTJ149" s="122"/>
      <c r="LTK149" s="122"/>
      <c r="LTL149" s="122"/>
      <c r="LTM149" s="122"/>
      <c r="LTN149" s="122"/>
      <c r="LTO149" s="122"/>
      <c r="LTP149" s="122"/>
      <c r="LTQ149" s="122"/>
      <c r="LTR149" s="122"/>
      <c r="LTS149" s="122"/>
      <c r="LTT149" s="122"/>
      <c r="LTU149" s="122"/>
      <c r="LTV149" s="122"/>
      <c r="LTW149" s="122"/>
      <c r="LTX149" s="122"/>
      <c r="LTY149" s="122"/>
      <c r="LTZ149" s="122"/>
      <c r="LUA149" s="122"/>
      <c r="LUB149" s="122"/>
      <c r="LUC149" s="122"/>
      <c r="LUD149" s="122"/>
      <c r="LUE149" s="122"/>
      <c r="LUF149" s="122"/>
      <c r="LUG149" s="122"/>
      <c r="LUH149" s="122"/>
      <c r="LUI149" s="122"/>
      <c r="LUJ149" s="122"/>
      <c r="LUK149" s="122"/>
      <c r="LUL149" s="122"/>
      <c r="LUM149" s="122"/>
      <c r="LUN149" s="122"/>
      <c r="LUO149" s="122"/>
      <c r="LUP149" s="122"/>
      <c r="LUQ149" s="122"/>
      <c r="LUR149" s="122"/>
      <c r="LUS149" s="122"/>
      <c r="LUT149" s="122"/>
      <c r="LUU149" s="122"/>
      <c r="LUV149" s="122"/>
      <c r="LUW149" s="122"/>
      <c r="LUX149" s="122"/>
      <c r="LUY149" s="122"/>
      <c r="LUZ149" s="122"/>
      <c r="LVA149" s="122"/>
      <c r="LVB149" s="122"/>
      <c r="LVC149" s="122"/>
      <c r="LVD149" s="122"/>
      <c r="LVE149" s="122"/>
      <c r="LVF149" s="122"/>
      <c r="LVG149" s="122"/>
      <c r="LVH149" s="122"/>
      <c r="LVI149" s="122"/>
      <c r="LVJ149" s="122"/>
      <c r="LVK149" s="122"/>
      <c r="LVL149" s="122"/>
      <c r="LVM149" s="122"/>
      <c r="LVN149" s="122"/>
      <c r="LVO149" s="122"/>
      <c r="LVP149" s="122"/>
      <c r="LVQ149" s="122"/>
      <c r="LVR149" s="122"/>
      <c r="LVS149" s="122"/>
      <c r="LVT149" s="122"/>
      <c r="LVU149" s="122"/>
      <c r="LVV149" s="122"/>
      <c r="LVW149" s="122"/>
      <c r="LVX149" s="122"/>
      <c r="LVY149" s="122"/>
      <c r="LVZ149" s="122"/>
      <c r="LWA149" s="122"/>
      <c r="LWB149" s="122"/>
      <c r="LWC149" s="122"/>
      <c r="LWD149" s="122"/>
      <c r="LWE149" s="122"/>
      <c r="LWF149" s="122"/>
      <c r="LWG149" s="122"/>
      <c r="LWH149" s="122"/>
      <c r="LWI149" s="122"/>
      <c r="LWJ149" s="122"/>
      <c r="LWK149" s="122"/>
      <c r="LWL149" s="122"/>
      <c r="LWM149" s="122"/>
      <c r="LWN149" s="122"/>
      <c r="LWO149" s="122"/>
      <c r="LWP149" s="122"/>
      <c r="LWQ149" s="122"/>
      <c r="LWR149" s="122"/>
      <c r="LWS149" s="122"/>
      <c r="LWT149" s="122"/>
      <c r="LWU149" s="122"/>
      <c r="LWV149" s="122"/>
      <c r="LWW149" s="122"/>
      <c r="LWX149" s="122"/>
      <c r="LWY149" s="122"/>
      <c r="LWZ149" s="122"/>
      <c r="LXA149" s="122"/>
      <c r="LXB149" s="122"/>
      <c r="LXC149" s="122"/>
      <c r="LXD149" s="122"/>
      <c r="LXE149" s="122"/>
      <c r="LXF149" s="122"/>
      <c r="LXG149" s="122"/>
      <c r="LXH149" s="122"/>
      <c r="LXI149" s="122"/>
      <c r="LXJ149" s="122"/>
      <c r="LXK149" s="122"/>
      <c r="LXL149" s="122"/>
      <c r="LXM149" s="122"/>
      <c r="LXN149" s="122"/>
      <c r="LXO149" s="122"/>
      <c r="LXP149" s="122"/>
      <c r="LXQ149" s="122"/>
      <c r="LXR149" s="122"/>
      <c r="LXS149" s="122"/>
      <c r="LXT149" s="122"/>
      <c r="LXU149" s="122"/>
      <c r="LXV149" s="122"/>
      <c r="LXW149" s="122"/>
      <c r="LXX149" s="122"/>
      <c r="LXY149" s="122"/>
      <c r="LXZ149" s="122"/>
      <c r="LYA149" s="122"/>
      <c r="LYB149" s="122"/>
      <c r="LYC149" s="122"/>
      <c r="LYD149" s="122"/>
      <c r="LYE149" s="122"/>
      <c r="LYF149" s="122"/>
      <c r="LYG149" s="122"/>
      <c r="LYH149" s="122"/>
      <c r="LYI149" s="122"/>
      <c r="LYJ149" s="122"/>
      <c r="LYK149" s="122"/>
      <c r="LYL149" s="122"/>
      <c r="LYM149" s="122"/>
      <c r="LYN149" s="122"/>
      <c r="LYO149" s="122"/>
      <c r="LYP149" s="122"/>
      <c r="LYQ149" s="122"/>
      <c r="LYR149" s="122"/>
      <c r="LYS149" s="122"/>
      <c r="LYT149" s="122"/>
      <c r="LYU149" s="122"/>
      <c r="LYV149" s="122"/>
      <c r="LYW149" s="122"/>
      <c r="LYX149" s="122"/>
      <c r="LYY149" s="122"/>
      <c r="LYZ149" s="122"/>
      <c r="LZA149" s="122"/>
      <c r="LZB149" s="122"/>
      <c r="LZC149" s="122"/>
      <c r="LZD149" s="122"/>
      <c r="LZE149" s="122"/>
      <c r="LZF149" s="122"/>
      <c r="LZG149" s="122"/>
      <c r="LZH149" s="122"/>
      <c r="LZI149" s="122"/>
      <c r="LZJ149" s="122"/>
      <c r="LZK149" s="122"/>
      <c r="LZL149" s="122"/>
      <c r="LZM149" s="122"/>
      <c r="LZN149" s="122"/>
      <c r="LZO149" s="122"/>
      <c r="LZP149" s="122"/>
      <c r="LZQ149" s="122"/>
      <c r="LZR149" s="122"/>
      <c r="LZS149" s="122"/>
      <c r="LZT149" s="122"/>
      <c r="LZU149" s="122"/>
      <c r="LZV149" s="122"/>
      <c r="LZW149" s="122"/>
      <c r="LZX149" s="122"/>
      <c r="LZY149" s="122"/>
      <c r="LZZ149" s="122"/>
      <c r="MAA149" s="122"/>
      <c r="MAB149" s="122"/>
      <c r="MAC149" s="122"/>
      <c r="MAD149" s="122"/>
      <c r="MAE149" s="122"/>
      <c r="MAF149" s="122"/>
      <c r="MAG149" s="122"/>
      <c r="MAH149" s="122"/>
      <c r="MAI149" s="122"/>
      <c r="MAJ149" s="122"/>
      <c r="MAK149" s="122"/>
      <c r="MAL149" s="122"/>
      <c r="MAM149" s="122"/>
      <c r="MAN149" s="122"/>
      <c r="MAO149" s="122"/>
      <c r="MAP149" s="122"/>
      <c r="MAQ149" s="122"/>
      <c r="MAR149" s="122"/>
      <c r="MAS149" s="122"/>
      <c r="MAT149" s="122"/>
      <c r="MAU149" s="122"/>
      <c r="MAV149" s="122"/>
      <c r="MAW149" s="122"/>
      <c r="MAX149" s="122"/>
      <c r="MAY149" s="122"/>
      <c r="MAZ149" s="122"/>
      <c r="MBA149" s="122"/>
      <c r="MBB149" s="122"/>
      <c r="MBC149" s="122"/>
      <c r="MBD149" s="122"/>
      <c r="MBE149" s="122"/>
      <c r="MBF149" s="122"/>
      <c r="MBG149" s="122"/>
      <c r="MBH149" s="122"/>
      <c r="MBI149" s="122"/>
      <c r="MBJ149" s="122"/>
      <c r="MBK149" s="122"/>
      <c r="MBL149" s="122"/>
      <c r="MBM149" s="122"/>
      <c r="MBN149" s="122"/>
      <c r="MBO149" s="122"/>
      <c r="MBP149" s="122"/>
      <c r="MBQ149" s="122"/>
      <c r="MBR149" s="122"/>
      <c r="MBS149" s="122"/>
      <c r="MBT149" s="122"/>
      <c r="MBU149" s="122"/>
      <c r="MBV149" s="122"/>
      <c r="MBW149" s="122"/>
      <c r="MBX149" s="122"/>
      <c r="MBY149" s="122"/>
      <c r="MBZ149" s="122"/>
      <c r="MCA149" s="122"/>
      <c r="MCB149" s="122"/>
      <c r="MCC149" s="122"/>
      <c r="MCD149" s="122"/>
      <c r="MCE149" s="122"/>
      <c r="MCF149" s="122"/>
      <c r="MCG149" s="122"/>
      <c r="MCH149" s="122"/>
      <c r="MCI149" s="122"/>
      <c r="MCJ149" s="122"/>
      <c r="MCK149" s="122"/>
      <c r="MCL149" s="122"/>
      <c r="MCM149" s="122"/>
      <c r="MCN149" s="122"/>
      <c r="MCO149" s="122"/>
      <c r="MCP149" s="122"/>
      <c r="MCQ149" s="122"/>
      <c r="MCR149" s="122"/>
      <c r="MCS149" s="122"/>
      <c r="MCT149" s="122"/>
      <c r="MCU149" s="122"/>
      <c r="MCV149" s="122"/>
      <c r="MCW149" s="122"/>
      <c r="MCX149" s="122"/>
      <c r="MCY149" s="122"/>
      <c r="MCZ149" s="122"/>
      <c r="MDA149" s="122"/>
      <c r="MDB149" s="122"/>
      <c r="MDC149" s="122"/>
      <c r="MDD149" s="122"/>
      <c r="MDE149" s="122"/>
      <c r="MDF149" s="122"/>
      <c r="MDG149" s="122"/>
      <c r="MDH149" s="122"/>
      <c r="MDI149" s="122"/>
      <c r="MDJ149" s="122"/>
      <c r="MDK149" s="122"/>
      <c r="MDL149" s="122"/>
      <c r="MDM149" s="122"/>
      <c r="MDN149" s="122"/>
      <c r="MDO149" s="122"/>
      <c r="MDP149" s="122"/>
      <c r="MDQ149" s="122"/>
      <c r="MDR149" s="122"/>
      <c r="MDS149" s="122"/>
      <c r="MDT149" s="122"/>
      <c r="MDU149" s="122"/>
      <c r="MDV149" s="122"/>
      <c r="MDW149" s="122"/>
      <c r="MDX149" s="122"/>
      <c r="MDY149" s="122"/>
      <c r="MDZ149" s="122"/>
      <c r="MEA149" s="122"/>
      <c r="MEB149" s="122"/>
      <c r="MEC149" s="122"/>
      <c r="MED149" s="122"/>
      <c r="MEE149" s="122"/>
      <c r="MEF149" s="122"/>
      <c r="MEG149" s="122"/>
      <c r="MEH149" s="122"/>
      <c r="MEI149" s="122"/>
      <c r="MEJ149" s="122"/>
      <c r="MEK149" s="122"/>
      <c r="MEL149" s="122"/>
      <c r="MEM149" s="122"/>
      <c r="MEN149" s="122"/>
      <c r="MEO149" s="122"/>
      <c r="MEP149" s="122"/>
      <c r="MEQ149" s="122"/>
      <c r="MER149" s="122"/>
      <c r="MES149" s="122"/>
      <c r="MET149" s="122"/>
      <c r="MEU149" s="122"/>
      <c r="MEV149" s="122"/>
      <c r="MEW149" s="122"/>
      <c r="MEX149" s="122"/>
      <c r="MEY149" s="122"/>
      <c r="MEZ149" s="122"/>
      <c r="MFA149" s="122"/>
      <c r="MFB149" s="122"/>
      <c r="MFC149" s="122"/>
      <c r="MFD149" s="122"/>
      <c r="MFE149" s="122"/>
      <c r="MFF149" s="122"/>
      <c r="MFG149" s="122"/>
      <c r="MFH149" s="122"/>
      <c r="MFI149" s="122"/>
      <c r="MFJ149" s="122"/>
      <c r="MFK149" s="122"/>
      <c r="MFL149" s="122"/>
      <c r="MFM149" s="122"/>
      <c r="MFN149" s="122"/>
      <c r="MFO149" s="122"/>
      <c r="MFP149" s="122"/>
      <c r="MFQ149" s="122"/>
      <c r="MFR149" s="122"/>
      <c r="MFS149" s="122"/>
      <c r="MFT149" s="122"/>
      <c r="MFU149" s="122"/>
      <c r="MFV149" s="122"/>
      <c r="MFW149" s="122"/>
      <c r="MFX149" s="122"/>
      <c r="MFY149" s="122"/>
      <c r="MFZ149" s="122"/>
      <c r="MGA149" s="122"/>
      <c r="MGB149" s="122"/>
      <c r="MGC149" s="122"/>
      <c r="MGD149" s="122"/>
      <c r="MGE149" s="122"/>
      <c r="MGF149" s="122"/>
      <c r="MGG149" s="122"/>
      <c r="MGH149" s="122"/>
      <c r="MGI149" s="122"/>
      <c r="MGJ149" s="122"/>
      <c r="MGK149" s="122"/>
      <c r="MGL149" s="122"/>
      <c r="MGM149" s="122"/>
      <c r="MGN149" s="122"/>
      <c r="MGO149" s="122"/>
      <c r="MGP149" s="122"/>
      <c r="MGQ149" s="122"/>
      <c r="MGR149" s="122"/>
      <c r="MGS149" s="122"/>
      <c r="MGT149" s="122"/>
      <c r="MGU149" s="122"/>
      <c r="MGV149" s="122"/>
      <c r="MGW149" s="122"/>
      <c r="MGX149" s="122"/>
      <c r="MGY149" s="122"/>
      <c r="MGZ149" s="122"/>
      <c r="MHA149" s="122"/>
      <c r="MHB149" s="122"/>
      <c r="MHC149" s="122"/>
      <c r="MHD149" s="122"/>
      <c r="MHE149" s="122"/>
      <c r="MHF149" s="122"/>
      <c r="MHG149" s="122"/>
      <c r="MHH149" s="122"/>
      <c r="MHI149" s="122"/>
      <c r="MHJ149" s="122"/>
      <c r="MHK149" s="122"/>
      <c r="MHL149" s="122"/>
      <c r="MHM149" s="122"/>
      <c r="MHN149" s="122"/>
      <c r="MHO149" s="122"/>
      <c r="MHP149" s="122"/>
      <c r="MHQ149" s="122"/>
      <c r="MHR149" s="122"/>
      <c r="MHS149" s="122"/>
      <c r="MHT149" s="122"/>
      <c r="MHU149" s="122"/>
      <c r="MHV149" s="122"/>
      <c r="MHW149" s="122"/>
      <c r="MHX149" s="122"/>
      <c r="MHY149" s="122"/>
      <c r="MHZ149" s="122"/>
      <c r="MIA149" s="122"/>
      <c r="MIB149" s="122"/>
      <c r="MIC149" s="122"/>
      <c r="MID149" s="122"/>
      <c r="MIE149" s="122"/>
      <c r="MIF149" s="122"/>
      <c r="MIG149" s="122"/>
      <c r="MIH149" s="122"/>
      <c r="MII149" s="122"/>
      <c r="MIJ149" s="122"/>
      <c r="MIK149" s="122"/>
      <c r="MIL149" s="122"/>
      <c r="MIM149" s="122"/>
      <c r="MIN149" s="122"/>
      <c r="MIO149" s="122"/>
      <c r="MIP149" s="122"/>
      <c r="MIQ149" s="122"/>
      <c r="MIR149" s="122"/>
      <c r="MIS149" s="122"/>
      <c r="MIT149" s="122"/>
      <c r="MIU149" s="122"/>
      <c r="MIV149" s="122"/>
      <c r="MIW149" s="122"/>
      <c r="MIX149" s="122"/>
      <c r="MIY149" s="122"/>
      <c r="MIZ149" s="122"/>
      <c r="MJA149" s="122"/>
      <c r="MJB149" s="122"/>
      <c r="MJC149" s="122"/>
      <c r="MJD149" s="122"/>
      <c r="MJE149" s="122"/>
      <c r="MJF149" s="122"/>
      <c r="MJG149" s="122"/>
      <c r="MJH149" s="122"/>
      <c r="MJI149" s="122"/>
      <c r="MJJ149" s="122"/>
      <c r="MJK149" s="122"/>
      <c r="MJL149" s="122"/>
      <c r="MJM149" s="122"/>
      <c r="MJN149" s="122"/>
      <c r="MJO149" s="122"/>
      <c r="MJP149" s="122"/>
      <c r="MJQ149" s="122"/>
      <c r="MJR149" s="122"/>
      <c r="MJS149" s="122"/>
      <c r="MJT149" s="122"/>
      <c r="MJU149" s="122"/>
      <c r="MJV149" s="122"/>
      <c r="MJW149" s="122"/>
      <c r="MJX149" s="122"/>
      <c r="MJY149" s="122"/>
      <c r="MJZ149" s="122"/>
      <c r="MKA149" s="122"/>
      <c r="MKB149" s="122"/>
      <c r="MKC149" s="122"/>
      <c r="MKD149" s="122"/>
      <c r="MKE149" s="122"/>
      <c r="MKF149" s="122"/>
      <c r="MKG149" s="122"/>
      <c r="MKH149" s="122"/>
      <c r="MKI149" s="122"/>
      <c r="MKJ149" s="122"/>
      <c r="MKK149" s="122"/>
      <c r="MKL149" s="122"/>
      <c r="MKM149" s="122"/>
      <c r="MKN149" s="122"/>
      <c r="MKO149" s="122"/>
      <c r="MKP149" s="122"/>
      <c r="MKQ149" s="122"/>
      <c r="MKR149" s="122"/>
      <c r="MKS149" s="122"/>
      <c r="MKT149" s="122"/>
      <c r="MKU149" s="122"/>
      <c r="MKV149" s="122"/>
      <c r="MKW149" s="122"/>
      <c r="MKX149" s="122"/>
      <c r="MKY149" s="122"/>
      <c r="MKZ149" s="122"/>
      <c r="MLA149" s="122"/>
      <c r="MLB149" s="122"/>
      <c r="MLC149" s="122"/>
      <c r="MLD149" s="122"/>
      <c r="MLE149" s="122"/>
      <c r="MLF149" s="122"/>
      <c r="MLG149" s="122"/>
      <c r="MLH149" s="122"/>
      <c r="MLI149" s="122"/>
      <c r="MLJ149" s="122"/>
      <c r="MLK149" s="122"/>
      <c r="MLL149" s="122"/>
      <c r="MLM149" s="122"/>
      <c r="MLN149" s="122"/>
      <c r="MLO149" s="122"/>
      <c r="MLP149" s="122"/>
      <c r="MLQ149" s="122"/>
      <c r="MLR149" s="122"/>
      <c r="MLS149" s="122"/>
      <c r="MLT149" s="122"/>
      <c r="MLU149" s="122"/>
      <c r="MLV149" s="122"/>
      <c r="MLW149" s="122"/>
      <c r="MLX149" s="122"/>
      <c r="MLY149" s="122"/>
      <c r="MLZ149" s="122"/>
      <c r="MMA149" s="122"/>
      <c r="MMB149" s="122"/>
      <c r="MMC149" s="122"/>
      <c r="MMD149" s="122"/>
      <c r="MME149" s="122"/>
      <c r="MMF149" s="122"/>
      <c r="MMG149" s="122"/>
      <c r="MMH149" s="122"/>
      <c r="MMI149" s="122"/>
      <c r="MMJ149" s="122"/>
      <c r="MMK149" s="122"/>
      <c r="MML149" s="122"/>
      <c r="MMM149" s="122"/>
      <c r="MMN149" s="122"/>
      <c r="MMO149" s="122"/>
      <c r="MMP149" s="122"/>
      <c r="MMQ149" s="122"/>
      <c r="MMR149" s="122"/>
      <c r="MMS149" s="122"/>
      <c r="MMT149" s="122"/>
      <c r="MMU149" s="122"/>
      <c r="MMV149" s="122"/>
      <c r="MMW149" s="122"/>
      <c r="MMX149" s="122"/>
      <c r="MMY149" s="122"/>
      <c r="MMZ149" s="122"/>
      <c r="MNA149" s="122"/>
      <c r="MNB149" s="122"/>
      <c r="MNC149" s="122"/>
      <c r="MND149" s="122"/>
      <c r="MNE149" s="122"/>
      <c r="MNF149" s="122"/>
      <c r="MNG149" s="122"/>
      <c r="MNH149" s="122"/>
      <c r="MNI149" s="122"/>
      <c r="MNJ149" s="122"/>
      <c r="MNK149" s="122"/>
      <c r="MNL149" s="122"/>
      <c r="MNM149" s="122"/>
      <c r="MNN149" s="122"/>
      <c r="MNO149" s="122"/>
      <c r="MNP149" s="122"/>
      <c r="MNQ149" s="122"/>
      <c r="MNR149" s="122"/>
      <c r="MNS149" s="122"/>
      <c r="MNT149" s="122"/>
      <c r="MNU149" s="122"/>
      <c r="MNV149" s="122"/>
      <c r="MNW149" s="122"/>
      <c r="MNX149" s="122"/>
      <c r="MNY149" s="122"/>
      <c r="MNZ149" s="122"/>
      <c r="MOA149" s="122"/>
      <c r="MOB149" s="122"/>
      <c r="MOC149" s="122"/>
      <c r="MOD149" s="122"/>
      <c r="MOE149" s="122"/>
      <c r="MOF149" s="122"/>
      <c r="MOG149" s="122"/>
      <c r="MOH149" s="122"/>
      <c r="MOI149" s="122"/>
      <c r="MOJ149" s="122"/>
      <c r="MOK149" s="122"/>
      <c r="MOL149" s="122"/>
      <c r="MOM149" s="122"/>
      <c r="MON149" s="122"/>
      <c r="MOO149" s="122"/>
      <c r="MOP149" s="122"/>
      <c r="MOQ149" s="122"/>
      <c r="MOR149" s="122"/>
      <c r="MOS149" s="122"/>
      <c r="MOT149" s="122"/>
      <c r="MOU149" s="122"/>
      <c r="MOV149" s="122"/>
      <c r="MOW149" s="122"/>
      <c r="MOX149" s="122"/>
      <c r="MOY149" s="122"/>
      <c r="MOZ149" s="122"/>
      <c r="MPA149" s="122"/>
      <c r="MPB149" s="122"/>
      <c r="MPC149" s="122"/>
      <c r="MPD149" s="122"/>
      <c r="MPE149" s="122"/>
      <c r="MPF149" s="122"/>
      <c r="MPG149" s="122"/>
      <c r="MPH149" s="122"/>
      <c r="MPI149" s="122"/>
      <c r="MPJ149" s="122"/>
      <c r="MPK149" s="122"/>
      <c r="MPL149" s="122"/>
      <c r="MPM149" s="122"/>
      <c r="MPN149" s="122"/>
      <c r="MPO149" s="122"/>
      <c r="MPP149" s="122"/>
      <c r="MPQ149" s="122"/>
      <c r="MPR149" s="122"/>
      <c r="MPS149" s="122"/>
      <c r="MPT149" s="122"/>
      <c r="MPU149" s="122"/>
      <c r="MPV149" s="122"/>
      <c r="MPW149" s="122"/>
      <c r="MPX149" s="122"/>
      <c r="MPY149" s="122"/>
      <c r="MPZ149" s="122"/>
      <c r="MQA149" s="122"/>
      <c r="MQB149" s="122"/>
      <c r="MQC149" s="122"/>
      <c r="MQD149" s="122"/>
      <c r="MQE149" s="122"/>
      <c r="MQF149" s="122"/>
      <c r="MQG149" s="122"/>
      <c r="MQH149" s="122"/>
      <c r="MQI149" s="122"/>
      <c r="MQJ149" s="122"/>
      <c r="MQK149" s="122"/>
      <c r="MQL149" s="122"/>
      <c r="MQM149" s="122"/>
      <c r="MQN149" s="122"/>
      <c r="MQO149" s="122"/>
      <c r="MQP149" s="122"/>
      <c r="MQQ149" s="122"/>
      <c r="MQR149" s="122"/>
      <c r="MQS149" s="122"/>
      <c r="MQT149" s="122"/>
      <c r="MQU149" s="122"/>
      <c r="MQV149" s="122"/>
      <c r="MQW149" s="122"/>
      <c r="MQX149" s="122"/>
      <c r="MQY149" s="122"/>
      <c r="MQZ149" s="122"/>
      <c r="MRA149" s="122"/>
      <c r="MRB149" s="122"/>
      <c r="MRC149" s="122"/>
      <c r="MRD149" s="122"/>
      <c r="MRE149" s="122"/>
      <c r="MRF149" s="122"/>
      <c r="MRG149" s="122"/>
      <c r="MRH149" s="122"/>
      <c r="MRI149" s="122"/>
      <c r="MRJ149" s="122"/>
      <c r="MRK149" s="122"/>
      <c r="MRL149" s="122"/>
      <c r="MRM149" s="122"/>
      <c r="MRN149" s="122"/>
      <c r="MRO149" s="122"/>
      <c r="MRP149" s="122"/>
      <c r="MRQ149" s="122"/>
      <c r="MRR149" s="122"/>
      <c r="MRS149" s="122"/>
      <c r="MRT149" s="122"/>
      <c r="MRU149" s="122"/>
      <c r="MRV149" s="122"/>
      <c r="MRW149" s="122"/>
      <c r="MRX149" s="122"/>
      <c r="MRY149" s="122"/>
      <c r="MRZ149" s="122"/>
      <c r="MSA149" s="122"/>
      <c r="MSB149" s="122"/>
      <c r="MSC149" s="122"/>
      <c r="MSD149" s="122"/>
      <c r="MSE149" s="122"/>
      <c r="MSF149" s="122"/>
      <c r="MSG149" s="122"/>
      <c r="MSH149" s="122"/>
      <c r="MSI149" s="122"/>
      <c r="MSJ149" s="122"/>
      <c r="MSK149" s="122"/>
      <c r="MSL149" s="122"/>
      <c r="MSM149" s="122"/>
      <c r="MSN149" s="122"/>
      <c r="MSO149" s="122"/>
      <c r="MSP149" s="122"/>
      <c r="MSQ149" s="122"/>
      <c r="MSR149" s="122"/>
      <c r="MSS149" s="122"/>
      <c r="MST149" s="122"/>
      <c r="MSU149" s="122"/>
      <c r="MSV149" s="122"/>
      <c r="MSW149" s="122"/>
      <c r="MSX149" s="122"/>
      <c r="MSY149" s="122"/>
      <c r="MSZ149" s="122"/>
      <c r="MTA149" s="122"/>
      <c r="MTB149" s="122"/>
      <c r="MTC149" s="122"/>
      <c r="MTD149" s="122"/>
      <c r="MTE149" s="122"/>
      <c r="MTF149" s="122"/>
      <c r="MTG149" s="122"/>
      <c r="MTH149" s="122"/>
      <c r="MTI149" s="122"/>
      <c r="MTJ149" s="122"/>
      <c r="MTK149" s="122"/>
      <c r="MTL149" s="122"/>
      <c r="MTM149" s="122"/>
      <c r="MTN149" s="122"/>
      <c r="MTO149" s="122"/>
      <c r="MTP149" s="122"/>
      <c r="MTQ149" s="122"/>
      <c r="MTR149" s="122"/>
      <c r="MTS149" s="122"/>
      <c r="MTT149" s="122"/>
      <c r="MTU149" s="122"/>
      <c r="MTV149" s="122"/>
      <c r="MTW149" s="122"/>
      <c r="MTX149" s="122"/>
      <c r="MTY149" s="122"/>
      <c r="MTZ149" s="122"/>
      <c r="MUA149" s="122"/>
      <c r="MUB149" s="122"/>
      <c r="MUC149" s="122"/>
      <c r="MUD149" s="122"/>
      <c r="MUE149" s="122"/>
      <c r="MUF149" s="122"/>
      <c r="MUG149" s="122"/>
      <c r="MUH149" s="122"/>
      <c r="MUI149" s="122"/>
      <c r="MUJ149" s="122"/>
      <c r="MUK149" s="122"/>
      <c r="MUL149" s="122"/>
      <c r="MUM149" s="122"/>
      <c r="MUN149" s="122"/>
      <c r="MUO149" s="122"/>
      <c r="MUP149" s="122"/>
      <c r="MUQ149" s="122"/>
      <c r="MUR149" s="122"/>
      <c r="MUS149" s="122"/>
      <c r="MUT149" s="122"/>
      <c r="MUU149" s="122"/>
      <c r="MUV149" s="122"/>
      <c r="MUW149" s="122"/>
      <c r="MUX149" s="122"/>
      <c r="MUY149" s="122"/>
      <c r="MUZ149" s="122"/>
      <c r="MVA149" s="122"/>
      <c r="MVB149" s="122"/>
      <c r="MVC149" s="122"/>
      <c r="MVD149" s="122"/>
      <c r="MVE149" s="122"/>
      <c r="MVF149" s="122"/>
      <c r="MVG149" s="122"/>
      <c r="MVH149" s="122"/>
      <c r="MVI149" s="122"/>
      <c r="MVJ149" s="122"/>
      <c r="MVK149" s="122"/>
      <c r="MVL149" s="122"/>
      <c r="MVM149" s="122"/>
      <c r="MVN149" s="122"/>
      <c r="MVO149" s="122"/>
      <c r="MVP149" s="122"/>
      <c r="MVQ149" s="122"/>
      <c r="MVR149" s="122"/>
      <c r="MVS149" s="122"/>
      <c r="MVT149" s="122"/>
      <c r="MVU149" s="122"/>
      <c r="MVV149" s="122"/>
      <c r="MVW149" s="122"/>
      <c r="MVX149" s="122"/>
      <c r="MVY149" s="122"/>
      <c r="MVZ149" s="122"/>
      <c r="MWA149" s="122"/>
      <c r="MWB149" s="122"/>
      <c r="MWC149" s="122"/>
      <c r="MWD149" s="122"/>
      <c r="MWE149" s="122"/>
      <c r="MWF149" s="122"/>
      <c r="MWG149" s="122"/>
      <c r="MWH149" s="122"/>
      <c r="MWI149" s="122"/>
      <c r="MWJ149" s="122"/>
      <c r="MWK149" s="122"/>
      <c r="MWL149" s="122"/>
      <c r="MWM149" s="122"/>
      <c r="MWN149" s="122"/>
      <c r="MWO149" s="122"/>
      <c r="MWP149" s="122"/>
      <c r="MWQ149" s="122"/>
      <c r="MWR149" s="122"/>
      <c r="MWS149" s="122"/>
      <c r="MWT149" s="122"/>
      <c r="MWU149" s="122"/>
      <c r="MWV149" s="122"/>
      <c r="MWW149" s="122"/>
      <c r="MWX149" s="122"/>
      <c r="MWY149" s="122"/>
      <c r="MWZ149" s="122"/>
      <c r="MXA149" s="122"/>
      <c r="MXB149" s="122"/>
      <c r="MXC149" s="122"/>
      <c r="MXD149" s="122"/>
      <c r="MXE149" s="122"/>
      <c r="MXF149" s="122"/>
      <c r="MXG149" s="122"/>
      <c r="MXH149" s="122"/>
      <c r="MXI149" s="122"/>
      <c r="MXJ149" s="122"/>
      <c r="MXK149" s="122"/>
      <c r="MXL149" s="122"/>
      <c r="MXM149" s="122"/>
      <c r="MXN149" s="122"/>
      <c r="MXO149" s="122"/>
      <c r="MXP149" s="122"/>
      <c r="MXQ149" s="122"/>
      <c r="MXR149" s="122"/>
      <c r="MXS149" s="122"/>
      <c r="MXT149" s="122"/>
      <c r="MXU149" s="122"/>
      <c r="MXV149" s="122"/>
      <c r="MXW149" s="122"/>
      <c r="MXX149" s="122"/>
      <c r="MXY149" s="122"/>
      <c r="MXZ149" s="122"/>
      <c r="MYA149" s="122"/>
      <c r="MYB149" s="122"/>
      <c r="MYC149" s="122"/>
      <c r="MYD149" s="122"/>
      <c r="MYE149" s="122"/>
      <c r="MYF149" s="122"/>
      <c r="MYG149" s="122"/>
      <c r="MYH149" s="122"/>
      <c r="MYI149" s="122"/>
      <c r="MYJ149" s="122"/>
      <c r="MYK149" s="122"/>
      <c r="MYL149" s="122"/>
      <c r="MYM149" s="122"/>
      <c r="MYN149" s="122"/>
      <c r="MYO149" s="122"/>
      <c r="MYP149" s="122"/>
      <c r="MYQ149" s="122"/>
      <c r="MYR149" s="122"/>
      <c r="MYS149" s="122"/>
      <c r="MYT149" s="122"/>
      <c r="MYU149" s="122"/>
      <c r="MYV149" s="122"/>
      <c r="MYW149" s="122"/>
      <c r="MYX149" s="122"/>
      <c r="MYY149" s="122"/>
      <c r="MYZ149" s="122"/>
      <c r="MZA149" s="122"/>
      <c r="MZB149" s="122"/>
      <c r="MZC149" s="122"/>
      <c r="MZD149" s="122"/>
      <c r="MZE149" s="122"/>
      <c r="MZF149" s="122"/>
      <c r="MZG149" s="122"/>
      <c r="MZH149" s="122"/>
      <c r="MZI149" s="122"/>
      <c r="MZJ149" s="122"/>
      <c r="MZK149" s="122"/>
      <c r="MZL149" s="122"/>
      <c r="MZM149" s="122"/>
      <c r="MZN149" s="122"/>
      <c r="MZO149" s="122"/>
      <c r="MZP149" s="122"/>
      <c r="MZQ149" s="122"/>
      <c r="MZR149" s="122"/>
      <c r="MZS149" s="122"/>
      <c r="MZT149" s="122"/>
      <c r="MZU149" s="122"/>
      <c r="MZV149" s="122"/>
      <c r="MZW149" s="122"/>
      <c r="MZX149" s="122"/>
      <c r="MZY149" s="122"/>
      <c r="MZZ149" s="122"/>
      <c r="NAA149" s="122"/>
      <c r="NAB149" s="122"/>
      <c r="NAC149" s="122"/>
      <c r="NAD149" s="122"/>
      <c r="NAE149" s="122"/>
      <c r="NAF149" s="122"/>
      <c r="NAG149" s="122"/>
      <c r="NAH149" s="122"/>
      <c r="NAI149" s="122"/>
      <c r="NAJ149" s="122"/>
      <c r="NAK149" s="122"/>
      <c r="NAL149" s="122"/>
      <c r="NAM149" s="122"/>
      <c r="NAN149" s="122"/>
      <c r="NAO149" s="122"/>
      <c r="NAP149" s="122"/>
      <c r="NAQ149" s="122"/>
      <c r="NAR149" s="122"/>
      <c r="NAS149" s="122"/>
      <c r="NAT149" s="122"/>
      <c r="NAU149" s="122"/>
      <c r="NAV149" s="122"/>
      <c r="NAW149" s="122"/>
      <c r="NAX149" s="122"/>
      <c r="NAY149" s="122"/>
      <c r="NAZ149" s="122"/>
      <c r="NBA149" s="122"/>
      <c r="NBB149" s="122"/>
      <c r="NBC149" s="122"/>
      <c r="NBD149" s="122"/>
      <c r="NBE149" s="122"/>
      <c r="NBF149" s="122"/>
      <c r="NBG149" s="122"/>
      <c r="NBH149" s="122"/>
      <c r="NBI149" s="122"/>
      <c r="NBJ149" s="122"/>
      <c r="NBK149" s="122"/>
      <c r="NBL149" s="122"/>
      <c r="NBM149" s="122"/>
      <c r="NBN149" s="122"/>
      <c r="NBO149" s="122"/>
      <c r="NBP149" s="122"/>
      <c r="NBQ149" s="122"/>
      <c r="NBR149" s="122"/>
      <c r="NBS149" s="122"/>
      <c r="NBT149" s="122"/>
      <c r="NBU149" s="122"/>
      <c r="NBV149" s="122"/>
      <c r="NBW149" s="122"/>
      <c r="NBX149" s="122"/>
      <c r="NBY149" s="122"/>
      <c r="NBZ149" s="122"/>
      <c r="NCA149" s="122"/>
      <c r="NCB149" s="122"/>
      <c r="NCC149" s="122"/>
      <c r="NCD149" s="122"/>
      <c r="NCE149" s="122"/>
      <c r="NCF149" s="122"/>
      <c r="NCG149" s="122"/>
      <c r="NCH149" s="122"/>
      <c r="NCI149" s="122"/>
      <c r="NCJ149" s="122"/>
      <c r="NCK149" s="122"/>
      <c r="NCL149" s="122"/>
      <c r="NCM149" s="122"/>
      <c r="NCN149" s="122"/>
      <c r="NCO149" s="122"/>
      <c r="NCP149" s="122"/>
      <c r="NCQ149" s="122"/>
      <c r="NCR149" s="122"/>
      <c r="NCS149" s="122"/>
      <c r="NCT149" s="122"/>
      <c r="NCU149" s="122"/>
      <c r="NCV149" s="122"/>
      <c r="NCW149" s="122"/>
      <c r="NCX149" s="122"/>
      <c r="NCY149" s="122"/>
      <c r="NCZ149" s="122"/>
      <c r="NDA149" s="122"/>
      <c r="NDB149" s="122"/>
      <c r="NDC149" s="122"/>
      <c r="NDD149" s="122"/>
      <c r="NDE149" s="122"/>
      <c r="NDF149" s="122"/>
      <c r="NDG149" s="122"/>
      <c r="NDH149" s="122"/>
      <c r="NDI149" s="122"/>
      <c r="NDJ149" s="122"/>
      <c r="NDK149" s="122"/>
      <c r="NDL149" s="122"/>
      <c r="NDM149" s="122"/>
      <c r="NDN149" s="122"/>
      <c r="NDO149" s="122"/>
      <c r="NDP149" s="122"/>
      <c r="NDQ149" s="122"/>
      <c r="NDR149" s="122"/>
      <c r="NDS149" s="122"/>
      <c r="NDT149" s="122"/>
      <c r="NDU149" s="122"/>
      <c r="NDV149" s="122"/>
      <c r="NDW149" s="122"/>
      <c r="NDX149" s="122"/>
      <c r="NDY149" s="122"/>
      <c r="NDZ149" s="122"/>
      <c r="NEA149" s="122"/>
      <c r="NEB149" s="122"/>
      <c r="NEC149" s="122"/>
      <c r="NED149" s="122"/>
      <c r="NEE149" s="122"/>
      <c r="NEF149" s="122"/>
      <c r="NEG149" s="122"/>
      <c r="NEH149" s="122"/>
      <c r="NEI149" s="122"/>
      <c r="NEJ149" s="122"/>
      <c r="NEK149" s="122"/>
      <c r="NEL149" s="122"/>
      <c r="NEM149" s="122"/>
      <c r="NEN149" s="122"/>
      <c r="NEO149" s="122"/>
      <c r="NEP149" s="122"/>
      <c r="NEQ149" s="122"/>
      <c r="NER149" s="122"/>
      <c r="NES149" s="122"/>
      <c r="NET149" s="122"/>
      <c r="NEU149" s="122"/>
      <c r="NEV149" s="122"/>
      <c r="NEW149" s="122"/>
      <c r="NEX149" s="122"/>
      <c r="NEY149" s="122"/>
      <c r="NEZ149" s="122"/>
      <c r="NFA149" s="122"/>
      <c r="NFB149" s="122"/>
      <c r="NFC149" s="122"/>
      <c r="NFD149" s="122"/>
      <c r="NFE149" s="122"/>
      <c r="NFF149" s="122"/>
      <c r="NFG149" s="122"/>
      <c r="NFH149" s="122"/>
      <c r="NFI149" s="122"/>
      <c r="NFJ149" s="122"/>
      <c r="NFK149" s="122"/>
      <c r="NFL149" s="122"/>
      <c r="NFM149" s="122"/>
      <c r="NFN149" s="122"/>
      <c r="NFO149" s="122"/>
      <c r="NFP149" s="122"/>
      <c r="NFQ149" s="122"/>
      <c r="NFR149" s="122"/>
      <c r="NFS149" s="122"/>
      <c r="NFT149" s="122"/>
      <c r="NFU149" s="122"/>
      <c r="NFV149" s="122"/>
      <c r="NFW149" s="122"/>
      <c r="NFX149" s="122"/>
      <c r="NFY149" s="122"/>
      <c r="NFZ149" s="122"/>
      <c r="NGA149" s="122"/>
      <c r="NGB149" s="122"/>
      <c r="NGC149" s="122"/>
      <c r="NGD149" s="122"/>
      <c r="NGE149" s="122"/>
      <c r="NGF149" s="122"/>
      <c r="NGG149" s="122"/>
      <c r="NGH149" s="122"/>
      <c r="NGI149" s="122"/>
      <c r="NGJ149" s="122"/>
      <c r="NGK149" s="122"/>
      <c r="NGL149" s="122"/>
      <c r="NGM149" s="122"/>
      <c r="NGN149" s="122"/>
      <c r="NGO149" s="122"/>
      <c r="NGP149" s="122"/>
      <c r="NGQ149" s="122"/>
      <c r="NGR149" s="122"/>
      <c r="NGS149" s="122"/>
      <c r="NGT149" s="122"/>
      <c r="NGU149" s="122"/>
      <c r="NGV149" s="122"/>
      <c r="NGW149" s="122"/>
      <c r="NGX149" s="122"/>
      <c r="NGY149" s="122"/>
      <c r="NGZ149" s="122"/>
      <c r="NHA149" s="122"/>
      <c r="NHB149" s="122"/>
      <c r="NHC149" s="122"/>
      <c r="NHD149" s="122"/>
      <c r="NHE149" s="122"/>
      <c r="NHF149" s="122"/>
      <c r="NHG149" s="122"/>
      <c r="NHH149" s="122"/>
      <c r="NHI149" s="122"/>
      <c r="NHJ149" s="122"/>
      <c r="NHK149" s="122"/>
      <c r="NHL149" s="122"/>
      <c r="NHM149" s="122"/>
      <c r="NHN149" s="122"/>
      <c r="NHO149" s="122"/>
      <c r="NHP149" s="122"/>
      <c r="NHQ149" s="122"/>
      <c r="NHR149" s="122"/>
      <c r="NHS149" s="122"/>
      <c r="NHT149" s="122"/>
      <c r="NHU149" s="122"/>
      <c r="NHV149" s="122"/>
      <c r="NHW149" s="122"/>
      <c r="NHX149" s="122"/>
      <c r="NHY149" s="122"/>
      <c r="NHZ149" s="122"/>
      <c r="NIA149" s="122"/>
      <c r="NIB149" s="122"/>
      <c r="NIC149" s="122"/>
      <c r="NID149" s="122"/>
      <c r="NIE149" s="122"/>
      <c r="NIF149" s="122"/>
      <c r="NIG149" s="122"/>
      <c r="NIH149" s="122"/>
      <c r="NII149" s="122"/>
      <c r="NIJ149" s="122"/>
      <c r="NIK149" s="122"/>
      <c r="NIL149" s="122"/>
      <c r="NIM149" s="122"/>
      <c r="NIN149" s="122"/>
      <c r="NIO149" s="122"/>
      <c r="NIP149" s="122"/>
      <c r="NIQ149" s="122"/>
      <c r="NIR149" s="122"/>
      <c r="NIS149" s="122"/>
      <c r="NIT149" s="122"/>
      <c r="NIU149" s="122"/>
      <c r="NIV149" s="122"/>
      <c r="NIW149" s="122"/>
      <c r="NIX149" s="122"/>
      <c r="NIY149" s="122"/>
      <c r="NIZ149" s="122"/>
      <c r="NJA149" s="122"/>
      <c r="NJB149" s="122"/>
      <c r="NJC149" s="122"/>
      <c r="NJD149" s="122"/>
      <c r="NJE149" s="122"/>
      <c r="NJF149" s="122"/>
      <c r="NJG149" s="122"/>
      <c r="NJH149" s="122"/>
      <c r="NJI149" s="122"/>
      <c r="NJJ149" s="122"/>
      <c r="NJK149" s="122"/>
      <c r="NJL149" s="122"/>
      <c r="NJM149" s="122"/>
      <c r="NJN149" s="122"/>
      <c r="NJO149" s="122"/>
      <c r="NJP149" s="122"/>
      <c r="NJQ149" s="122"/>
      <c r="NJR149" s="122"/>
      <c r="NJS149" s="122"/>
      <c r="NJT149" s="122"/>
      <c r="NJU149" s="122"/>
      <c r="NJV149" s="122"/>
      <c r="NJW149" s="122"/>
      <c r="NJX149" s="122"/>
      <c r="NJY149" s="122"/>
      <c r="NJZ149" s="122"/>
      <c r="NKA149" s="122"/>
      <c r="NKB149" s="122"/>
      <c r="NKC149" s="122"/>
      <c r="NKD149" s="122"/>
      <c r="NKE149" s="122"/>
      <c r="NKF149" s="122"/>
      <c r="NKG149" s="122"/>
      <c r="NKH149" s="122"/>
      <c r="NKI149" s="122"/>
      <c r="NKJ149" s="122"/>
      <c r="NKK149" s="122"/>
      <c r="NKL149" s="122"/>
      <c r="NKM149" s="122"/>
      <c r="NKN149" s="122"/>
      <c r="NKO149" s="122"/>
      <c r="NKP149" s="122"/>
      <c r="NKQ149" s="122"/>
      <c r="NKR149" s="122"/>
      <c r="NKS149" s="122"/>
      <c r="NKT149" s="122"/>
      <c r="NKU149" s="122"/>
      <c r="NKV149" s="122"/>
      <c r="NKW149" s="122"/>
      <c r="NKX149" s="122"/>
      <c r="NKY149" s="122"/>
      <c r="NKZ149" s="122"/>
      <c r="NLA149" s="122"/>
      <c r="NLB149" s="122"/>
      <c r="NLC149" s="122"/>
      <c r="NLD149" s="122"/>
      <c r="NLE149" s="122"/>
      <c r="NLF149" s="122"/>
      <c r="NLG149" s="122"/>
      <c r="NLH149" s="122"/>
      <c r="NLI149" s="122"/>
      <c r="NLJ149" s="122"/>
      <c r="NLK149" s="122"/>
      <c r="NLL149" s="122"/>
      <c r="NLM149" s="122"/>
      <c r="NLN149" s="122"/>
      <c r="NLO149" s="122"/>
      <c r="NLP149" s="122"/>
      <c r="NLQ149" s="122"/>
      <c r="NLR149" s="122"/>
      <c r="NLS149" s="122"/>
      <c r="NLT149" s="122"/>
      <c r="NLU149" s="122"/>
      <c r="NLV149" s="122"/>
      <c r="NLW149" s="122"/>
      <c r="NLX149" s="122"/>
      <c r="NLY149" s="122"/>
      <c r="NLZ149" s="122"/>
      <c r="NMA149" s="122"/>
      <c r="NMB149" s="122"/>
      <c r="NMC149" s="122"/>
      <c r="NMD149" s="122"/>
      <c r="NME149" s="122"/>
      <c r="NMF149" s="122"/>
      <c r="NMG149" s="122"/>
      <c r="NMH149" s="122"/>
      <c r="NMI149" s="122"/>
      <c r="NMJ149" s="122"/>
      <c r="NMK149" s="122"/>
      <c r="NML149" s="122"/>
      <c r="NMM149" s="122"/>
      <c r="NMN149" s="122"/>
      <c r="NMO149" s="122"/>
      <c r="NMP149" s="122"/>
      <c r="NMQ149" s="122"/>
      <c r="NMR149" s="122"/>
      <c r="NMS149" s="122"/>
      <c r="NMT149" s="122"/>
      <c r="NMU149" s="122"/>
      <c r="NMV149" s="122"/>
      <c r="NMW149" s="122"/>
      <c r="NMX149" s="122"/>
      <c r="NMY149" s="122"/>
      <c r="NMZ149" s="122"/>
      <c r="NNA149" s="122"/>
      <c r="NNB149" s="122"/>
      <c r="NNC149" s="122"/>
      <c r="NND149" s="122"/>
      <c r="NNE149" s="122"/>
      <c r="NNF149" s="122"/>
      <c r="NNG149" s="122"/>
      <c r="NNH149" s="122"/>
      <c r="NNI149" s="122"/>
      <c r="NNJ149" s="122"/>
      <c r="NNK149" s="122"/>
      <c r="NNL149" s="122"/>
      <c r="NNM149" s="122"/>
      <c r="NNN149" s="122"/>
      <c r="NNO149" s="122"/>
      <c r="NNP149" s="122"/>
      <c r="NNQ149" s="122"/>
      <c r="NNR149" s="122"/>
      <c r="NNS149" s="122"/>
      <c r="NNT149" s="122"/>
      <c r="NNU149" s="122"/>
      <c r="NNV149" s="122"/>
      <c r="NNW149" s="122"/>
      <c r="NNX149" s="122"/>
      <c r="NNY149" s="122"/>
      <c r="NNZ149" s="122"/>
      <c r="NOA149" s="122"/>
      <c r="NOB149" s="122"/>
      <c r="NOC149" s="122"/>
      <c r="NOD149" s="122"/>
      <c r="NOE149" s="122"/>
      <c r="NOF149" s="122"/>
      <c r="NOG149" s="122"/>
      <c r="NOH149" s="122"/>
      <c r="NOI149" s="122"/>
      <c r="NOJ149" s="122"/>
      <c r="NOK149" s="122"/>
      <c r="NOL149" s="122"/>
      <c r="NOM149" s="122"/>
      <c r="NON149" s="122"/>
      <c r="NOO149" s="122"/>
      <c r="NOP149" s="122"/>
      <c r="NOQ149" s="122"/>
      <c r="NOR149" s="122"/>
      <c r="NOS149" s="122"/>
      <c r="NOT149" s="122"/>
      <c r="NOU149" s="122"/>
      <c r="NOV149" s="122"/>
      <c r="NOW149" s="122"/>
      <c r="NOX149" s="122"/>
      <c r="NOY149" s="122"/>
      <c r="NOZ149" s="122"/>
      <c r="NPA149" s="122"/>
      <c r="NPB149" s="122"/>
      <c r="NPC149" s="122"/>
      <c r="NPD149" s="122"/>
      <c r="NPE149" s="122"/>
      <c r="NPF149" s="122"/>
      <c r="NPG149" s="122"/>
      <c r="NPH149" s="122"/>
      <c r="NPI149" s="122"/>
      <c r="NPJ149" s="122"/>
      <c r="NPK149" s="122"/>
      <c r="NPL149" s="122"/>
      <c r="NPM149" s="122"/>
      <c r="NPN149" s="122"/>
      <c r="NPO149" s="122"/>
      <c r="NPP149" s="122"/>
      <c r="NPQ149" s="122"/>
      <c r="NPR149" s="122"/>
      <c r="NPS149" s="122"/>
      <c r="NPT149" s="122"/>
      <c r="NPU149" s="122"/>
      <c r="NPV149" s="122"/>
      <c r="NPW149" s="122"/>
      <c r="NPX149" s="122"/>
      <c r="NPY149" s="122"/>
      <c r="NPZ149" s="122"/>
      <c r="NQA149" s="122"/>
      <c r="NQB149" s="122"/>
      <c r="NQC149" s="122"/>
      <c r="NQD149" s="122"/>
      <c r="NQE149" s="122"/>
      <c r="NQF149" s="122"/>
      <c r="NQG149" s="122"/>
      <c r="NQH149" s="122"/>
      <c r="NQI149" s="122"/>
      <c r="NQJ149" s="122"/>
      <c r="NQK149" s="122"/>
      <c r="NQL149" s="122"/>
      <c r="NQM149" s="122"/>
      <c r="NQN149" s="122"/>
      <c r="NQO149" s="122"/>
      <c r="NQP149" s="122"/>
      <c r="NQQ149" s="122"/>
      <c r="NQR149" s="122"/>
      <c r="NQS149" s="122"/>
      <c r="NQT149" s="122"/>
      <c r="NQU149" s="122"/>
      <c r="NQV149" s="122"/>
      <c r="NQW149" s="122"/>
      <c r="NQX149" s="122"/>
      <c r="NQY149" s="122"/>
      <c r="NQZ149" s="122"/>
      <c r="NRA149" s="122"/>
      <c r="NRB149" s="122"/>
      <c r="NRC149" s="122"/>
      <c r="NRD149" s="122"/>
      <c r="NRE149" s="122"/>
      <c r="NRF149" s="122"/>
      <c r="NRG149" s="122"/>
      <c r="NRH149" s="122"/>
      <c r="NRI149" s="122"/>
      <c r="NRJ149" s="122"/>
      <c r="NRK149" s="122"/>
      <c r="NRL149" s="122"/>
      <c r="NRM149" s="122"/>
      <c r="NRN149" s="122"/>
      <c r="NRO149" s="122"/>
      <c r="NRP149" s="122"/>
      <c r="NRQ149" s="122"/>
      <c r="NRR149" s="122"/>
      <c r="NRS149" s="122"/>
      <c r="NRT149" s="122"/>
      <c r="NRU149" s="122"/>
      <c r="NRV149" s="122"/>
      <c r="NRW149" s="122"/>
      <c r="NRX149" s="122"/>
      <c r="NRY149" s="122"/>
      <c r="NRZ149" s="122"/>
      <c r="NSA149" s="122"/>
      <c r="NSB149" s="122"/>
      <c r="NSC149" s="122"/>
      <c r="NSD149" s="122"/>
      <c r="NSE149" s="122"/>
      <c r="NSF149" s="122"/>
      <c r="NSG149" s="122"/>
      <c r="NSH149" s="122"/>
      <c r="NSI149" s="122"/>
      <c r="NSJ149" s="122"/>
      <c r="NSK149" s="122"/>
      <c r="NSL149" s="122"/>
      <c r="NSM149" s="122"/>
      <c r="NSN149" s="122"/>
      <c r="NSO149" s="122"/>
      <c r="NSP149" s="122"/>
      <c r="NSQ149" s="122"/>
      <c r="NSR149" s="122"/>
      <c r="NSS149" s="122"/>
      <c r="NST149" s="122"/>
      <c r="NSU149" s="122"/>
      <c r="NSV149" s="122"/>
      <c r="NSW149" s="122"/>
      <c r="NSX149" s="122"/>
      <c r="NSY149" s="122"/>
      <c r="NSZ149" s="122"/>
      <c r="NTA149" s="122"/>
      <c r="NTB149" s="122"/>
      <c r="NTC149" s="122"/>
      <c r="NTD149" s="122"/>
      <c r="NTE149" s="122"/>
      <c r="NTF149" s="122"/>
      <c r="NTG149" s="122"/>
      <c r="NTH149" s="122"/>
      <c r="NTI149" s="122"/>
      <c r="NTJ149" s="122"/>
      <c r="NTK149" s="122"/>
      <c r="NTL149" s="122"/>
      <c r="NTM149" s="122"/>
      <c r="NTN149" s="122"/>
      <c r="NTO149" s="122"/>
      <c r="NTP149" s="122"/>
      <c r="NTQ149" s="122"/>
      <c r="NTR149" s="122"/>
      <c r="NTS149" s="122"/>
      <c r="NTT149" s="122"/>
      <c r="NTU149" s="122"/>
      <c r="NTV149" s="122"/>
      <c r="NTW149" s="122"/>
      <c r="NTX149" s="122"/>
      <c r="NTY149" s="122"/>
      <c r="NTZ149" s="122"/>
      <c r="NUA149" s="122"/>
      <c r="NUB149" s="122"/>
      <c r="NUC149" s="122"/>
      <c r="NUD149" s="122"/>
      <c r="NUE149" s="122"/>
      <c r="NUF149" s="122"/>
      <c r="NUG149" s="122"/>
      <c r="NUH149" s="122"/>
      <c r="NUI149" s="122"/>
      <c r="NUJ149" s="122"/>
      <c r="NUK149" s="122"/>
      <c r="NUL149" s="122"/>
      <c r="NUM149" s="122"/>
      <c r="NUN149" s="122"/>
      <c r="NUO149" s="122"/>
      <c r="NUP149" s="122"/>
      <c r="NUQ149" s="122"/>
      <c r="NUR149" s="122"/>
      <c r="NUS149" s="122"/>
      <c r="NUT149" s="122"/>
      <c r="NUU149" s="122"/>
      <c r="NUV149" s="122"/>
      <c r="NUW149" s="122"/>
      <c r="NUX149" s="122"/>
      <c r="NUY149" s="122"/>
      <c r="NUZ149" s="122"/>
      <c r="NVA149" s="122"/>
      <c r="NVB149" s="122"/>
      <c r="NVC149" s="122"/>
      <c r="NVD149" s="122"/>
      <c r="NVE149" s="122"/>
      <c r="NVF149" s="122"/>
      <c r="NVG149" s="122"/>
      <c r="NVH149" s="122"/>
      <c r="NVI149" s="122"/>
      <c r="NVJ149" s="122"/>
      <c r="NVK149" s="122"/>
      <c r="NVL149" s="122"/>
      <c r="NVM149" s="122"/>
      <c r="NVN149" s="122"/>
      <c r="NVO149" s="122"/>
      <c r="NVP149" s="122"/>
      <c r="NVQ149" s="122"/>
      <c r="NVR149" s="122"/>
      <c r="NVS149" s="122"/>
      <c r="NVT149" s="122"/>
      <c r="NVU149" s="122"/>
      <c r="NVV149" s="122"/>
      <c r="NVW149" s="122"/>
      <c r="NVX149" s="122"/>
      <c r="NVY149" s="122"/>
      <c r="NVZ149" s="122"/>
      <c r="NWA149" s="122"/>
      <c r="NWB149" s="122"/>
      <c r="NWC149" s="122"/>
      <c r="NWD149" s="122"/>
      <c r="NWE149" s="122"/>
      <c r="NWF149" s="122"/>
      <c r="NWG149" s="122"/>
      <c r="NWH149" s="122"/>
      <c r="NWI149" s="122"/>
      <c r="NWJ149" s="122"/>
      <c r="NWK149" s="122"/>
      <c r="NWL149" s="122"/>
      <c r="NWM149" s="122"/>
      <c r="NWN149" s="122"/>
      <c r="NWO149" s="122"/>
      <c r="NWP149" s="122"/>
      <c r="NWQ149" s="122"/>
      <c r="NWR149" s="122"/>
      <c r="NWS149" s="122"/>
      <c r="NWT149" s="122"/>
      <c r="NWU149" s="122"/>
      <c r="NWV149" s="122"/>
      <c r="NWW149" s="122"/>
      <c r="NWX149" s="122"/>
      <c r="NWY149" s="122"/>
      <c r="NWZ149" s="122"/>
      <c r="NXA149" s="122"/>
      <c r="NXB149" s="122"/>
      <c r="NXC149" s="122"/>
      <c r="NXD149" s="122"/>
      <c r="NXE149" s="122"/>
      <c r="NXF149" s="122"/>
      <c r="NXG149" s="122"/>
      <c r="NXH149" s="122"/>
      <c r="NXI149" s="122"/>
      <c r="NXJ149" s="122"/>
      <c r="NXK149" s="122"/>
      <c r="NXL149" s="122"/>
      <c r="NXM149" s="122"/>
      <c r="NXN149" s="122"/>
      <c r="NXO149" s="122"/>
      <c r="NXP149" s="122"/>
      <c r="NXQ149" s="122"/>
      <c r="NXR149" s="122"/>
      <c r="NXS149" s="122"/>
      <c r="NXT149" s="122"/>
      <c r="NXU149" s="122"/>
      <c r="NXV149" s="122"/>
      <c r="NXW149" s="122"/>
      <c r="NXX149" s="122"/>
      <c r="NXY149" s="122"/>
      <c r="NXZ149" s="122"/>
      <c r="NYA149" s="122"/>
      <c r="NYB149" s="122"/>
      <c r="NYC149" s="122"/>
      <c r="NYD149" s="122"/>
      <c r="NYE149" s="122"/>
      <c r="NYF149" s="122"/>
      <c r="NYG149" s="122"/>
      <c r="NYH149" s="122"/>
      <c r="NYI149" s="122"/>
      <c r="NYJ149" s="122"/>
      <c r="NYK149" s="122"/>
      <c r="NYL149" s="122"/>
      <c r="NYM149" s="122"/>
      <c r="NYN149" s="122"/>
      <c r="NYO149" s="122"/>
      <c r="NYP149" s="122"/>
      <c r="NYQ149" s="122"/>
      <c r="NYR149" s="122"/>
      <c r="NYS149" s="122"/>
      <c r="NYT149" s="122"/>
      <c r="NYU149" s="122"/>
      <c r="NYV149" s="122"/>
      <c r="NYW149" s="122"/>
      <c r="NYX149" s="122"/>
      <c r="NYY149" s="122"/>
      <c r="NYZ149" s="122"/>
      <c r="NZA149" s="122"/>
      <c r="NZB149" s="122"/>
      <c r="NZC149" s="122"/>
      <c r="NZD149" s="122"/>
      <c r="NZE149" s="122"/>
      <c r="NZF149" s="122"/>
      <c r="NZG149" s="122"/>
      <c r="NZH149" s="122"/>
      <c r="NZI149" s="122"/>
      <c r="NZJ149" s="122"/>
      <c r="NZK149" s="122"/>
      <c r="NZL149" s="122"/>
      <c r="NZM149" s="122"/>
      <c r="NZN149" s="122"/>
      <c r="NZO149" s="122"/>
      <c r="NZP149" s="122"/>
      <c r="NZQ149" s="122"/>
      <c r="NZR149" s="122"/>
      <c r="NZS149" s="122"/>
      <c r="NZT149" s="122"/>
      <c r="NZU149" s="122"/>
      <c r="NZV149" s="122"/>
      <c r="NZW149" s="122"/>
      <c r="NZX149" s="122"/>
      <c r="NZY149" s="122"/>
      <c r="NZZ149" s="122"/>
      <c r="OAA149" s="122"/>
      <c r="OAB149" s="122"/>
      <c r="OAC149" s="122"/>
      <c r="OAD149" s="122"/>
      <c r="OAE149" s="122"/>
      <c r="OAF149" s="122"/>
      <c r="OAG149" s="122"/>
      <c r="OAH149" s="122"/>
      <c r="OAI149" s="122"/>
      <c r="OAJ149" s="122"/>
      <c r="OAK149" s="122"/>
      <c r="OAL149" s="122"/>
      <c r="OAM149" s="122"/>
      <c r="OAN149" s="122"/>
      <c r="OAO149" s="122"/>
      <c r="OAP149" s="122"/>
      <c r="OAQ149" s="122"/>
      <c r="OAR149" s="122"/>
      <c r="OAS149" s="122"/>
      <c r="OAT149" s="122"/>
      <c r="OAU149" s="122"/>
      <c r="OAV149" s="122"/>
      <c r="OAW149" s="122"/>
      <c r="OAX149" s="122"/>
      <c r="OAY149" s="122"/>
      <c r="OAZ149" s="122"/>
      <c r="OBA149" s="122"/>
      <c r="OBB149" s="122"/>
      <c r="OBC149" s="122"/>
      <c r="OBD149" s="122"/>
      <c r="OBE149" s="122"/>
      <c r="OBF149" s="122"/>
      <c r="OBG149" s="122"/>
      <c r="OBH149" s="122"/>
      <c r="OBI149" s="122"/>
      <c r="OBJ149" s="122"/>
      <c r="OBK149" s="122"/>
      <c r="OBL149" s="122"/>
      <c r="OBM149" s="122"/>
      <c r="OBN149" s="122"/>
      <c r="OBO149" s="122"/>
      <c r="OBP149" s="122"/>
      <c r="OBQ149" s="122"/>
      <c r="OBR149" s="122"/>
      <c r="OBS149" s="122"/>
      <c r="OBT149" s="122"/>
      <c r="OBU149" s="122"/>
      <c r="OBV149" s="122"/>
      <c r="OBW149" s="122"/>
      <c r="OBX149" s="122"/>
      <c r="OBY149" s="122"/>
      <c r="OBZ149" s="122"/>
      <c r="OCA149" s="122"/>
      <c r="OCB149" s="122"/>
      <c r="OCC149" s="122"/>
      <c r="OCD149" s="122"/>
      <c r="OCE149" s="122"/>
      <c r="OCF149" s="122"/>
      <c r="OCG149" s="122"/>
      <c r="OCH149" s="122"/>
      <c r="OCI149" s="122"/>
      <c r="OCJ149" s="122"/>
      <c r="OCK149" s="122"/>
      <c r="OCL149" s="122"/>
      <c r="OCM149" s="122"/>
      <c r="OCN149" s="122"/>
      <c r="OCO149" s="122"/>
      <c r="OCP149" s="122"/>
      <c r="OCQ149" s="122"/>
      <c r="OCR149" s="122"/>
      <c r="OCS149" s="122"/>
      <c r="OCT149" s="122"/>
      <c r="OCU149" s="122"/>
      <c r="OCV149" s="122"/>
      <c r="OCW149" s="122"/>
      <c r="OCX149" s="122"/>
      <c r="OCY149" s="122"/>
      <c r="OCZ149" s="122"/>
      <c r="ODA149" s="122"/>
      <c r="ODB149" s="122"/>
      <c r="ODC149" s="122"/>
      <c r="ODD149" s="122"/>
      <c r="ODE149" s="122"/>
      <c r="ODF149" s="122"/>
      <c r="ODG149" s="122"/>
      <c r="ODH149" s="122"/>
      <c r="ODI149" s="122"/>
      <c r="ODJ149" s="122"/>
      <c r="ODK149" s="122"/>
      <c r="ODL149" s="122"/>
      <c r="ODM149" s="122"/>
      <c r="ODN149" s="122"/>
      <c r="ODO149" s="122"/>
      <c r="ODP149" s="122"/>
      <c r="ODQ149" s="122"/>
      <c r="ODR149" s="122"/>
      <c r="ODS149" s="122"/>
      <c r="ODT149" s="122"/>
      <c r="ODU149" s="122"/>
      <c r="ODV149" s="122"/>
      <c r="ODW149" s="122"/>
      <c r="ODX149" s="122"/>
      <c r="ODY149" s="122"/>
      <c r="ODZ149" s="122"/>
      <c r="OEA149" s="122"/>
      <c r="OEB149" s="122"/>
      <c r="OEC149" s="122"/>
      <c r="OED149" s="122"/>
      <c r="OEE149" s="122"/>
      <c r="OEF149" s="122"/>
      <c r="OEG149" s="122"/>
      <c r="OEH149" s="122"/>
      <c r="OEI149" s="122"/>
      <c r="OEJ149" s="122"/>
      <c r="OEK149" s="122"/>
      <c r="OEL149" s="122"/>
      <c r="OEM149" s="122"/>
      <c r="OEN149" s="122"/>
      <c r="OEO149" s="122"/>
      <c r="OEP149" s="122"/>
      <c r="OEQ149" s="122"/>
      <c r="OER149" s="122"/>
      <c r="OES149" s="122"/>
      <c r="OET149" s="122"/>
      <c r="OEU149" s="122"/>
      <c r="OEV149" s="122"/>
      <c r="OEW149" s="122"/>
      <c r="OEX149" s="122"/>
      <c r="OEY149" s="122"/>
      <c r="OEZ149" s="122"/>
      <c r="OFA149" s="122"/>
      <c r="OFB149" s="122"/>
      <c r="OFC149" s="122"/>
      <c r="OFD149" s="122"/>
      <c r="OFE149" s="122"/>
      <c r="OFF149" s="122"/>
      <c r="OFG149" s="122"/>
      <c r="OFH149" s="122"/>
      <c r="OFI149" s="122"/>
      <c r="OFJ149" s="122"/>
      <c r="OFK149" s="122"/>
      <c r="OFL149" s="122"/>
      <c r="OFM149" s="122"/>
      <c r="OFN149" s="122"/>
      <c r="OFO149" s="122"/>
      <c r="OFP149" s="122"/>
      <c r="OFQ149" s="122"/>
      <c r="OFR149" s="122"/>
      <c r="OFS149" s="122"/>
      <c r="OFT149" s="122"/>
      <c r="OFU149" s="122"/>
      <c r="OFV149" s="122"/>
      <c r="OFW149" s="122"/>
      <c r="OFX149" s="122"/>
      <c r="OFY149" s="122"/>
      <c r="OFZ149" s="122"/>
      <c r="OGA149" s="122"/>
      <c r="OGB149" s="122"/>
      <c r="OGC149" s="122"/>
      <c r="OGD149" s="122"/>
      <c r="OGE149" s="122"/>
      <c r="OGF149" s="122"/>
      <c r="OGG149" s="122"/>
      <c r="OGH149" s="122"/>
      <c r="OGI149" s="122"/>
      <c r="OGJ149" s="122"/>
      <c r="OGK149" s="122"/>
      <c r="OGL149" s="122"/>
      <c r="OGM149" s="122"/>
      <c r="OGN149" s="122"/>
      <c r="OGO149" s="122"/>
      <c r="OGP149" s="122"/>
      <c r="OGQ149" s="122"/>
      <c r="OGR149" s="122"/>
      <c r="OGS149" s="122"/>
      <c r="OGT149" s="122"/>
      <c r="OGU149" s="122"/>
      <c r="OGV149" s="122"/>
      <c r="OGW149" s="122"/>
      <c r="OGX149" s="122"/>
      <c r="OGY149" s="122"/>
      <c r="OGZ149" s="122"/>
      <c r="OHA149" s="122"/>
      <c r="OHB149" s="122"/>
      <c r="OHC149" s="122"/>
      <c r="OHD149" s="122"/>
      <c r="OHE149" s="122"/>
      <c r="OHF149" s="122"/>
      <c r="OHG149" s="122"/>
      <c r="OHH149" s="122"/>
      <c r="OHI149" s="122"/>
      <c r="OHJ149" s="122"/>
      <c r="OHK149" s="122"/>
      <c r="OHL149" s="122"/>
      <c r="OHM149" s="122"/>
      <c r="OHN149" s="122"/>
      <c r="OHO149" s="122"/>
      <c r="OHP149" s="122"/>
      <c r="OHQ149" s="122"/>
      <c r="OHR149" s="122"/>
      <c r="OHS149" s="122"/>
      <c r="OHT149" s="122"/>
      <c r="OHU149" s="122"/>
      <c r="OHV149" s="122"/>
      <c r="OHW149" s="122"/>
      <c r="OHX149" s="122"/>
      <c r="OHY149" s="122"/>
      <c r="OHZ149" s="122"/>
      <c r="OIA149" s="122"/>
      <c r="OIB149" s="122"/>
      <c r="OIC149" s="122"/>
      <c r="OID149" s="122"/>
      <c r="OIE149" s="122"/>
      <c r="OIF149" s="122"/>
      <c r="OIG149" s="122"/>
      <c r="OIH149" s="122"/>
      <c r="OII149" s="122"/>
      <c r="OIJ149" s="122"/>
      <c r="OIK149" s="122"/>
      <c r="OIL149" s="122"/>
      <c r="OIM149" s="122"/>
      <c r="OIN149" s="122"/>
      <c r="OIO149" s="122"/>
      <c r="OIP149" s="122"/>
      <c r="OIQ149" s="122"/>
      <c r="OIR149" s="122"/>
      <c r="OIS149" s="122"/>
      <c r="OIT149" s="122"/>
      <c r="OIU149" s="122"/>
      <c r="OIV149" s="122"/>
      <c r="OIW149" s="122"/>
      <c r="OIX149" s="122"/>
      <c r="OIY149" s="122"/>
      <c r="OIZ149" s="122"/>
      <c r="OJA149" s="122"/>
      <c r="OJB149" s="122"/>
      <c r="OJC149" s="122"/>
      <c r="OJD149" s="122"/>
      <c r="OJE149" s="122"/>
      <c r="OJF149" s="122"/>
      <c r="OJG149" s="122"/>
      <c r="OJH149" s="122"/>
      <c r="OJI149" s="122"/>
      <c r="OJJ149" s="122"/>
      <c r="OJK149" s="122"/>
      <c r="OJL149" s="122"/>
      <c r="OJM149" s="122"/>
      <c r="OJN149" s="122"/>
      <c r="OJO149" s="122"/>
      <c r="OJP149" s="122"/>
      <c r="OJQ149" s="122"/>
      <c r="OJR149" s="122"/>
      <c r="OJS149" s="122"/>
      <c r="OJT149" s="122"/>
      <c r="OJU149" s="122"/>
      <c r="OJV149" s="122"/>
      <c r="OJW149" s="122"/>
      <c r="OJX149" s="122"/>
      <c r="OJY149" s="122"/>
      <c r="OJZ149" s="122"/>
      <c r="OKA149" s="122"/>
      <c r="OKB149" s="122"/>
      <c r="OKC149" s="122"/>
      <c r="OKD149" s="122"/>
      <c r="OKE149" s="122"/>
      <c r="OKF149" s="122"/>
      <c r="OKG149" s="122"/>
      <c r="OKH149" s="122"/>
      <c r="OKI149" s="122"/>
      <c r="OKJ149" s="122"/>
      <c r="OKK149" s="122"/>
      <c r="OKL149" s="122"/>
      <c r="OKM149" s="122"/>
      <c r="OKN149" s="122"/>
      <c r="OKO149" s="122"/>
      <c r="OKP149" s="122"/>
      <c r="OKQ149" s="122"/>
      <c r="OKR149" s="122"/>
      <c r="OKS149" s="122"/>
      <c r="OKT149" s="122"/>
      <c r="OKU149" s="122"/>
      <c r="OKV149" s="122"/>
      <c r="OKW149" s="122"/>
      <c r="OKX149" s="122"/>
      <c r="OKY149" s="122"/>
      <c r="OKZ149" s="122"/>
      <c r="OLA149" s="122"/>
      <c r="OLB149" s="122"/>
      <c r="OLC149" s="122"/>
      <c r="OLD149" s="122"/>
      <c r="OLE149" s="122"/>
      <c r="OLF149" s="122"/>
      <c r="OLG149" s="122"/>
      <c r="OLH149" s="122"/>
      <c r="OLI149" s="122"/>
      <c r="OLJ149" s="122"/>
      <c r="OLK149" s="122"/>
      <c r="OLL149" s="122"/>
      <c r="OLM149" s="122"/>
      <c r="OLN149" s="122"/>
      <c r="OLO149" s="122"/>
      <c r="OLP149" s="122"/>
      <c r="OLQ149" s="122"/>
      <c r="OLR149" s="122"/>
      <c r="OLS149" s="122"/>
      <c r="OLT149" s="122"/>
      <c r="OLU149" s="122"/>
      <c r="OLV149" s="122"/>
      <c r="OLW149" s="122"/>
      <c r="OLX149" s="122"/>
      <c r="OLY149" s="122"/>
      <c r="OLZ149" s="122"/>
      <c r="OMA149" s="122"/>
      <c r="OMB149" s="122"/>
      <c r="OMC149" s="122"/>
      <c r="OMD149" s="122"/>
      <c r="OME149" s="122"/>
      <c r="OMF149" s="122"/>
      <c r="OMG149" s="122"/>
      <c r="OMH149" s="122"/>
      <c r="OMI149" s="122"/>
      <c r="OMJ149" s="122"/>
      <c r="OMK149" s="122"/>
      <c r="OML149" s="122"/>
      <c r="OMM149" s="122"/>
      <c r="OMN149" s="122"/>
      <c r="OMO149" s="122"/>
      <c r="OMP149" s="122"/>
      <c r="OMQ149" s="122"/>
      <c r="OMR149" s="122"/>
      <c r="OMS149" s="122"/>
      <c r="OMT149" s="122"/>
      <c r="OMU149" s="122"/>
      <c r="OMV149" s="122"/>
      <c r="OMW149" s="122"/>
      <c r="OMX149" s="122"/>
      <c r="OMY149" s="122"/>
      <c r="OMZ149" s="122"/>
      <c r="ONA149" s="122"/>
      <c r="ONB149" s="122"/>
      <c r="ONC149" s="122"/>
      <c r="OND149" s="122"/>
      <c r="ONE149" s="122"/>
      <c r="ONF149" s="122"/>
      <c r="ONG149" s="122"/>
      <c r="ONH149" s="122"/>
      <c r="ONI149" s="122"/>
      <c r="ONJ149" s="122"/>
      <c r="ONK149" s="122"/>
      <c r="ONL149" s="122"/>
      <c r="ONM149" s="122"/>
      <c r="ONN149" s="122"/>
      <c r="ONO149" s="122"/>
      <c r="ONP149" s="122"/>
      <c r="ONQ149" s="122"/>
      <c r="ONR149" s="122"/>
      <c r="ONS149" s="122"/>
      <c r="ONT149" s="122"/>
      <c r="ONU149" s="122"/>
      <c r="ONV149" s="122"/>
      <c r="ONW149" s="122"/>
      <c r="ONX149" s="122"/>
      <c r="ONY149" s="122"/>
      <c r="ONZ149" s="122"/>
      <c r="OOA149" s="122"/>
      <c r="OOB149" s="122"/>
      <c r="OOC149" s="122"/>
      <c r="OOD149" s="122"/>
      <c r="OOE149" s="122"/>
      <c r="OOF149" s="122"/>
      <c r="OOG149" s="122"/>
      <c r="OOH149" s="122"/>
      <c r="OOI149" s="122"/>
      <c r="OOJ149" s="122"/>
      <c r="OOK149" s="122"/>
      <c r="OOL149" s="122"/>
      <c r="OOM149" s="122"/>
      <c r="OON149" s="122"/>
      <c r="OOO149" s="122"/>
      <c r="OOP149" s="122"/>
      <c r="OOQ149" s="122"/>
      <c r="OOR149" s="122"/>
      <c r="OOS149" s="122"/>
      <c r="OOT149" s="122"/>
      <c r="OOU149" s="122"/>
      <c r="OOV149" s="122"/>
      <c r="OOW149" s="122"/>
      <c r="OOX149" s="122"/>
      <c r="OOY149" s="122"/>
      <c r="OOZ149" s="122"/>
      <c r="OPA149" s="122"/>
      <c r="OPB149" s="122"/>
      <c r="OPC149" s="122"/>
      <c r="OPD149" s="122"/>
      <c r="OPE149" s="122"/>
      <c r="OPF149" s="122"/>
      <c r="OPG149" s="122"/>
      <c r="OPH149" s="122"/>
      <c r="OPI149" s="122"/>
      <c r="OPJ149" s="122"/>
      <c r="OPK149" s="122"/>
      <c r="OPL149" s="122"/>
      <c r="OPM149" s="122"/>
      <c r="OPN149" s="122"/>
      <c r="OPO149" s="122"/>
      <c r="OPP149" s="122"/>
      <c r="OPQ149" s="122"/>
      <c r="OPR149" s="122"/>
      <c r="OPS149" s="122"/>
      <c r="OPT149" s="122"/>
      <c r="OPU149" s="122"/>
      <c r="OPV149" s="122"/>
      <c r="OPW149" s="122"/>
      <c r="OPX149" s="122"/>
      <c r="OPY149" s="122"/>
      <c r="OPZ149" s="122"/>
      <c r="OQA149" s="122"/>
      <c r="OQB149" s="122"/>
      <c r="OQC149" s="122"/>
      <c r="OQD149" s="122"/>
      <c r="OQE149" s="122"/>
      <c r="OQF149" s="122"/>
      <c r="OQG149" s="122"/>
      <c r="OQH149" s="122"/>
      <c r="OQI149" s="122"/>
      <c r="OQJ149" s="122"/>
      <c r="OQK149" s="122"/>
      <c r="OQL149" s="122"/>
      <c r="OQM149" s="122"/>
      <c r="OQN149" s="122"/>
      <c r="OQO149" s="122"/>
      <c r="OQP149" s="122"/>
      <c r="OQQ149" s="122"/>
      <c r="OQR149" s="122"/>
      <c r="OQS149" s="122"/>
      <c r="OQT149" s="122"/>
      <c r="OQU149" s="122"/>
      <c r="OQV149" s="122"/>
      <c r="OQW149" s="122"/>
      <c r="OQX149" s="122"/>
      <c r="OQY149" s="122"/>
      <c r="OQZ149" s="122"/>
      <c r="ORA149" s="122"/>
      <c r="ORB149" s="122"/>
      <c r="ORC149" s="122"/>
      <c r="ORD149" s="122"/>
      <c r="ORE149" s="122"/>
      <c r="ORF149" s="122"/>
      <c r="ORG149" s="122"/>
      <c r="ORH149" s="122"/>
      <c r="ORI149" s="122"/>
      <c r="ORJ149" s="122"/>
      <c r="ORK149" s="122"/>
      <c r="ORL149" s="122"/>
      <c r="ORM149" s="122"/>
      <c r="ORN149" s="122"/>
      <c r="ORO149" s="122"/>
      <c r="ORP149" s="122"/>
      <c r="ORQ149" s="122"/>
      <c r="ORR149" s="122"/>
      <c r="ORS149" s="122"/>
      <c r="ORT149" s="122"/>
      <c r="ORU149" s="122"/>
      <c r="ORV149" s="122"/>
      <c r="ORW149" s="122"/>
      <c r="ORX149" s="122"/>
      <c r="ORY149" s="122"/>
      <c r="ORZ149" s="122"/>
      <c r="OSA149" s="122"/>
      <c r="OSB149" s="122"/>
      <c r="OSC149" s="122"/>
      <c r="OSD149" s="122"/>
      <c r="OSE149" s="122"/>
      <c r="OSF149" s="122"/>
      <c r="OSG149" s="122"/>
      <c r="OSH149" s="122"/>
      <c r="OSI149" s="122"/>
      <c r="OSJ149" s="122"/>
      <c r="OSK149" s="122"/>
      <c r="OSL149" s="122"/>
      <c r="OSM149" s="122"/>
      <c r="OSN149" s="122"/>
      <c r="OSO149" s="122"/>
      <c r="OSP149" s="122"/>
      <c r="OSQ149" s="122"/>
      <c r="OSR149" s="122"/>
      <c r="OSS149" s="122"/>
      <c r="OST149" s="122"/>
      <c r="OSU149" s="122"/>
      <c r="OSV149" s="122"/>
      <c r="OSW149" s="122"/>
      <c r="OSX149" s="122"/>
      <c r="OSY149" s="122"/>
      <c r="OSZ149" s="122"/>
      <c r="OTA149" s="122"/>
      <c r="OTB149" s="122"/>
      <c r="OTC149" s="122"/>
      <c r="OTD149" s="122"/>
      <c r="OTE149" s="122"/>
      <c r="OTF149" s="122"/>
      <c r="OTG149" s="122"/>
      <c r="OTH149" s="122"/>
      <c r="OTI149" s="122"/>
      <c r="OTJ149" s="122"/>
      <c r="OTK149" s="122"/>
      <c r="OTL149" s="122"/>
      <c r="OTM149" s="122"/>
      <c r="OTN149" s="122"/>
      <c r="OTO149" s="122"/>
      <c r="OTP149" s="122"/>
      <c r="OTQ149" s="122"/>
      <c r="OTR149" s="122"/>
      <c r="OTS149" s="122"/>
      <c r="OTT149" s="122"/>
      <c r="OTU149" s="122"/>
      <c r="OTV149" s="122"/>
      <c r="OTW149" s="122"/>
      <c r="OTX149" s="122"/>
      <c r="OTY149" s="122"/>
      <c r="OTZ149" s="122"/>
      <c r="OUA149" s="122"/>
      <c r="OUB149" s="122"/>
      <c r="OUC149" s="122"/>
      <c r="OUD149" s="122"/>
      <c r="OUE149" s="122"/>
      <c r="OUF149" s="122"/>
      <c r="OUG149" s="122"/>
      <c r="OUH149" s="122"/>
      <c r="OUI149" s="122"/>
      <c r="OUJ149" s="122"/>
      <c r="OUK149" s="122"/>
      <c r="OUL149" s="122"/>
      <c r="OUM149" s="122"/>
      <c r="OUN149" s="122"/>
      <c r="OUO149" s="122"/>
      <c r="OUP149" s="122"/>
      <c r="OUQ149" s="122"/>
      <c r="OUR149" s="122"/>
      <c r="OUS149" s="122"/>
      <c r="OUT149" s="122"/>
      <c r="OUU149" s="122"/>
      <c r="OUV149" s="122"/>
      <c r="OUW149" s="122"/>
      <c r="OUX149" s="122"/>
      <c r="OUY149" s="122"/>
      <c r="OUZ149" s="122"/>
      <c r="OVA149" s="122"/>
      <c r="OVB149" s="122"/>
      <c r="OVC149" s="122"/>
      <c r="OVD149" s="122"/>
      <c r="OVE149" s="122"/>
      <c r="OVF149" s="122"/>
      <c r="OVG149" s="122"/>
      <c r="OVH149" s="122"/>
      <c r="OVI149" s="122"/>
      <c r="OVJ149" s="122"/>
      <c r="OVK149" s="122"/>
      <c r="OVL149" s="122"/>
      <c r="OVM149" s="122"/>
      <c r="OVN149" s="122"/>
      <c r="OVO149" s="122"/>
      <c r="OVP149" s="122"/>
      <c r="OVQ149" s="122"/>
      <c r="OVR149" s="122"/>
      <c r="OVS149" s="122"/>
      <c r="OVT149" s="122"/>
      <c r="OVU149" s="122"/>
      <c r="OVV149" s="122"/>
      <c r="OVW149" s="122"/>
      <c r="OVX149" s="122"/>
      <c r="OVY149" s="122"/>
      <c r="OVZ149" s="122"/>
      <c r="OWA149" s="122"/>
      <c r="OWB149" s="122"/>
      <c r="OWC149" s="122"/>
      <c r="OWD149" s="122"/>
      <c r="OWE149" s="122"/>
      <c r="OWF149" s="122"/>
      <c r="OWG149" s="122"/>
      <c r="OWH149" s="122"/>
      <c r="OWI149" s="122"/>
      <c r="OWJ149" s="122"/>
      <c r="OWK149" s="122"/>
      <c r="OWL149" s="122"/>
      <c r="OWM149" s="122"/>
      <c r="OWN149" s="122"/>
      <c r="OWO149" s="122"/>
      <c r="OWP149" s="122"/>
      <c r="OWQ149" s="122"/>
      <c r="OWR149" s="122"/>
      <c r="OWS149" s="122"/>
      <c r="OWT149" s="122"/>
      <c r="OWU149" s="122"/>
      <c r="OWV149" s="122"/>
      <c r="OWW149" s="122"/>
      <c r="OWX149" s="122"/>
      <c r="OWY149" s="122"/>
      <c r="OWZ149" s="122"/>
      <c r="OXA149" s="122"/>
      <c r="OXB149" s="122"/>
      <c r="OXC149" s="122"/>
      <c r="OXD149" s="122"/>
      <c r="OXE149" s="122"/>
      <c r="OXF149" s="122"/>
      <c r="OXG149" s="122"/>
      <c r="OXH149" s="122"/>
      <c r="OXI149" s="122"/>
      <c r="OXJ149" s="122"/>
      <c r="OXK149" s="122"/>
      <c r="OXL149" s="122"/>
      <c r="OXM149" s="122"/>
      <c r="OXN149" s="122"/>
      <c r="OXO149" s="122"/>
      <c r="OXP149" s="122"/>
      <c r="OXQ149" s="122"/>
      <c r="OXR149" s="122"/>
      <c r="OXS149" s="122"/>
      <c r="OXT149" s="122"/>
      <c r="OXU149" s="122"/>
      <c r="OXV149" s="122"/>
      <c r="OXW149" s="122"/>
      <c r="OXX149" s="122"/>
      <c r="OXY149" s="122"/>
      <c r="OXZ149" s="122"/>
      <c r="OYA149" s="122"/>
      <c r="OYB149" s="122"/>
      <c r="OYC149" s="122"/>
      <c r="OYD149" s="122"/>
      <c r="OYE149" s="122"/>
      <c r="OYF149" s="122"/>
      <c r="OYG149" s="122"/>
      <c r="OYH149" s="122"/>
      <c r="OYI149" s="122"/>
      <c r="OYJ149" s="122"/>
      <c r="OYK149" s="122"/>
      <c r="OYL149" s="122"/>
      <c r="OYM149" s="122"/>
      <c r="OYN149" s="122"/>
      <c r="OYO149" s="122"/>
      <c r="OYP149" s="122"/>
      <c r="OYQ149" s="122"/>
      <c r="OYR149" s="122"/>
      <c r="OYS149" s="122"/>
      <c r="OYT149" s="122"/>
      <c r="OYU149" s="122"/>
      <c r="OYV149" s="122"/>
      <c r="OYW149" s="122"/>
      <c r="OYX149" s="122"/>
      <c r="OYY149" s="122"/>
      <c r="OYZ149" s="122"/>
      <c r="OZA149" s="122"/>
      <c r="OZB149" s="122"/>
      <c r="OZC149" s="122"/>
      <c r="OZD149" s="122"/>
      <c r="OZE149" s="122"/>
      <c r="OZF149" s="122"/>
      <c r="OZG149" s="122"/>
      <c r="OZH149" s="122"/>
      <c r="OZI149" s="122"/>
      <c r="OZJ149" s="122"/>
      <c r="OZK149" s="122"/>
      <c r="OZL149" s="122"/>
      <c r="OZM149" s="122"/>
      <c r="OZN149" s="122"/>
      <c r="OZO149" s="122"/>
      <c r="OZP149" s="122"/>
      <c r="OZQ149" s="122"/>
      <c r="OZR149" s="122"/>
      <c r="OZS149" s="122"/>
      <c r="OZT149" s="122"/>
      <c r="OZU149" s="122"/>
      <c r="OZV149" s="122"/>
      <c r="OZW149" s="122"/>
      <c r="OZX149" s="122"/>
      <c r="OZY149" s="122"/>
      <c r="OZZ149" s="122"/>
      <c r="PAA149" s="122"/>
      <c r="PAB149" s="122"/>
      <c r="PAC149" s="122"/>
      <c r="PAD149" s="122"/>
      <c r="PAE149" s="122"/>
      <c r="PAF149" s="122"/>
      <c r="PAG149" s="122"/>
      <c r="PAH149" s="122"/>
      <c r="PAI149" s="122"/>
      <c r="PAJ149" s="122"/>
      <c r="PAK149" s="122"/>
      <c r="PAL149" s="122"/>
      <c r="PAM149" s="122"/>
      <c r="PAN149" s="122"/>
      <c r="PAO149" s="122"/>
      <c r="PAP149" s="122"/>
      <c r="PAQ149" s="122"/>
      <c r="PAR149" s="122"/>
      <c r="PAS149" s="122"/>
      <c r="PAT149" s="122"/>
      <c r="PAU149" s="122"/>
      <c r="PAV149" s="122"/>
      <c r="PAW149" s="122"/>
      <c r="PAX149" s="122"/>
      <c r="PAY149" s="122"/>
      <c r="PAZ149" s="122"/>
      <c r="PBA149" s="122"/>
      <c r="PBB149" s="122"/>
      <c r="PBC149" s="122"/>
      <c r="PBD149" s="122"/>
      <c r="PBE149" s="122"/>
      <c r="PBF149" s="122"/>
      <c r="PBG149" s="122"/>
      <c r="PBH149" s="122"/>
      <c r="PBI149" s="122"/>
      <c r="PBJ149" s="122"/>
      <c r="PBK149" s="122"/>
      <c r="PBL149" s="122"/>
      <c r="PBM149" s="122"/>
      <c r="PBN149" s="122"/>
      <c r="PBO149" s="122"/>
      <c r="PBP149" s="122"/>
      <c r="PBQ149" s="122"/>
      <c r="PBR149" s="122"/>
      <c r="PBS149" s="122"/>
      <c r="PBT149" s="122"/>
      <c r="PBU149" s="122"/>
      <c r="PBV149" s="122"/>
      <c r="PBW149" s="122"/>
      <c r="PBX149" s="122"/>
      <c r="PBY149" s="122"/>
      <c r="PBZ149" s="122"/>
      <c r="PCA149" s="122"/>
      <c r="PCB149" s="122"/>
      <c r="PCC149" s="122"/>
      <c r="PCD149" s="122"/>
      <c r="PCE149" s="122"/>
      <c r="PCF149" s="122"/>
      <c r="PCG149" s="122"/>
      <c r="PCH149" s="122"/>
      <c r="PCI149" s="122"/>
      <c r="PCJ149" s="122"/>
      <c r="PCK149" s="122"/>
      <c r="PCL149" s="122"/>
      <c r="PCM149" s="122"/>
      <c r="PCN149" s="122"/>
      <c r="PCO149" s="122"/>
      <c r="PCP149" s="122"/>
      <c r="PCQ149" s="122"/>
      <c r="PCR149" s="122"/>
      <c r="PCS149" s="122"/>
      <c r="PCT149" s="122"/>
      <c r="PCU149" s="122"/>
      <c r="PCV149" s="122"/>
      <c r="PCW149" s="122"/>
      <c r="PCX149" s="122"/>
      <c r="PCY149" s="122"/>
      <c r="PCZ149" s="122"/>
      <c r="PDA149" s="122"/>
      <c r="PDB149" s="122"/>
      <c r="PDC149" s="122"/>
      <c r="PDD149" s="122"/>
      <c r="PDE149" s="122"/>
      <c r="PDF149" s="122"/>
      <c r="PDG149" s="122"/>
      <c r="PDH149" s="122"/>
      <c r="PDI149" s="122"/>
      <c r="PDJ149" s="122"/>
      <c r="PDK149" s="122"/>
      <c r="PDL149" s="122"/>
      <c r="PDM149" s="122"/>
      <c r="PDN149" s="122"/>
      <c r="PDO149" s="122"/>
      <c r="PDP149" s="122"/>
      <c r="PDQ149" s="122"/>
      <c r="PDR149" s="122"/>
      <c r="PDS149" s="122"/>
      <c r="PDT149" s="122"/>
      <c r="PDU149" s="122"/>
      <c r="PDV149" s="122"/>
      <c r="PDW149" s="122"/>
      <c r="PDX149" s="122"/>
      <c r="PDY149" s="122"/>
      <c r="PDZ149" s="122"/>
      <c r="PEA149" s="122"/>
      <c r="PEB149" s="122"/>
      <c r="PEC149" s="122"/>
      <c r="PED149" s="122"/>
      <c r="PEE149" s="122"/>
      <c r="PEF149" s="122"/>
      <c r="PEG149" s="122"/>
      <c r="PEH149" s="122"/>
      <c r="PEI149" s="122"/>
      <c r="PEJ149" s="122"/>
      <c r="PEK149" s="122"/>
      <c r="PEL149" s="122"/>
      <c r="PEM149" s="122"/>
      <c r="PEN149" s="122"/>
      <c r="PEO149" s="122"/>
      <c r="PEP149" s="122"/>
      <c r="PEQ149" s="122"/>
      <c r="PER149" s="122"/>
      <c r="PES149" s="122"/>
      <c r="PET149" s="122"/>
      <c r="PEU149" s="122"/>
      <c r="PEV149" s="122"/>
      <c r="PEW149" s="122"/>
      <c r="PEX149" s="122"/>
      <c r="PEY149" s="122"/>
      <c r="PEZ149" s="122"/>
      <c r="PFA149" s="122"/>
      <c r="PFB149" s="122"/>
      <c r="PFC149" s="122"/>
      <c r="PFD149" s="122"/>
      <c r="PFE149" s="122"/>
      <c r="PFF149" s="122"/>
      <c r="PFG149" s="122"/>
      <c r="PFH149" s="122"/>
      <c r="PFI149" s="122"/>
      <c r="PFJ149" s="122"/>
      <c r="PFK149" s="122"/>
      <c r="PFL149" s="122"/>
      <c r="PFM149" s="122"/>
      <c r="PFN149" s="122"/>
      <c r="PFO149" s="122"/>
      <c r="PFP149" s="122"/>
      <c r="PFQ149" s="122"/>
      <c r="PFR149" s="122"/>
      <c r="PFS149" s="122"/>
      <c r="PFT149" s="122"/>
      <c r="PFU149" s="122"/>
      <c r="PFV149" s="122"/>
      <c r="PFW149" s="122"/>
      <c r="PFX149" s="122"/>
      <c r="PFY149" s="122"/>
      <c r="PFZ149" s="122"/>
      <c r="PGA149" s="122"/>
      <c r="PGB149" s="122"/>
      <c r="PGC149" s="122"/>
      <c r="PGD149" s="122"/>
      <c r="PGE149" s="122"/>
      <c r="PGF149" s="122"/>
      <c r="PGG149" s="122"/>
      <c r="PGH149" s="122"/>
      <c r="PGI149" s="122"/>
      <c r="PGJ149" s="122"/>
      <c r="PGK149" s="122"/>
      <c r="PGL149" s="122"/>
      <c r="PGM149" s="122"/>
      <c r="PGN149" s="122"/>
      <c r="PGO149" s="122"/>
      <c r="PGP149" s="122"/>
      <c r="PGQ149" s="122"/>
      <c r="PGR149" s="122"/>
      <c r="PGS149" s="122"/>
      <c r="PGT149" s="122"/>
      <c r="PGU149" s="122"/>
      <c r="PGV149" s="122"/>
      <c r="PGW149" s="122"/>
      <c r="PGX149" s="122"/>
      <c r="PGY149" s="122"/>
      <c r="PGZ149" s="122"/>
      <c r="PHA149" s="122"/>
      <c r="PHB149" s="122"/>
      <c r="PHC149" s="122"/>
      <c r="PHD149" s="122"/>
      <c r="PHE149" s="122"/>
      <c r="PHF149" s="122"/>
      <c r="PHG149" s="122"/>
      <c r="PHH149" s="122"/>
      <c r="PHI149" s="122"/>
      <c r="PHJ149" s="122"/>
      <c r="PHK149" s="122"/>
      <c r="PHL149" s="122"/>
      <c r="PHM149" s="122"/>
      <c r="PHN149" s="122"/>
      <c r="PHO149" s="122"/>
      <c r="PHP149" s="122"/>
      <c r="PHQ149" s="122"/>
      <c r="PHR149" s="122"/>
      <c r="PHS149" s="122"/>
      <c r="PHT149" s="122"/>
      <c r="PHU149" s="122"/>
      <c r="PHV149" s="122"/>
      <c r="PHW149" s="122"/>
      <c r="PHX149" s="122"/>
      <c r="PHY149" s="122"/>
      <c r="PHZ149" s="122"/>
      <c r="PIA149" s="122"/>
      <c r="PIB149" s="122"/>
      <c r="PIC149" s="122"/>
      <c r="PID149" s="122"/>
      <c r="PIE149" s="122"/>
      <c r="PIF149" s="122"/>
      <c r="PIG149" s="122"/>
      <c r="PIH149" s="122"/>
      <c r="PII149" s="122"/>
      <c r="PIJ149" s="122"/>
      <c r="PIK149" s="122"/>
      <c r="PIL149" s="122"/>
      <c r="PIM149" s="122"/>
      <c r="PIN149" s="122"/>
      <c r="PIO149" s="122"/>
      <c r="PIP149" s="122"/>
      <c r="PIQ149" s="122"/>
      <c r="PIR149" s="122"/>
      <c r="PIS149" s="122"/>
      <c r="PIT149" s="122"/>
      <c r="PIU149" s="122"/>
      <c r="PIV149" s="122"/>
      <c r="PIW149" s="122"/>
      <c r="PIX149" s="122"/>
      <c r="PIY149" s="122"/>
      <c r="PIZ149" s="122"/>
      <c r="PJA149" s="122"/>
      <c r="PJB149" s="122"/>
      <c r="PJC149" s="122"/>
      <c r="PJD149" s="122"/>
      <c r="PJE149" s="122"/>
      <c r="PJF149" s="122"/>
      <c r="PJG149" s="122"/>
      <c r="PJH149" s="122"/>
      <c r="PJI149" s="122"/>
      <c r="PJJ149" s="122"/>
      <c r="PJK149" s="122"/>
      <c r="PJL149" s="122"/>
      <c r="PJM149" s="122"/>
      <c r="PJN149" s="122"/>
      <c r="PJO149" s="122"/>
      <c r="PJP149" s="122"/>
      <c r="PJQ149" s="122"/>
      <c r="PJR149" s="122"/>
      <c r="PJS149" s="122"/>
      <c r="PJT149" s="122"/>
      <c r="PJU149" s="122"/>
      <c r="PJV149" s="122"/>
      <c r="PJW149" s="122"/>
      <c r="PJX149" s="122"/>
      <c r="PJY149" s="122"/>
      <c r="PJZ149" s="122"/>
      <c r="PKA149" s="122"/>
      <c r="PKB149" s="122"/>
      <c r="PKC149" s="122"/>
      <c r="PKD149" s="122"/>
      <c r="PKE149" s="122"/>
      <c r="PKF149" s="122"/>
      <c r="PKG149" s="122"/>
      <c r="PKH149" s="122"/>
      <c r="PKI149" s="122"/>
      <c r="PKJ149" s="122"/>
      <c r="PKK149" s="122"/>
      <c r="PKL149" s="122"/>
      <c r="PKM149" s="122"/>
      <c r="PKN149" s="122"/>
      <c r="PKO149" s="122"/>
      <c r="PKP149" s="122"/>
      <c r="PKQ149" s="122"/>
      <c r="PKR149" s="122"/>
      <c r="PKS149" s="122"/>
      <c r="PKT149" s="122"/>
      <c r="PKU149" s="122"/>
      <c r="PKV149" s="122"/>
      <c r="PKW149" s="122"/>
      <c r="PKX149" s="122"/>
      <c r="PKY149" s="122"/>
      <c r="PKZ149" s="122"/>
      <c r="PLA149" s="122"/>
      <c r="PLB149" s="122"/>
      <c r="PLC149" s="122"/>
      <c r="PLD149" s="122"/>
      <c r="PLE149" s="122"/>
      <c r="PLF149" s="122"/>
      <c r="PLG149" s="122"/>
      <c r="PLH149" s="122"/>
      <c r="PLI149" s="122"/>
      <c r="PLJ149" s="122"/>
      <c r="PLK149" s="122"/>
      <c r="PLL149" s="122"/>
      <c r="PLM149" s="122"/>
      <c r="PLN149" s="122"/>
      <c r="PLO149" s="122"/>
      <c r="PLP149" s="122"/>
      <c r="PLQ149" s="122"/>
      <c r="PLR149" s="122"/>
      <c r="PLS149" s="122"/>
      <c r="PLT149" s="122"/>
      <c r="PLU149" s="122"/>
      <c r="PLV149" s="122"/>
      <c r="PLW149" s="122"/>
      <c r="PLX149" s="122"/>
      <c r="PLY149" s="122"/>
      <c r="PLZ149" s="122"/>
      <c r="PMA149" s="122"/>
      <c r="PMB149" s="122"/>
      <c r="PMC149" s="122"/>
      <c r="PMD149" s="122"/>
      <c r="PME149" s="122"/>
      <c r="PMF149" s="122"/>
      <c r="PMG149" s="122"/>
      <c r="PMH149" s="122"/>
      <c r="PMI149" s="122"/>
      <c r="PMJ149" s="122"/>
      <c r="PMK149" s="122"/>
      <c r="PML149" s="122"/>
      <c r="PMM149" s="122"/>
      <c r="PMN149" s="122"/>
      <c r="PMO149" s="122"/>
      <c r="PMP149" s="122"/>
      <c r="PMQ149" s="122"/>
      <c r="PMR149" s="122"/>
      <c r="PMS149" s="122"/>
      <c r="PMT149" s="122"/>
      <c r="PMU149" s="122"/>
      <c r="PMV149" s="122"/>
      <c r="PMW149" s="122"/>
      <c r="PMX149" s="122"/>
      <c r="PMY149" s="122"/>
      <c r="PMZ149" s="122"/>
      <c r="PNA149" s="122"/>
      <c r="PNB149" s="122"/>
      <c r="PNC149" s="122"/>
      <c r="PND149" s="122"/>
      <c r="PNE149" s="122"/>
      <c r="PNF149" s="122"/>
      <c r="PNG149" s="122"/>
      <c r="PNH149" s="122"/>
      <c r="PNI149" s="122"/>
      <c r="PNJ149" s="122"/>
      <c r="PNK149" s="122"/>
      <c r="PNL149" s="122"/>
      <c r="PNM149" s="122"/>
      <c r="PNN149" s="122"/>
      <c r="PNO149" s="122"/>
      <c r="PNP149" s="122"/>
      <c r="PNQ149" s="122"/>
      <c r="PNR149" s="122"/>
      <c r="PNS149" s="122"/>
      <c r="PNT149" s="122"/>
      <c r="PNU149" s="122"/>
      <c r="PNV149" s="122"/>
      <c r="PNW149" s="122"/>
      <c r="PNX149" s="122"/>
      <c r="PNY149" s="122"/>
      <c r="PNZ149" s="122"/>
      <c r="POA149" s="122"/>
      <c r="POB149" s="122"/>
      <c r="POC149" s="122"/>
      <c r="POD149" s="122"/>
      <c r="POE149" s="122"/>
      <c r="POF149" s="122"/>
      <c r="POG149" s="122"/>
      <c r="POH149" s="122"/>
      <c r="POI149" s="122"/>
      <c r="POJ149" s="122"/>
      <c r="POK149" s="122"/>
      <c r="POL149" s="122"/>
      <c r="POM149" s="122"/>
      <c r="PON149" s="122"/>
      <c r="POO149" s="122"/>
      <c r="POP149" s="122"/>
      <c r="POQ149" s="122"/>
      <c r="POR149" s="122"/>
      <c r="POS149" s="122"/>
      <c r="POT149" s="122"/>
      <c r="POU149" s="122"/>
      <c r="POV149" s="122"/>
      <c r="POW149" s="122"/>
      <c r="POX149" s="122"/>
      <c r="POY149" s="122"/>
      <c r="POZ149" s="122"/>
      <c r="PPA149" s="122"/>
      <c r="PPB149" s="122"/>
      <c r="PPC149" s="122"/>
      <c r="PPD149" s="122"/>
      <c r="PPE149" s="122"/>
      <c r="PPF149" s="122"/>
      <c r="PPG149" s="122"/>
      <c r="PPH149" s="122"/>
      <c r="PPI149" s="122"/>
      <c r="PPJ149" s="122"/>
      <c r="PPK149" s="122"/>
      <c r="PPL149" s="122"/>
      <c r="PPM149" s="122"/>
      <c r="PPN149" s="122"/>
      <c r="PPO149" s="122"/>
      <c r="PPP149" s="122"/>
      <c r="PPQ149" s="122"/>
      <c r="PPR149" s="122"/>
      <c r="PPS149" s="122"/>
      <c r="PPT149" s="122"/>
      <c r="PPU149" s="122"/>
      <c r="PPV149" s="122"/>
      <c r="PPW149" s="122"/>
      <c r="PPX149" s="122"/>
      <c r="PPY149" s="122"/>
      <c r="PPZ149" s="122"/>
      <c r="PQA149" s="122"/>
      <c r="PQB149" s="122"/>
      <c r="PQC149" s="122"/>
      <c r="PQD149" s="122"/>
      <c r="PQE149" s="122"/>
      <c r="PQF149" s="122"/>
      <c r="PQG149" s="122"/>
      <c r="PQH149" s="122"/>
      <c r="PQI149" s="122"/>
      <c r="PQJ149" s="122"/>
      <c r="PQK149" s="122"/>
      <c r="PQL149" s="122"/>
      <c r="PQM149" s="122"/>
      <c r="PQN149" s="122"/>
      <c r="PQO149" s="122"/>
      <c r="PQP149" s="122"/>
      <c r="PQQ149" s="122"/>
      <c r="PQR149" s="122"/>
      <c r="PQS149" s="122"/>
      <c r="PQT149" s="122"/>
      <c r="PQU149" s="122"/>
      <c r="PQV149" s="122"/>
      <c r="PQW149" s="122"/>
      <c r="PQX149" s="122"/>
      <c r="PQY149" s="122"/>
      <c r="PQZ149" s="122"/>
      <c r="PRA149" s="122"/>
      <c r="PRB149" s="122"/>
      <c r="PRC149" s="122"/>
      <c r="PRD149" s="122"/>
      <c r="PRE149" s="122"/>
      <c r="PRF149" s="122"/>
      <c r="PRG149" s="122"/>
      <c r="PRH149" s="122"/>
      <c r="PRI149" s="122"/>
      <c r="PRJ149" s="122"/>
      <c r="PRK149" s="122"/>
      <c r="PRL149" s="122"/>
      <c r="PRM149" s="122"/>
      <c r="PRN149" s="122"/>
      <c r="PRO149" s="122"/>
      <c r="PRP149" s="122"/>
      <c r="PRQ149" s="122"/>
      <c r="PRR149" s="122"/>
      <c r="PRS149" s="122"/>
      <c r="PRT149" s="122"/>
      <c r="PRU149" s="122"/>
      <c r="PRV149" s="122"/>
      <c r="PRW149" s="122"/>
      <c r="PRX149" s="122"/>
      <c r="PRY149" s="122"/>
      <c r="PRZ149" s="122"/>
      <c r="PSA149" s="122"/>
      <c r="PSB149" s="122"/>
      <c r="PSC149" s="122"/>
      <c r="PSD149" s="122"/>
      <c r="PSE149" s="122"/>
      <c r="PSF149" s="122"/>
      <c r="PSG149" s="122"/>
      <c r="PSH149" s="122"/>
      <c r="PSI149" s="122"/>
      <c r="PSJ149" s="122"/>
      <c r="PSK149" s="122"/>
      <c r="PSL149" s="122"/>
      <c r="PSM149" s="122"/>
      <c r="PSN149" s="122"/>
      <c r="PSO149" s="122"/>
      <c r="PSP149" s="122"/>
      <c r="PSQ149" s="122"/>
      <c r="PSR149" s="122"/>
      <c r="PSS149" s="122"/>
      <c r="PST149" s="122"/>
      <c r="PSU149" s="122"/>
      <c r="PSV149" s="122"/>
      <c r="PSW149" s="122"/>
      <c r="PSX149" s="122"/>
      <c r="PSY149" s="122"/>
      <c r="PSZ149" s="122"/>
      <c r="PTA149" s="122"/>
      <c r="PTB149" s="122"/>
      <c r="PTC149" s="122"/>
      <c r="PTD149" s="122"/>
      <c r="PTE149" s="122"/>
      <c r="PTF149" s="122"/>
      <c r="PTG149" s="122"/>
      <c r="PTH149" s="122"/>
      <c r="PTI149" s="122"/>
      <c r="PTJ149" s="122"/>
      <c r="PTK149" s="122"/>
      <c r="PTL149" s="122"/>
      <c r="PTM149" s="122"/>
      <c r="PTN149" s="122"/>
      <c r="PTO149" s="122"/>
      <c r="PTP149" s="122"/>
      <c r="PTQ149" s="122"/>
      <c r="PTR149" s="122"/>
      <c r="PTS149" s="122"/>
      <c r="PTT149" s="122"/>
      <c r="PTU149" s="122"/>
      <c r="PTV149" s="122"/>
      <c r="PTW149" s="122"/>
      <c r="PTX149" s="122"/>
      <c r="PTY149" s="122"/>
      <c r="PTZ149" s="122"/>
      <c r="PUA149" s="122"/>
      <c r="PUB149" s="122"/>
      <c r="PUC149" s="122"/>
      <c r="PUD149" s="122"/>
      <c r="PUE149" s="122"/>
      <c r="PUF149" s="122"/>
      <c r="PUG149" s="122"/>
      <c r="PUH149" s="122"/>
      <c r="PUI149" s="122"/>
      <c r="PUJ149" s="122"/>
      <c r="PUK149" s="122"/>
      <c r="PUL149" s="122"/>
      <c r="PUM149" s="122"/>
      <c r="PUN149" s="122"/>
      <c r="PUO149" s="122"/>
      <c r="PUP149" s="122"/>
      <c r="PUQ149" s="122"/>
      <c r="PUR149" s="122"/>
      <c r="PUS149" s="122"/>
      <c r="PUT149" s="122"/>
      <c r="PUU149" s="122"/>
      <c r="PUV149" s="122"/>
      <c r="PUW149" s="122"/>
      <c r="PUX149" s="122"/>
      <c r="PUY149" s="122"/>
      <c r="PUZ149" s="122"/>
      <c r="PVA149" s="122"/>
      <c r="PVB149" s="122"/>
      <c r="PVC149" s="122"/>
      <c r="PVD149" s="122"/>
      <c r="PVE149" s="122"/>
      <c r="PVF149" s="122"/>
      <c r="PVG149" s="122"/>
      <c r="PVH149" s="122"/>
      <c r="PVI149" s="122"/>
      <c r="PVJ149" s="122"/>
      <c r="PVK149" s="122"/>
      <c r="PVL149" s="122"/>
      <c r="PVM149" s="122"/>
      <c r="PVN149" s="122"/>
      <c r="PVO149" s="122"/>
      <c r="PVP149" s="122"/>
      <c r="PVQ149" s="122"/>
      <c r="PVR149" s="122"/>
      <c r="PVS149" s="122"/>
      <c r="PVT149" s="122"/>
      <c r="PVU149" s="122"/>
      <c r="PVV149" s="122"/>
      <c r="PVW149" s="122"/>
      <c r="PVX149" s="122"/>
      <c r="PVY149" s="122"/>
      <c r="PVZ149" s="122"/>
      <c r="PWA149" s="122"/>
      <c r="PWB149" s="122"/>
      <c r="PWC149" s="122"/>
      <c r="PWD149" s="122"/>
      <c r="PWE149" s="122"/>
      <c r="PWF149" s="122"/>
      <c r="PWG149" s="122"/>
      <c r="PWH149" s="122"/>
      <c r="PWI149" s="122"/>
      <c r="PWJ149" s="122"/>
      <c r="PWK149" s="122"/>
      <c r="PWL149" s="122"/>
      <c r="PWM149" s="122"/>
      <c r="PWN149" s="122"/>
      <c r="PWO149" s="122"/>
      <c r="PWP149" s="122"/>
      <c r="PWQ149" s="122"/>
      <c r="PWR149" s="122"/>
      <c r="PWS149" s="122"/>
      <c r="PWT149" s="122"/>
      <c r="PWU149" s="122"/>
      <c r="PWV149" s="122"/>
      <c r="PWW149" s="122"/>
      <c r="PWX149" s="122"/>
      <c r="PWY149" s="122"/>
      <c r="PWZ149" s="122"/>
      <c r="PXA149" s="122"/>
      <c r="PXB149" s="122"/>
      <c r="PXC149" s="122"/>
      <c r="PXD149" s="122"/>
      <c r="PXE149" s="122"/>
      <c r="PXF149" s="122"/>
      <c r="PXG149" s="122"/>
      <c r="PXH149" s="122"/>
      <c r="PXI149" s="122"/>
      <c r="PXJ149" s="122"/>
      <c r="PXK149" s="122"/>
      <c r="PXL149" s="122"/>
      <c r="PXM149" s="122"/>
      <c r="PXN149" s="122"/>
      <c r="PXO149" s="122"/>
      <c r="PXP149" s="122"/>
      <c r="PXQ149" s="122"/>
      <c r="PXR149" s="122"/>
      <c r="PXS149" s="122"/>
      <c r="PXT149" s="122"/>
      <c r="PXU149" s="122"/>
      <c r="PXV149" s="122"/>
      <c r="PXW149" s="122"/>
      <c r="PXX149" s="122"/>
      <c r="PXY149" s="122"/>
      <c r="PXZ149" s="122"/>
      <c r="PYA149" s="122"/>
      <c r="PYB149" s="122"/>
      <c r="PYC149" s="122"/>
      <c r="PYD149" s="122"/>
      <c r="PYE149" s="122"/>
      <c r="PYF149" s="122"/>
      <c r="PYG149" s="122"/>
      <c r="PYH149" s="122"/>
      <c r="PYI149" s="122"/>
      <c r="PYJ149" s="122"/>
      <c r="PYK149" s="122"/>
      <c r="PYL149" s="122"/>
      <c r="PYM149" s="122"/>
      <c r="PYN149" s="122"/>
      <c r="PYO149" s="122"/>
      <c r="PYP149" s="122"/>
      <c r="PYQ149" s="122"/>
      <c r="PYR149" s="122"/>
      <c r="PYS149" s="122"/>
      <c r="PYT149" s="122"/>
      <c r="PYU149" s="122"/>
      <c r="PYV149" s="122"/>
      <c r="PYW149" s="122"/>
      <c r="PYX149" s="122"/>
      <c r="PYY149" s="122"/>
      <c r="PYZ149" s="122"/>
      <c r="PZA149" s="122"/>
      <c r="PZB149" s="122"/>
      <c r="PZC149" s="122"/>
      <c r="PZD149" s="122"/>
      <c r="PZE149" s="122"/>
      <c r="PZF149" s="122"/>
      <c r="PZG149" s="122"/>
      <c r="PZH149" s="122"/>
      <c r="PZI149" s="122"/>
      <c r="PZJ149" s="122"/>
      <c r="PZK149" s="122"/>
      <c r="PZL149" s="122"/>
      <c r="PZM149" s="122"/>
      <c r="PZN149" s="122"/>
      <c r="PZO149" s="122"/>
      <c r="PZP149" s="122"/>
      <c r="PZQ149" s="122"/>
      <c r="PZR149" s="122"/>
      <c r="PZS149" s="122"/>
      <c r="PZT149" s="122"/>
      <c r="PZU149" s="122"/>
      <c r="PZV149" s="122"/>
      <c r="PZW149" s="122"/>
      <c r="PZX149" s="122"/>
      <c r="PZY149" s="122"/>
      <c r="PZZ149" s="122"/>
      <c r="QAA149" s="122"/>
      <c r="QAB149" s="122"/>
      <c r="QAC149" s="122"/>
      <c r="QAD149" s="122"/>
      <c r="QAE149" s="122"/>
      <c r="QAF149" s="122"/>
      <c r="QAG149" s="122"/>
      <c r="QAH149" s="122"/>
      <c r="QAI149" s="122"/>
      <c r="QAJ149" s="122"/>
      <c r="QAK149" s="122"/>
      <c r="QAL149" s="122"/>
      <c r="QAM149" s="122"/>
      <c r="QAN149" s="122"/>
      <c r="QAO149" s="122"/>
      <c r="QAP149" s="122"/>
      <c r="QAQ149" s="122"/>
      <c r="QAR149" s="122"/>
      <c r="QAS149" s="122"/>
      <c r="QAT149" s="122"/>
      <c r="QAU149" s="122"/>
      <c r="QAV149" s="122"/>
      <c r="QAW149" s="122"/>
      <c r="QAX149" s="122"/>
      <c r="QAY149" s="122"/>
      <c r="QAZ149" s="122"/>
      <c r="QBA149" s="122"/>
      <c r="QBB149" s="122"/>
      <c r="QBC149" s="122"/>
      <c r="QBD149" s="122"/>
      <c r="QBE149" s="122"/>
      <c r="QBF149" s="122"/>
      <c r="QBG149" s="122"/>
      <c r="QBH149" s="122"/>
      <c r="QBI149" s="122"/>
      <c r="QBJ149" s="122"/>
      <c r="QBK149" s="122"/>
      <c r="QBL149" s="122"/>
      <c r="QBM149" s="122"/>
      <c r="QBN149" s="122"/>
      <c r="QBO149" s="122"/>
      <c r="QBP149" s="122"/>
      <c r="QBQ149" s="122"/>
      <c r="QBR149" s="122"/>
      <c r="QBS149" s="122"/>
      <c r="QBT149" s="122"/>
      <c r="QBU149" s="122"/>
      <c r="QBV149" s="122"/>
      <c r="QBW149" s="122"/>
      <c r="QBX149" s="122"/>
      <c r="QBY149" s="122"/>
      <c r="QBZ149" s="122"/>
      <c r="QCA149" s="122"/>
      <c r="QCB149" s="122"/>
      <c r="QCC149" s="122"/>
      <c r="QCD149" s="122"/>
      <c r="QCE149" s="122"/>
      <c r="QCF149" s="122"/>
      <c r="QCG149" s="122"/>
      <c r="QCH149" s="122"/>
      <c r="QCI149" s="122"/>
      <c r="QCJ149" s="122"/>
      <c r="QCK149" s="122"/>
      <c r="QCL149" s="122"/>
      <c r="QCM149" s="122"/>
      <c r="QCN149" s="122"/>
      <c r="QCO149" s="122"/>
      <c r="QCP149" s="122"/>
      <c r="QCQ149" s="122"/>
      <c r="QCR149" s="122"/>
      <c r="QCS149" s="122"/>
      <c r="QCT149" s="122"/>
      <c r="QCU149" s="122"/>
      <c r="QCV149" s="122"/>
      <c r="QCW149" s="122"/>
      <c r="QCX149" s="122"/>
      <c r="QCY149" s="122"/>
      <c r="QCZ149" s="122"/>
      <c r="QDA149" s="122"/>
      <c r="QDB149" s="122"/>
      <c r="QDC149" s="122"/>
      <c r="QDD149" s="122"/>
      <c r="QDE149" s="122"/>
      <c r="QDF149" s="122"/>
      <c r="QDG149" s="122"/>
      <c r="QDH149" s="122"/>
      <c r="QDI149" s="122"/>
      <c r="QDJ149" s="122"/>
      <c r="QDK149" s="122"/>
      <c r="QDL149" s="122"/>
      <c r="QDM149" s="122"/>
      <c r="QDN149" s="122"/>
      <c r="QDO149" s="122"/>
      <c r="QDP149" s="122"/>
      <c r="QDQ149" s="122"/>
      <c r="QDR149" s="122"/>
      <c r="QDS149" s="122"/>
      <c r="QDT149" s="122"/>
      <c r="QDU149" s="122"/>
      <c r="QDV149" s="122"/>
      <c r="QDW149" s="122"/>
      <c r="QDX149" s="122"/>
      <c r="QDY149" s="122"/>
      <c r="QDZ149" s="122"/>
      <c r="QEA149" s="122"/>
      <c r="QEB149" s="122"/>
      <c r="QEC149" s="122"/>
      <c r="QED149" s="122"/>
      <c r="QEE149" s="122"/>
      <c r="QEF149" s="122"/>
      <c r="QEG149" s="122"/>
      <c r="QEH149" s="122"/>
      <c r="QEI149" s="122"/>
      <c r="QEJ149" s="122"/>
      <c r="QEK149" s="122"/>
      <c r="QEL149" s="122"/>
      <c r="QEM149" s="122"/>
      <c r="QEN149" s="122"/>
      <c r="QEO149" s="122"/>
      <c r="QEP149" s="122"/>
      <c r="QEQ149" s="122"/>
      <c r="QER149" s="122"/>
      <c r="QES149" s="122"/>
      <c r="QET149" s="122"/>
      <c r="QEU149" s="122"/>
      <c r="QEV149" s="122"/>
      <c r="QEW149" s="122"/>
      <c r="QEX149" s="122"/>
      <c r="QEY149" s="122"/>
      <c r="QEZ149" s="122"/>
      <c r="QFA149" s="122"/>
      <c r="QFB149" s="122"/>
      <c r="QFC149" s="122"/>
      <c r="QFD149" s="122"/>
      <c r="QFE149" s="122"/>
      <c r="QFF149" s="122"/>
      <c r="QFG149" s="122"/>
      <c r="QFH149" s="122"/>
      <c r="QFI149" s="122"/>
      <c r="QFJ149" s="122"/>
      <c r="QFK149" s="122"/>
      <c r="QFL149" s="122"/>
      <c r="QFM149" s="122"/>
      <c r="QFN149" s="122"/>
      <c r="QFO149" s="122"/>
      <c r="QFP149" s="122"/>
      <c r="QFQ149" s="122"/>
      <c r="QFR149" s="122"/>
      <c r="QFS149" s="122"/>
      <c r="QFT149" s="122"/>
      <c r="QFU149" s="122"/>
      <c r="QFV149" s="122"/>
      <c r="QFW149" s="122"/>
      <c r="QFX149" s="122"/>
      <c r="QFY149" s="122"/>
      <c r="QFZ149" s="122"/>
      <c r="QGA149" s="122"/>
      <c r="QGB149" s="122"/>
      <c r="QGC149" s="122"/>
      <c r="QGD149" s="122"/>
      <c r="QGE149" s="122"/>
      <c r="QGF149" s="122"/>
      <c r="QGG149" s="122"/>
      <c r="QGH149" s="122"/>
      <c r="QGI149" s="122"/>
      <c r="QGJ149" s="122"/>
      <c r="QGK149" s="122"/>
      <c r="QGL149" s="122"/>
      <c r="QGM149" s="122"/>
      <c r="QGN149" s="122"/>
      <c r="QGO149" s="122"/>
      <c r="QGP149" s="122"/>
      <c r="QGQ149" s="122"/>
      <c r="QGR149" s="122"/>
      <c r="QGS149" s="122"/>
      <c r="QGT149" s="122"/>
      <c r="QGU149" s="122"/>
      <c r="QGV149" s="122"/>
      <c r="QGW149" s="122"/>
      <c r="QGX149" s="122"/>
      <c r="QGY149" s="122"/>
      <c r="QGZ149" s="122"/>
      <c r="QHA149" s="122"/>
      <c r="QHB149" s="122"/>
      <c r="QHC149" s="122"/>
      <c r="QHD149" s="122"/>
      <c r="QHE149" s="122"/>
      <c r="QHF149" s="122"/>
      <c r="QHG149" s="122"/>
      <c r="QHH149" s="122"/>
      <c r="QHI149" s="122"/>
      <c r="QHJ149" s="122"/>
      <c r="QHK149" s="122"/>
      <c r="QHL149" s="122"/>
      <c r="QHM149" s="122"/>
      <c r="QHN149" s="122"/>
      <c r="QHO149" s="122"/>
      <c r="QHP149" s="122"/>
      <c r="QHQ149" s="122"/>
      <c r="QHR149" s="122"/>
      <c r="QHS149" s="122"/>
      <c r="QHT149" s="122"/>
      <c r="QHU149" s="122"/>
      <c r="QHV149" s="122"/>
      <c r="QHW149" s="122"/>
      <c r="QHX149" s="122"/>
      <c r="QHY149" s="122"/>
      <c r="QHZ149" s="122"/>
      <c r="QIA149" s="122"/>
      <c r="QIB149" s="122"/>
      <c r="QIC149" s="122"/>
      <c r="QID149" s="122"/>
      <c r="QIE149" s="122"/>
      <c r="QIF149" s="122"/>
      <c r="QIG149" s="122"/>
      <c r="QIH149" s="122"/>
      <c r="QII149" s="122"/>
      <c r="QIJ149" s="122"/>
      <c r="QIK149" s="122"/>
      <c r="QIL149" s="122"/>
      <c r="QIM149" s="122"/>
      <c r="QIN149" s="122"/>
      <c r="QIO149" s="122"/>
      <c r="QIP149" s="122"/>
      <c r="QIQ149" s="122"/>
      <c r="QIR149" s="122"/>
      <c r="QIS149" s="122"/>
      <c r="QIT149" s="122"/>
      <c r="QIU149" s="122"/>
      <c r="QIV149" s="122"/>
      <c r="QIW149" s="122"/>
      <c r="QIX149" s="122"/>
      <c r="QIY149" s="122"/>
      <c r="QIZ149" s="122"/>
      <c r="QJA149" s="122"/>
      <c r="QJB149" s="122"/>
      <c r="QJC149" s="122"/>
      <c r="QJD149" s="122"/>
      <c r="QJE149" s="122"/>
      <c r="QJF149" s="122"/>
      <c r="QJG149" s="122"/>
      <c r="QJH149" s="122"/>
      <c r="QJI149" s="122"/>
      <c r="QJJ149" s="122"/>
      <c r="QJK149" s="122"/>
      <c r="QJL149" s="122"/>
      <c r="QJM149" s="122"/>
      <c r="QJN149" s="122"/>
      <c r="QJO149" s="122"/>
      <c r="QJP149" s="122"/>
      <c r="QJQ149" s="122"/>
      <c r="QJR149" s="122"/>
      <c r="QJS149" s="122"/>
      <c r="QJT149" s="122"/>
      <c r="QJU149" s="122"/>
      <c r="QJV149" s="122"/>
      <c r="QJW149" s="122"/>
      <c r="QJX149" s="122"/>
      <c r="QJY149" s="122"/>
      <c r="QJZ149" s="122"/>
      <c r="QKA149" s="122"/>
      <c r="QKB149" s="122"/>
      <c r="QKC149" s="122"/>
      <c r="QKD149" s="122"/>
      <c r="QKE149" s="122"/>
      <c r="QKF149" s="122"/>
      <c r="QKG149" s="122"/>
      <c r="QKH149" s="122"/>
      <c r="QKI149" s="122"/>
      <c r="QKJ149" s="122"/>
      <c r="QKK149" s="122"/>
      <c r="QKL149" s="122"/>
      <c r="QKM149" s="122"/>
      <c r="QKN149" s="122"/>
      <c r="QKO149" s="122"/>
      <c r="QKP149" s="122"/>
      <c r="QKQ149" s="122"/>
      <c r="QKR149" s="122"/>
      <c r="QKS149" s="122"/>
      <c r="QKT149" s="122"/>
      <c r="QKU149" s="122"/>
      <c r="QKV149" s="122"/>
      <c r="QKW149" s="122"/>
      <c r="QKX149" s="122"/>
      <c r="QKY149" s="122"/>
      <c r="QKZ149" s="122"/>
      <c r="QLA149" s="122"/>
      <c r="QLB149" s="122"/>
      <c r="QLC149" s="122"/>
      <c r="QLD149" s="122"/>
      <c r="QLE149" s="122"/>
      <c r="QLF149" s="122"/>
      <c r="QLG149" s="122"/>
      <c r="QLH149" s="122"/>
      <c r="QLI149" s="122"/>
      <c r="QLJ149" s="122"/>
      <c r="QLK149" s="122"/>
      <c r="QLL149" s="122"/>
      <c r="QLM149" s="122"/>
      <c r="QLN149" s="122"/>
      <c r="QLO149" s="122"/>
      <c r="QLP149" s="122"/>
      <c r="QLQ149" s="122"/>
      <c r="QLR149" s="122"/>
      <c r="QLS149" s="122"/>
      <c r="QLT149" s="122"/>
      <c r="QLU149" s="122"/>
      <c r="QLV149" s="122"/>
      <c r="QLW149" s="122"/>
      <c r="QLX149" s="122"/>
      <c r="QLY149" s="122"/>
      <c r="QLZ149" s="122"/>
      <c r="QMA149" s="122"/>
      <c r="QMB149" s="122"/>
      <c r="QMC149" s="122"/>
      <c r="QMD149" s="122"/>
      <c r="QME149" s="122"/>
      <c r="QMF149" s="122"/>
      <c r="QMG149" s="122"/>
      <c r="QMH149" s="122"/>
      <c r="QMI149" s="122"/>
      <c r="QMJ149" s="122"/>
      <c r="QMK149" s="122"/>
      <c r="QML149" s="122"/>
      <c r="QMM149" s="122"/>
      <c r="QMN149" s="122"/>
      <c r="QMO149" s="122"/>
      <c r="QMP149" s="122"/>
      <c r="QMQ149" s="122"/>
      <c r="QMR149" s="122"/>
      <c r="QMS149" s="122"/>
      <c r="QMT149" s="122"/>
      <c r="QMU149" s="122"/>
      <c r="QMV149" s="122"/>
      <c r="QMW149" s="122"/>
      <c r="QMX149" s="122"/>
      <c r="QMY149" s="122"/>
      <c r="QMZ149" s="122"/>
      <c r="QNA149" s="122"/>
      <c r="QNB149" s="122"/>
      <c r="QNC149" s="122"/>
      <c r="QND149" s="122"/>
      <c r="QNE149" s="122"/>
      <c r="QNF149" s="122"/>
      <c r="QNG149" s="122"/>
      <c r="QNH149" s="122"/>
      <c r="QNI149" s="122"/>
      <c r="QNJ149" s="122"/>
      <c r="QNK149" s="122"/>
      <c r="QNL149" s="122"/>
      <c r="QNM149" s="122"/>
      <c r="QNN149" s="122"/>
      <c r="QNO149" s="122"/>
      <c r="QNP149" s="122"/>
      <c r="QNQ149" s="122"/>
      <c r="QNR149" s="122"/>
      <c r="QNS149" s="122"/>
      <c r="QNT149" s="122"/>
      <c r="QNU149" s="122"/>
      <c r="QNV149" s="122"/>
      <c r="QNW149" s="122"/>
      <c r="QNX149" s="122"/>
      <c r="QNY149" s="122"/>
      <c r="QNZ149" s="122"/>
      <c r="QOA149" s="122"/>
      <c r="QOB149" s="122"/>
      <c r="QOC149" s="122"/>
      <c r="QOD149" s="122"/>
      <c r="QOE149" s="122"/>
      <c r="QOF149" s="122"/>
      <c r="QOG149" s="122"/>
      <c r="QOH149" s="122"/>
      <c r="QOI149" s="122"/>
      <c r="QOJ149" s="122"/>
      <c r="QOK149" s="122"/>
      <c r="QOL149" s="122"/>
      <c r="QOM149" s="122"/>
      <c r="QON149" s="122"/>
      <c r="QOO149" s="122"/>
      <c r="QOP149" s="122"/>
      <c r="QOQ149" s="122"/>
      <c r="QOR149" s="122"/>
      <c r="QOS149" s="122"/>
      <c r="QOT149" s="122"/>
      <c r="QOU149" s="122"/>
      <c r="QOV149" s="122"/>
      <c r="QOW149" s="122"/>
      <c r="QOX149" s="122"/>
      <c r="QOY149" s="122"/>
      <c r="QOZ149" s="122"/>
      <c r="QPA149" s="122"/>
      <c r="QPB149" s="122"/>
      <c r="QPC149" s="122"/>
      <c r="QPD149" s="122"/>
      <c r="QPE149" s="122"/>
      <c r="QPF149" s="122"/>
      <c r="QPG149" s="122"/>
      <c r="QPH149" s="122"/>
      <c r="QPI149" s="122"/>
      <c r="QPJ149" s="122"/>
      <c r="QPK149" s="122"/>
      <c r="QPL149" s="122"/>
      <c r="QPM149" s="122"/>
      <c r="QPN149" s="122"/>
      <c r="QPO149" s="122"/>
      <c r="QPP149" s="122"/>
      <c r="QPQ149" s="122"/>
      <c r="QPR149" s="122"/>
      <c r="QPS149" s="122"/>
      <c r="QPT149" s="122"/>
      <c r="QPU149" s="122"/>
      <c r="QPV149" s="122"/>
      <c r="QPW149" s="122"/>
      <c r="QPX149" s="122"/>
      <c r="QPY149" s="122"/>
      <c r="QPZ149" s="122"/>
      <c r="QQA149" s="122"/>
      <c r="QQB149" s="122"/>
      <c r="QQC149" s="122"/>
      <c r="QQD149" s="122"/>
      <c r="QQE149" s="122"/>
      <c r="QQF149" s="122"/>
      <c r="QQG149" s="122"/>
      <c r="QQH149" s="122"/>
      <c r="QQI149" s="122"/>
      <c r="QQJ149" s="122"/>
      <c r="QQK149" s="122"/>
      <c r="QQL149" s="122"/>
      <c r="QQM149" s="122"/>
      <c r="QQN149" s="122"/>
      <c r="QQO149" s="122"/>
      <c r="QQP149" s="122"/>
      <c r="QQQ149" s="122"/>
      <c r="QQR149" s="122"/>
      <c r="QQS149" s="122"/>
      <c r="QQT149" s="122"/>
      <c r="QQU149" s="122"/>
      <c r="QQV149" s="122"/>
      <c r="QQW149" s="122"/>
      <c r="QQX149" s="122"/>
      <c r="QQY149" s="122"/>
      <c r="QQZ149" s="122"/>
      <c r="QRA149" s="122"/>
      <c r="QRB149" s="122"/>
      <c r="QRC149" s="122"/>
      <c r="QRD149" s="122"/>
      <c r="QRE149" s="122"/>
      <c r="QRF149" s="122"/>
      <c r="QRG149" s="122"/>
      <c r="QRH149" s="122"/>
      <c r="QRI149" s="122"/>
      <c r="QRJ149" s="122"/>
      <c r="QRK149" s="122"/>
      <c r="QRL149" s="122"/>
      <c r="QRM149" s="122"/>
      <c r="QRN149" s="122"/>
      <c r="QRO149" s="122"/>
      <c r="QRP149" s="122"/>
      <c r="QRQ149" s="122"/>
      <c r="QRR149" s="122"/>
      <c r="QRS149" s="122"/>
      <c r="QRT149" s="122"/>
      <c r="QRU149" s="122"/>
      <c r="QRV149" s="122"/>
      <c r="QRW149" s="122"/>
      <c r="QRX149" s="122"/>
      <c r="QRY149" s="122"/>
      <c r="QRZ149" s="122"/>
      <c r="QSA149" s="122"/>
      <c r="QSB149" s="122"/>
      <c r="QSC149" s="122"/>
      <c r="QSD149" s="122"/>
      <c r="QSE149" s="122"/>
      <c r="QSF149" s="122"/>
      <c r="QSG149" s="122"/>
      <c r="QSH149" s="122"/>
      <c r="QSI149" s="122"/>
      <c r="QSJ149" s="122"/>
      <c r="QSK149" s="122"/>
      <c r="QSL149" s="122"/>
      <c r="QSM149" s="122"/>
      <c r="QSN149" s="122"/>
      <c r="QSO149" s="122"/>
      <c r="QSP149" s="122"/>
      <c r="QSQ149" s="122"/>
      <c r="QSR149" s="122"/>
      <c r="QSS149" s="122"/>
      <c r="QST149" s="122"/>
      <c r="QSU149" s="122"/>
      <c r="QSV149" s="122"/>
      <c r="QSW149" s="122"/>
      <c r="QSX149" s="122"/>
      <c r="QSY149" s="122"/>
      <c r="QSZ149" s="122"/>
      <c r="QTA149" s="122"/>
      <c r="QTB149" s="122"/>
      <c r="QTC149" s="122"/>
      <c r="QTD149" s="122"/>
      <c r="QTE149" s="122"/>
      <c r="QTF149" s="122"/>
      <c r="QTG149" s="122"/>
      <c r="QTH149" s="122"/>
      <c r="QTI149" s="122"/>
      <c r="QTJ149" s="122"/>
      <c r="QTK149" s="122"/>
      <c r="QTL149" s="122"/>
      <c r="QTM149" s="122"/>
      <c r="QTN149" s="122"/>
      <c r="QTO149" s="122"/>
      <c r="QTP149" s="122"/>
      <c r="QTQ149" s="122"/>
      <c r="QTR149" s="122"/>
      <c r="QTS149" s="122"/>
      <c r="QTT149" s="122"/>
      <c r="QTU149" s="122"/>
      <c r="QTV149" s="122"/>
      <c r="QTW149" s="122"/>
      <c r="QTX149" s="122"/>
      <c r="QTY149" s="122"/>
      <c r="QTZ149" s="122"/>
      <c r="QUA149" s="122"/>
      <c r="QUB149" s="122"/>
      <c r="QUC149" s="122"/>
      <c r="QUD149" s="122"/>
      <c r="QUE149" s="122"/>
      <c r="QUF149" s="122"/>
      <c r="QUG149" s="122"/>
      <c r="QUH149" s="122"/>
      <c r="QUI149" s="122"/>
      <c r="QUJ149" s="122"/>
      <c r="QUK149" s="122"/>
      <c r="QUL149" s="122"/>
      <c r="QUM149" s="122"/>
      <c r="QUN149" s="122"/>
      <c r="QUO149" s="122"/>
      <c r="QUP149" s="122"/>
      <c r="QUQ149" s="122"/>
      <c r="QUR149" s="122"/>
      <c r="QUS149" s="122"/>
      <c r="QUT149" s="122"/>
      <c r="QUU149" s="122"/>
      <c r="QUV149" s="122"/>
      <c r="QUW149" s="122"/>
      <c r="QUX149" s="122"/>
      <c r="QUY149" s="122"/>
      <c r="QUZ149" s="122"/>
      <c r="QVA149" s="122"/>
      <c r="QVB149" s="122"/>
      <c r="QVC149" s="122"/>
      <c r="QVD149" s="122"/>
      <c r="QVE149" s="122"/>
      <c r="QVF149" s="122"/>
      <c r="QVG149" s="122"/>
      <c r="QVH149" s="122"/>
      <c r="QVI149" s="122"/>
      <c r="QVJ149" s="122"/>
      <c r="QVK149" s="122"/>
      <c r="QVL149" s="122"/>
      <c r="QVM149" s="122"/>
      <c r="QVN149" s="122"/>
      <c r="QVO149" s="122"/>
      <c r="QVP149" s="122"/>
      <c r="QVQ149" s="122"/>
      <c r="QVR149" s="122"/>
      <c r="QVS149" s="122"/>
      <c r="QVT149" s="122"/>
      <c r="QVU149" s="122"/>
      <c r="QVV149" s="122"/>
      <c r="QVW149" s="122"/>
      <c r="QVX149" s="122"/>
      <c r="QVY149" s="122"/>
      <c r="QVZ149" s="122"/>
      <c r="QWA149" s="122"/>
      <c r="QWB149" s="122"/>
      <c r="QWC149" s="122"/>
      <c r="QWD149" s="122"/>
      <c r="QWE149" s="122"/>
      <c r="QWF149" s="122"/>
      <c r="QWG149" s="122"/>
      <c r="QWH149" s="122"/>
      <c r="QWI149" s="122"/>
      <c r="QWJ149" s="122"/>
      <c r="QWK149" s="122"/>
      <c r="QWL149" s="122"/>
      <c r="QWM149" s="122"/>
      <c r="QWN149" s="122"/>
      <c r="QWO149" s="122"/>
      <c r="QWP149" s="122"/>
      <c r="QWQ149" s="122"/>
      <c r="QWR149" s="122"/>
      <c r="QWS149" s="122"/>
      <c r="QWT149" s="122"/>
      <c r="QWU149" s="122"/>
      <c r="QWV149" s="122"/>
      <c r="QWW149" s="122"/>
      <c r="QWX149" s="122"/>
      <c r="QWY149" s="122"/>
      <c r="QWZ149" s="122"/>
      <c r="QXA149" s="122"/>
      <c r="QXB149" s="122"/>
      <c r="QXC149" s="122"/>
      <c r="QXD149" s="122"/>
      <c r="QXE149" s="122"/>
      <c r="QXF149" s="122"/>
      <c r="QXG149" s="122"/>
      <c r="QXH149" s="122"/>
      <c r="QXI149" s="122"/>
      <c r="QXJ149" s="122"/>
      <c r="QXK149" s="122"/>
      <c r="QXL149" s="122"/>
      <c r="QXM149" s="122"/>
      <c r="QXN149" s="122"/>
      <c r="QXO149" s="122"/>
      <c r="QXP149" s="122"/>
      <c r="QXQ149" s="122"/>
      <c r="QXR149" s="122"/>
      <c r="QXS149" s="122"/>
      <c r="QXT149" s="122"/>
      <c r="QXU149" s="122"/>
      <c r="QXV149" s="122"/>
      <c r="QXW149" s="122"/>
      <c r="QXX149" s="122"/>
      <c r="QXY149" s="122"/>
      <c r="QXZ149" s="122"/>
      <c r="QYA149" s="122"/>
      <c r="QYB149" s="122"/>
      <c r="QYC149" s="122"/>
      <c r="QYD149" s="122"/>
      <c r="QYE149" s="122"/>
      <c r="QYF149" s="122"/>
      <c r="QYG149" s="122"/>
      <c r="QYH149" s="122"/>
      <c r="QYI149" s="122"/>
      <c r="QYJ149" s="122"/>
      <c r="QYK149" s="122"/>
      <c r="QYL149" s="122"/>
      <c r="QYM149" s="122"/>
      <c r="QYN149" s="122"/>
      <c r="QYO149" s="122"/>
      <c r="QYP149" s="122"/>
      <c r="QYQ149" s="122"/>
      <c r="QYR149" s="122"/>
      <c r="QYS149" s="122"/>
      <c r="QYT149" s="122"/>
      <c r="QYU149" s="122"/>
      <c r="QYV149" s="122"/>
      <c r="QYW149" s="122"/>
      <c r="QYX149" s="122"/>
      <c r="QYY149" s="122"/>
      <c r="QYZ149" s="122"/>
      <c r="QZA149" s="122"/>
      <c r="QZB149" s="122"/>
      <c r="QZC149" s="122"/>
      <c r="QZD149" s="122"/>
      <c r="QZE149" s="122"/>
      <c r="QZF149" s="122"/>
      <c r="QZG149" s="122"/>
      <c r="QZH149" s="122"/>
      <c r="QZI149" s="122"/>
      <c r="QZJ149" s="122"/>
      <c r="QZK149" s="122"/>
      <c r="QZL149" s="122"/>
      <c r="QZM149" s="122"/>
      <c r="QZN149" s="122"/>
      <c r="QZO149" s="122"/>
      <c r="QZP149" s="122"/>
      <c r="QZQ149" s="122"/>
      <c r="QZR149" s="122"/>
      <c r="QZS149" s="122"/>
      <c r="QZT149" s="122"/>
      <c r="QZU149" s="122"/>
      <c r="QZV149" s="122"/>
      <c r="QZW149" s="122"/>
      <c r="QZX149" s="122"/>
      <c r="QZY149" s="122"/>
      <c r="QZZ149" s="122"/>
      <c r="RAA149" s="122"/>
      <c r="RAB149" s="122"/>
      <c r="RAC149" s="122"/>
      <c r="RAD149" s="122"/>
      <c r="RAE149" s="122"/>
      <c r="RAF149" s="122"/>
      <c r="RAG149" s="122"/>
      <c r="RAH149" s="122"/>
      <c r="RAI149" s="122"/>
      <c r="RAJ149" s="122"/>
      <c r="RAK149" s="122"/>
      <c r="RAL149" s="122"/>
      <c r="RAM149" s="122"/>
      <c r="RAN149" s="122"/>
      <c r="RAO149" s="122"/>
      <c r="RAP149" s="122"/>
      <c r="RAQ149" s="122"/>
      <c r="RAR149" s="122"/>
      <c r="RAS149" s="122"/>
      <c r="RAT149" s="122"/>
      <c r="RAU149" s="122"/>
      <c r="RAV149" s="122"/>
      <c r="RAW149" s="122"/>
      <c r="RAX149" s="122"/>
      <c r="RAY149" s="122"/>
      <c r="RAZ149" s="122"/>
      <c r="RBA149" s="122"/>
      <c r="RBB149" s="122"/>
      <c r="RBC149" s="122"/>
      <c r="RBD149" s="122"/>
      <c r="RBE149" s="122"/>
      <c r="RBF149" s="122"/>
      <c r="RBG149" s="122"/>
      <c r="RBH149" s="122"/>
      <c r="RBI149" s="122"/>
      <c r="RBJ149" s="122"/>
      <c r="RBK149" s="122"/>
      <c r="RBL149" s="122"/>
      <c r="RBM149" s="122"/>
      <c r="RBN149" s="122"/>
      <c r="RBO149" s="122"/>
      <c r="RBP149" s="122"/>
      <c r="RBQ149" s="122"/>
      <c r="RBR149" s="122"/>
      <c r="RBS149" s="122"/>
      <c r="RBT149" s="122"/>
      <c r="RBU149" s="122"/>
      <c r="RBV149" s="122"/>
      <c r="RBW149" s="122"/>
      <c r="RBX149" s="122"/>
      <c r="RBY149" s="122"/>
      <c r="RBZ149" s="122"/>
      <c r="RCA149" s="122"/>
      <c r="RCB149" s="122"/>
      <c r="RCC149" s="122"/>
      <c r="RCD149" s="122"/>
      <c r="RCE149" s="122"/>
      <c r="RCF149" s="122"/>
      <c r="RCG149" s="122"/>
      <c r="RCH149" s="122"/>
      <c r="RCI149" s="122"/>
      <c r="RCJ149" s="122"/>
      <c r="RCK149" s="122"/>
      <c r="RCL149" s="122"/>
      <c r="RCM149" s="122"/>
      <c r="RCN149" s="122"/>
      <c r="RCO149" s="122"/>
      <c r="RCP149" s="122"/>
      <c r="RCQ149" s="122"/>
      <c r="RCR149" s="122"/>
      <c r="RCS149" s="122"/>
      <c r="RCT149" s="122"/>
      <c r="RCU149" s="122"/>
      <c r="RCV149" s="122"/>
      <c r="RCW149" s="122"/>
      <c r="RCX149" s="122"/>
      <c r="RCY149" s="122"/>
      <c r="RCZ149" s="122"/>
      <c r="RDA149" s="122"/>
      <c r="RDB149" s="122"/>
      <c r="RDC149" s="122"/>
      <c r="RDD149" s="122"/>
      <c r="RDE149" s="122"/>
      <c r="RDF149" s="122"/>
      <c r="RDG149" s="122"/>
      <c r="RDH149" s="122"/>
      <c r="RDI149" s="122"/>
      <c r="RDJ149" s="122"/>
      <c r="RDK149" s="122"/>
      <c r="RDL149" s="122"/>
      <c r="RDM149" s="122"/>
      <c r="RDN149" s="122"/>
      <c r="RDO149" s="122"/>
      <c r="RDP149" s="122"/>
      <c r="RDQ149" s="122"/>
      <c r="RDR149" s="122"/>
      <c r="RDS149" s="122"/>
      <c r="RDT149" s="122"/>
      <c r="RDU149" s="122"/>
      <c r="RDV149" s="122"/>
      <c r="RDW149" s="122"/>
      <c r="RDX149" s="122"/>
      <c r="RDY149" s="122"/>
      <c r="RDZ149" s="122"/>
      <c r="REA149" s="122"/>
      <c r="REB149" s="122"/>
      <c r="REC149" s="122"/>
      <c r="RED149" s="122"/>
      <c r="REE149" s="122"/>
      <c r="REF149" s="122"/>
      <c r="REG149" s="122"/>
      <c r="REH149" s="122"/>
      <c r="REI149" s="122"/>
      <c r="REJ149" s="122"/>
      <c r="REK149" s="122"/>
      <c r="REL149" s="122"/>
      <c r="REM149" s="122"/>
      <c r="REN149" s="122"/>
      <c r="REO149" s="122"/>
      <c r="REP149" s="122"/>
      <c r="REQ149" s="122"/>
      <c r="RER149" s="122"/>
      <c r="RES149" s="122"/>
      <c r="RET149" s="122"/>
      <c r="REU149" s="122"/>
      <c r="REV149" s="122"/>
      <c r="REW149" s="122"/>
      <c r="REX149" s="122"/>
      <c r="REY149" s="122"/>
      <c r="REZ149" s="122"/>
      <c r="RFA149" s="122"/>
      <c r="RFB149" s="122"/>
      <c r="RFC149" s="122"/>
      <c r="RFD149" s="122"/>
      <c r="RFE149" s="122"/>
      <c r="RFF149" s="122"/>
      <c r="RFG149" s="122"/>
      <c r="RFH149" s="122"/>
      <c r="RFI149" s="122"/>
      <c r="RFJ149" s="122"/>
      <c r="RFK149" s="122"/>
      <c r="RFL149" s="122"/>
      <c r="RFM149" s="122"/>
      <c r="RFN149" s="122"/>
      <c r="RFO149" s="122"/>
      <c r="RFP149" s="122"/>
      <c r="RFQ149" s="122"/>
      <c r="RFR149" s="122"/>
      <c r="RFS149" s="122"/>
      <c r="RFT149" s="122"/>
      <c r="RFU149" s="122"/>
      <c r="RFV149" s="122"/>
      <c r="RFW149" s="122"/>
      <c r="RFX149" s="122"/>
      <c r="RFY149" s="122"/>
      <c r="RFZ149" s="122"/>
      <c r="RGA149" s="122"/>
      <c r="RGB149" s="122"/>
      <c r="RGC149" s="122"/>
      <c r="RGD149" s="122"/>
      <c r="RGE149" s="122"/>
      <c r="RGF149" s="122"/>
      <c r="RGG149" s="122"/>
      <c r="RGH149" s="122"/>
      <c r="RGI149" s="122"/>
      <c r="RGJ149" s="122"/>
      <c r="RGK149" s="122"/>
      <c r="RGL149" s="122"/>
      <c r="RGM149" s="122"/>
      <c r="RGN149" s="122"/>
      <c r="RGO149" s="122"/>
      <c r="RGP149" s="122"/>
      <c r="RGQ149" s="122"/>
      <c r="RGR149" s="122"/>
      <c r="RGS149" s="122"/>
      <c r="RGT149" s="122"/>
      <c r="RGU149" s="122"/>
      <c r="RGV149" s="122"/>
      <c r="RGW149" s="122"/>
      <c r="RGX149" s="122"/>
      <c r="RGY149" s="122"/>
      <c r="RGZ149" s="122"/>
      <c r="RHA149" s="122"/>
      <c r="RHB149" s="122"/>
      <c r="RHC149" s="122"/>
      <c r="RHD149" s="122"/>
      <c r="RHE149" s="122"/>
      <c r="RHF149" s="122"/>
      <c r="RHG149" s="122"/>
      <c r="RHH149" s="122"/>
      <c r="RHI149" s="122"/>
      <c r="RHJ149" s="122"/>
      <c r="RHK149" s="122"/>
      <c r="RHL149" s="122"/>
      <c r="RHM149" s="122"/>
      <c r="RHN149" s="122"/>
      <c r="RHO149" s="122"/>
      <c r="RHP149" s="122"/>
      <c r="RHQ149" s="122"/>
      <c r="RHR149" s="122"/>
      <c r="RHS149" s="122"/>
      <c r="RHT149" s="122"/>
      <c r="RHU149" s="122"/>
      <c r="RHV149" s="122"/>
      <c r="RHW149" s="122"/>
      <c r="RHX149" s="122"/>
      <c r="RHY149" s="122"/>
      <c r="RHZ149" s="122"/>
      <c r="RIA149" s="122"/>
      <c r="RIB149" s="122"/>
      <c r="RIC149" s="122"/>
      <c r="RID149" s="122"/>
      <c r="RIE149" s="122"/>
      <c r="RIF149" s="122"/>
      <c r="RIG149" s="122"/>
      <c r="RIH149" s="122"/>
      <c r="RII149" s="122"/>
      <c r="RIJ149" s="122"/>
      <c r="RIK149" s="122"/>
      <c r="RIL149" s="122"/>
      <c r="RIM149" s="122"/>
      <c r="RIN149" s="122"/>
      <c r="RIO149" s="122"/>
      <c r="RIP149" s="122"/>
      <c r="RIQ149" s="122"/>
      <c r="RIR149" s="122"/>
      <c r="RIS149" s="122"/>
      <c r="RIT149" s="122"/>
      <c r="RIU149" s="122"/>
      <c r="RIV149" s="122"/>
      <c r="RIW149" s="122"/>
      <c r="RIX149" s="122"/>
      <c r="RIY149" s="122"/>
      <c r="RIZ149" s="122"/>
      <c r="RJA149" s="122"/>
      <c r="RJB149" s="122"/>
      <c r="RJC149" s="122"/>
      <c r="RJD149" s="122"/>
      <c r="RJE149" s="122"/>
      <c r="RJF149" s="122"/>
      <c r="RJG149" s="122"/>
      <c r="RJH149" s="122"/>
      <c r="RJI149" s="122"/>
      <c r="RJJ149" s="122"/>
      <c r="RJK149" s="122"/>
      <c r="RJL149" s="122"/>
      <c r="RJM149" s="122"/>
      <c r="RJN149" s="122"/>
      <c r="RJO149" s="122"/>
      <c r="RJP149" s="122"/>
      <c r="RJQ149" s="122"/>
      <c r="RJR149" s="122"/>
      <c r="RJS149" s="122"/>
      <c r="RJT149" s="122"/>
      <c r="RJU149" s="122"/>
      <c r="RJV149" s="122"/>
      <c r="RJW149" s="122"/>
      <c r="RJX149" s="122"/>
      <c r="RJY149" s="122"/>
      <c r="RJZ149" s="122"/>
      <c r="RKA149" s="122"/>
      <c r="RKB149" s="122"/>
      <c r="RKC149" s="122"/>
      <c r="RKD149" s="122"/>
      <c r="RKE149" s="122"/>
      <c r="RKF149" s="122"/>
      <c r="RKG149" s="122"/>
      <c r="RKH149" s="122"/>
      <c r="RKI149" s="122"/>
      <c r="RKJ149" s="122"/>
      <c r="RKK149" s="122"/>
      <c r="RKL149" s="122"/>
      <c r="RKM149" s="122"/>
      <c r="RKN149" s="122"/>
      <c r="RKO149" s="122"/>
      <c r="RKP149" s="122"/>
      <c r="RKQ149" s="122"/>
      <c r="RKR149" s="122"/>
      <c r="RKS149" s="122"/>
      <c r="RKT149" s="122"/>
      <c r="RKU149" s="122"/>
      <c r="RKV149" s="122"/>
      <c r="RKW149" s="122"/>
      <c r="RKX149" s="122"/>
      <c r="RKY149" s="122"/>
      <c r="RKZ149" s="122"/>
      <c r="RLA149" s="122"/>
      <c r="RLB149" s="122"/>
      <c r="RLC149" s="122"/>
      <c r="RLD149" s="122"/>
      <c r="RLE149" s="122"/>
      <c r="RLF149" s="122"/>
      <c r="RLG149" s="122"/>
      <c r="RLH149" s="122"/>
      <c r="RLI149" s="122"/>
      <c r="RLJ149" s="122"/>
      <c r="RLK149" s="122"/>
      <c r="RLL149" s="122"/>
      <c r="RLM149" s="122"/>
      <c r="RLN149" s="122"/>
      <c r="RLO149" s="122"/>
      <c r="RLP149" s="122"/>
      <c r="RLQ149" s="122"/>
      <c r="RLR149" s="122"/>
      <c r="RLS149" s="122"/>
      <c r="RLT149" s="122"/>
      <c r="RLU149" s="122"/>
      <c r="RLV149" s="122"/>
      <c r="RLW149" s="122"/>
      <c r="RLX149" s="122"/>
      <c r="RLY149" s="122"/>
      <c r="RLZ149" s="122"/>
      <c r="RMA149" s="122"/>
      <c r="RMB149" s="122"/>
      <c r="RMC149" s="122"/>
      <c r="RMD149" s="122"/>
      <c r="RME149" s="122"/>
      <c r="RMF149" s="122"/>
      <c r="RMG149" s="122"/>
      <c r="RMH149" s="122"/>
      <c r="RMI149" s="122"/>
      <c r="RMJ149" s="122"/>
      <c r="RMK149" s="122"/>
      <c r="RML149" s="122"/>
      <c r="RMM149" s="122"/>
      <c r="RMN149" s="122"/>
      <c r="RMO149" s="122"/>
      <c r="RMP149" s="122"/>
      <c r="RMQ149" s="122"/>
      <c r="RMR149" s="122"/>
      <c r="RMS149" s="122"/>
      <c r="RMT149" s="122"/>
      <c r="RMU149" s="122"/>
      <c r="RMV149" s="122"/>
      <c r="RMW149" s="122"/>
      <c r="RMX149" s="122"/>
      <c r="RMY149" s="122"/>
      <c r="RMZ149" s="122"/>
      <c r="RNA149" s="122"/>
      <c r="RNB149" s="122"/>
      <c r="RNC149" s="122"/>
      <c r="RND149" s="122"/>
      <c r="RNE149" s="122"/>
      <c r="RNF149" s="122"/>
      <c r="RNG149" s="122"/>
      <c r="RNH149" s="122"/>
      <c r="RNI149" s="122"/>
      <c r="RNJ149" s="122"/>
      <c r="RNK149" s="122"/>
      <c r="RNL149" s="122"/>
      <c r="RNM149" s="122"/>
      <c r="RNN149" s="122"/>
      <c r="RNO149" s="122"/>
      <c r="RNP149" s="122"/>
      <c r="RNQ149" s="122"/>
      <c r="RNR149" s="122"/>
      <c r="RNS149" s="122"/>
      <c r="RNT149" s="122"/>
      <c r="RNU149" s="122"/>
      <c r="RNV149" s="122"/>
      <c r="RNW149" s="122"/>
      <c r="RNX149" s="122"/>
      <c r="RNY149" s="122"/>
      <c r="RNZ149" s="122"/>
      <c r="ROA149" s="122"/>
      <c r="ROB149" s="122"/>
      <c r="ROC149" s="122"/>
      <c r="ROD149" s="122"/>
      <c r="ROE149" s="122"/>
      <c r="ROF149" s="122"/>
      <c r="ROG149" s="122"/>
      <c r="ROH149" s="122"/>
      <c r="ROI149" s="122"/>
      <c r="ROJ149" s="122"/>
      <c r="ROK149" s="122"/>
      <c r="ROL149" s="122"/>
      <c r="ROM149" s="122"/>
      <c r="RON149" s="122"/>
      <c r="ROO149" s="122"/>
      <c r="ROP149" s="122"/>
      <c r="ROQ149" s="122"/>
      <c r="ROR149" s="122"/>
      <c r="ROS149" s="122"/>
      <c r="ROT149" s="122"/>
      <c r="ROU149" s="122"/>
      <c r="ROV149" s="122"/>
      <c r="ROW149" s="122"/>
      <c r="ROX149" s="122"/>
      <c r="ROY149" s="122"/>
      <c r="ROZ149" s="122"/>
      <c r="RPA149" s="122"/>
      <c r="RPB149" s="122"/>
      <c r="RPC149" s="122"/>
      <c r="RPD149" s="122"/>
      <c r="RPE149" s="122"/>
      <c r="RPF149" s="122"/>
      <c r="RPG149" s="122"/>
      <c r="RPH149" s="122"/>
      <c r="RPI149" s="122"/>
      <c r="RPJ149" s="122"/>
      <c r="RPK149" s="122"/>
      <c r="RPL149" s="122"/>
      <c r="RPM149" s="122"/>
      <c r="RPN149" s="122"/>
      <c r="RPO149" s="122"/>
      <c r="RPP149" s="122"/>
      <c r="RPQ149" s="122"/>
      <c r="RPR149" s="122"/>
      <c r="RPS149" s="122"/>
      <c r="RPT149" s="122"/>
      <c r="RPU149" s="122"/>
      <c r="RPV149" s="122"/>
      <c r="RPW149" s="122"/>
      <c r="RPX149" s="122"/>
      <c r="RPY149" s="122"/>
      <c r="RPZ149" s="122"/>
      <c r="RQA149" s="122"/>
      <c r="RQB149" s="122"/>
      <c r="RQC149" s="122"/>
      <c r="RQD149" s="122"/>
      <c r="RQE149" s="122"/>
      <c r="RQF149" s="122"/>
      <c r="RQG149" s="122"/>
      <c r="RQH149" s="122"/>
      <c r="RQI149" s="122"/>
      <c r="RQJ149" s="122"/>
      <c r="RQK149" s="122"/>
      <c r="RQL149" s="122"/>
      <c r="RQM149" s="122"/>
      <c r="RQN149" s="122"/>
      <c r="RQO149" s="122"/>
      <c r="RQP149" s="122"/>
      <c r="RQQ149" s="122"/>
      <c r="RQR149" s="122"/>
      <c r="RQS149" s="122"/>
      <c r="RQT149" s="122"/>
      <c r="RQU149" s="122"/>
      <c r="RQV149" s="122"/>
      <c r="RQW149" s="122"/>
      <c r="RQX149" s="122"/>
      <c r="RQY149" s="122"/>
      <c r="RQZ149" s="122"/>
      <c r="RRA149" s="122"/>
      <c r="RRB149" s="122"/>
      <c r="RRC149" s="122"/>
      <c r="RRD149" s="122"/>
      <c r="RRE149" s="122"/>
      <c r="RRF149" s="122"/>
      <c r="RRG149" s="122"/>
      <c r="RRH149" s="122"/>
      <c r="RRI149" s="122"/>
      <c r="RRJ149" s="122"/>
      <c r="RRK149" s="122"/>
      <c r="RRL149" s="122"/>
      <c r="RRM149" s="122"/>
      <c r="RRN149" s="122"/>
      <c r="RRO149" s="122"/>
      <c r="RRP149" s="122"/>
      <c r="RRQ149" s="122"/>
      <c r="RRR149" s="122"/>
      <c r="RRS149" s="122"/>
      <c r="RRT149" s="122"/>
      <c r="RRU149" s="122"/>
      <c r="RRV149" s="122"/>
      <c r="RRW149" s="122"/>
      <c r="RRX149" s="122"/>
      <c r="RRY149" s="122"/>
      <c r="RRZ149" s="122"/>
      <c r="RSA149" s="122"/>
      <c r="RSB149" s="122"/>
      <c r="RSC149" s="122"/>
      <c r="RSD149" s="122"/>
      <c r="RSE149" s="122"/>
      <c r="RSF149" s="122"/>
      <c r="RSG149" s="122"/>
      <c r="RSH149" s="122"/>
      <c r="RSI149" s="122"/>
      <c r="RSJ149" s="122"/>
      <c r="RSK149" s="122"/>
      <c r="RSL149" s="122"/>
      <c r="RSM149" s="122"/>
      <c r="RSN149" s="122"/>
      <c r="RSO149" s="122"/>
      <c r="RSP149" s="122"/>
      <c r="RSQ149" s="122"/>
      <c r="RSR149" s="122"/>
      <c r="RSS149" s="122"/>
      <c r="RST149" s="122"/>
      <c r="RSU149" s="122"/>
      <c r="RSV149" s="122"/>
      <c r="RSW149" s="122"/>
      <c r="RSX149" s="122"/>
      <c r="RSY149" s="122"/>
      <c r="RSZ149" s="122"/>
      <c r="RTA149" s="122"/>
      <c r="RTB149" s="122"/>
      <c r="RTC149" s="122"/>
      <c r="RTD149" s="122"/>
      <c r="RTE149" s="122"/>
      <c r="RTF149" s="122"/>
      <c r="RTG149" s="122"/>
      <c r="RTH149" s="122"/>
      <c r="RTI149" s="122"/>
      <c r="RTJ149" s="122"/>
      <c r="RTK149" s="122"/>
      <c r="RTL149" s="122"/>
      <c r="RTM149" s="122"/>
      <c r="RTN149" s="122"/>
      <c r="RTO149" s="122"/>
      <c r="RTP149" s="122"/>
      <c r="RTQ149" s="122"/>
      <c r="RTR149" s="122"/>
      <c r="RTS149" s="122"/>
      <c r="RTT149" s="122"/>
      <c r="RTU149" s="122"/>
      <c r="RTV149" s="122"/>
      <c r="RTW149" s="122"/>
      <c r="RTX149" s="122"/>
      <c r="RTY149" s="122"/>
      <c r="RTZ149" s="122"/>
      <c r="RUA149" s="122"/>
      <c r="RUB149" s="122"/>
      <c r="RUC149" s="122"/>
      <c r="RUD149" s="122"/>
      <c r="RUE149" s="122"/>
      <c r="RUF149" s="122"/>
      <c r="RUG149" s="122"/>
      <c r="RUH149" s="122"/>
      <c r="RUI149" s="122"/>
      <c r="RUJ149" s="122"/>
      <c r="RUK149" s="122"/>
      <c r="RUL149" s="122"/>
      <c r="RUM149" s="122"/>
      <c r="RUN149" s="122"/>
      <c r="RUO149" s="122"/>
      <c r="RUP149" s="122"/>
      <c r="RUQ149" s="122"/>
      <c r="RUR149" s="122"/>
      <c r="RUS149" s="122"/>
      <c r="RUT149" s="122"/>
      <c r="RUU149" s="122"/>
      <c r="RUV149" s="122"/>
      <c r="RUW149" s="122"/>
      <c r="RUX149" s="122"/>
      <c r="RUY149" s="122"/>
      <c r="RUZ149" s="122"/>
      <c r="RVA149" s="122"/>
      <c r="RVB149" s="122"/>
      <c r="RVC149" s="122"/>
      <c r="RVD149" s="122"/>
      <c r="RVE149" s="122"/>
      <c r="RVF149" s="122"/>
      <c r="RVG149" s="122"/>
      <c r="RVH149" s="122"/>
      <c r="RVI149" s="122"/>
      <c r="RVJ149" s="122"/>
      <c r="RVK149" s="122"/>
      <c r="RVL149" s="122"/>
      <c r="RVM149" s="122"/>
      <c r="RVN149" s="122"/>
      <c r="RVO149" s="122"/>
      <c r="RVP149" s="122"/>
      <c r="RVQ149" s="122"/>
      <c r="RVR149" s="122"/>
      <c r="RVS149" s="122"/>
      <c r="RVT149" s="122"/>
      <c r="RVU149" s="122"/>
      <c r="RVV149" s="122"/>
      <c r="RVW149" s="122"/>
      <c r="RVX149" s="122"/>
      <c r="RVY149" s="122"/>
      <c r="RVZ149" s="122"/>
      <c r="RWA149" s="122"/>
      <c r="RWB149" s="122"/>
      <c r="RWC149" s="122"/>
      <c r="RWD149" s="122"/>
      <c r="RWE149" s="122"/>
      <c r="RWF149" s="122"/>
      <c r="RWG149" s="122"/>
      <c r="RWH149" s="122"/>
      <c r="RWI149" s="122"/>
      <c r="RWJ149" s="122"/>
      <c r="RWK149" s="122"/>
      <c r="RWL149" s="122"/>
      <c r="RWM149" s="122"/>
      <c r="RWN149" s="122"/>
      <c r="RWO149" s="122"/>
      <c r="RWP149" s="122"/>
      <c r="RWQ149" s="122"/>
      <c r="RWR149" s="122"/>
      <c r="RWS149" s="122"/>
      <c r="RWT149" s="122"/>
      <c r="RWU149" s="122"/>
      <c r="RWV149" s="122"/>
      <c r="RWW149" s="122"/>
      <c r="RWX149" s="122"/>
      <c r="RWY149" s="122"/>
      <c r="RWZ149" s="122"/>
      <c r="RXA149" s="122"/>
      <c r="RXB149" s="122"/>
      <c r="RXC149" s="122"/>
      <c r="RXD149" s="122"/>
      <c r="RXE149" s="122"/>
      <c r="RXF149" s="122"/>
      <c r="RXG149" s="122"/>
      <c r="RXH149" s="122"/>
      <c r="RXI149" s="122"/>
      <c r="RXJ149" s="122"/>
      <c r="RXK149" s="122"/>
      <c r="RXL149" s="122"/>
      <c r="RXM149" s="122"/>
      <c r="RXN149" s="122"/>
      <c r="RXO149" s="122"/>
      <c r="RXP149" s="122"/>
      <c r="RXQ149" s="122"/>
      <c r="RXR149" s="122"/>
      <c r="RXS149" s="122"/>
      <c r="RXT149" s="122"/>
      <c r="RXU149" s="122"/>
      <c r="RXV149" s="122"/>
      <c r="RXW149" s="122"/>
      <c r="RXX149" s="122"/>
      <c r="RXY149" s="122"/>
      <c r="RXZ149" s="122"/>
      <c r="RYA149" s="122"/>
      <c r="RYB149" s="122"/>
      <c r="RYC149" s="122"/>
      <c r="RYD149" s="122"/>
      <c r="RYE149" s="122"/>
      <c r="RYF149" s="122"/>
      <c r="RYG149" s="122"/>
      <c r="RYH149" s="122"/>
      <c r="RYI149" s="122"/>
      <c r="RYJ149" s="122"/>
      <c r="RYK149" s="122"/>
      <c r="RYL149" s="122"/>
      <c r="RYM149" s="122"/>
      <c r="RYN149" s="122"/>
      <c r="RYO149" s="122"/>
      <c r="RYP149" s="122"/>
      <c r="RYQ149" s="122"/>
      <c r="RYR149" s="122"/>
      <c r="RYS149" s="122"/>
      <c r="RYT149" s="122"/>
      <c r="RYU149" s="122"/>
      <c r="RYV149" s="122"/>
      <c r="RYW149" s="122"/>
      <c r="RYX149" s="122"/>
      <c r="RYY149" s="122"/>
      <c r="RYZ149" s="122"/>
      <c r="RZA149" s="122"/>
      <c r="RZB149" s="122"/>
      <c r="RZC149" s="122"/>
      <c r="RZD149" s="122"/>
      <c r="RZE149" s="122"/>
      <c r="RZF149" s="122"/>
      <c r="RZG149" s="122"/>
      <c r="RZH149" s="122"/>
      <c r="RZI149" s="122"/>
      <c r="RZJ149" s="122"/>
      <c r="RZK149" s="122"/>
      <c r="RZL149" s="122"/>
      <c r="RZM149" s="122"/>
      <c r="RZN149" s="122"/>
      <c r="RZO149" s="122"/>
      <c r="RZP149" s="122"/>
      <c r="RZQ149" s="122"/>
      <c r="RZR149" s="122"/>
      <c r="RZS149" s="122"/>
      <c r="RZT149" s="122"/>
      <c r="RZU149" s="122"/>
      <c r="RZV149" s="122"/>
      <c r="RZW149" s="122"/>
      <c r="RZX149" s="122"/>
      <c r="RZY149" s="122"/>
      <c r="RZZ149" s="122"/>
      <c r="SAA149" s="122"/>
      <c r="SAB149" s="122"/>
      <c r="SAC149" s="122"/>
      <c r="SAD149" s="122"/>
      <c r="SAE149" s="122"/>
      <c r="SAF149" s="122"/>
      <c r="SAG149" s="122"/>
      <c r="SAH149" s="122"/>
      <c r="SAI149" s="122"/>
      <c r="SAJ149" s="122"/>
      <c r="SAK149" s="122"/>
      <c r="SAL149" s="122"/>
      <c r="SAM149" s="122"/>
      <c r="SAN149" s="122"/>
      <c r="SAO149" s="122"/>
      <c r="SAP149" s="122"/>
      <c r="SAQ149" s="122"/>
      <c r="SAR149" s="122"/>
      <c r="SAS149" s="122"/>
      <c r="SAT149" s="122"/>
      <c r="SAU149" s="122"/>
      <c r="SAV149" s="122"/>
      <c r="SAW149" s="122"/>
      <c r="SAX149" s="122"/>
      <c r="SAY149" s="122"/>
      <c r="SAZ149" s="122"/>
      <c r="SBA149" s="122"/>
      <c r="SBB149" s="122"/>
      <c r="SBC149" s="122"/>
      <c r="SBD149" s="122"/>
      <c r="SBE149" s="122"/>
      <c r="SBF149" s="122"/>
      <c r="SBG149" s="122"/>
      <c r="SBH149" s="122"/>
      <c r="SBI149" s="122"/>
      <c r="SBJ149" s="122"/>
      <c r="SBK149" s="122"/>
      <c r="SBL149" s="122"/>
      <c r="SBM149" s="122"/>
      <c r="SBN149" s="122"/>
      <c r="SBO149" s="122"/>
      <c r="SBP149" s="122"/>
      <c r="SBQ149" s="122"/>
      <c r="SBR149" s="122"/>
      <c r="SBS149" s="122"/>
      <c r="SBT149" s="122"/>
      <c r="SBU149" s="122"/>
      <c r="SBV149" s="122"/>
      <c r="SBW149" s="122"/>
      <c r="SBX149" s="122"/>
      <c r="SBY149" s="122"/>
      <c r="SBZ149" s="122"/>
      <c r="SCA149" s="122"/>
      <c r="SCB149" s="122"/>
      <c r="SCC149" s="122"/>
      <c r="SCD149" s="122"/>
      <c r="SCE149" s="122"/>
      <c r="SCF149" s="122"/>
      <c r="SCG149" s="122"/>
      <c r="SCH149" s="122"/>
      <c r="SCI149" s="122"/>
      <c r="SCJ149" s="122"/>
      <c r="SCK149" s="122"/>
      <c r="SCL149" s="122"/>
      <c r="SCM149" s="122"/>
      <c r="SCN149" s="122"/>
      <c r="SCO149" s="122"/>
      <c r="SCP149" s="122"/>
      <c r="SCQ149" s="122"/>
      <c r="SCR149" s="122"/>
      <c r="SCS149" s="122"/>
      <c r="SCT149" s="122"/>
      <c r="SCU149" s="122"/>
      <c r="SCV149" s="122"/>
      <c r="SCW149" s="122"/>
      <c r="SCX149" s="122"/>
      <c r="SCY149" s="122"/>
      <c r="SCZ149" s="122"/>
      <c r="SDA149" s="122"/>
      <c r="SDB149" s="122"/>
      <c r="SDC149" s="122"/>
      <c r="SDD149" s="122"/>
      <c r="SDE149" s="122"/>
      <c r="SDF149" s="122"/>
      <c r="SDG149" s="122"/>
      <c r="SDH149" s="122"/>
      <c r="SDI149" s="122"/>
      <c r="SDJ149" s="122"/>
      <c r="SDK149" s="122"/>
      <c r="SDL149" s="122"/>
      <c r="SDM149" s="122"/>
      <c r="SDN149" s="122"/>
      <c r="SDO149" s="122"/>
      <c r="SDP149" s="122"/>
      <c r="SDQ149" s="122"/>
      <c r="SDR149" s="122"/>
      <c r="SDS149" s="122"/>
      <c r="SDT149" s="122"/>
      <c r="SDU149" s="122"/>
      <c r="SDV149" s="122"/>
      <c r="SDW149" s="122"/>
      <c r="SDX149" s="122"/>
      <c r="SDY149" s="122"/>
      <c r="SDZ149" s="122"/>
      <c r="SEA149" s="122"/>
      <c r="SEB149" s="122"/>
      <c r="SEC149" s="122"/>
      <c r="SED149" s="122"/>
      <c r="SEE149" s="122"/>
      <c r="SEF149" s="122"/>
      <c r="SEG149" s="122"/>
      <c r="SEH149" s="122"/>
      <c r="SEI149" s="122"/>
      <c r="SEJ149" s="122"/>
      <c r="SEK149" s="122"/>
      <c r="SEL149" s="122"/>
      <c r="SEM149" s="122"/>
      <c r="SEN149" s="122"/>
      <c r="SEO149" s="122"/>
      <c r="SEP149" s="122"/>
      <c r="SEQ149" s="122"/>
      <c r="SER149" s="122"/>
      <c r="SES149" s="122"/>
      <c r="SET149" s="122"/>
      <c r="SEU149" s="122"/>
      <c r="SEV149" s="122"/>
      <c r="SEW149" s="122"/>
      <c r="SEX149" s="122"/>
      <c r="SEY149" s="122"/>
      <c r="SEZ149" s="122"/>
      <c r="SFA149" s="122"/>
      <c r="SFB149" s="122"/>
      <c r="SFC149" s="122"/>
      <c r="SFD149" s="122"/>
      <c r="SFE149" s="122"/>
      <c r="SFF149" s="122"/>
      <c r="SFG149" s="122"/>
      <c r="SFH149" s="122"/>
      <c r="SFI149" s="122"/>
      <c r="SFJ149" s="122"/>
      <c r="SFK149" s="122"/>
      <c r="SFL149" s="122"/>
      <c r="SFM149" s="122"/>
      <c r="SFN149" s="122"/>
      <c r="SFO149" s="122"/>
      <c r="SFP149" s="122"/>
      <c r="SFQ149" s="122"/>
      <c r="SFR149" s="122"/>
      <c r="SFS149" s="122"/>
      <c r="SFT149" s="122"/>
      <c r="SFU149" s="122"/>
      <c r="SFV149" s="122"/>
      <c r="SFW149" s="122"/>
      <c r="SFX149" s="122"/>
      <c r="SFY149" s="122"/>
      <c r="SFZ149" s="122"/>
      <c r="SGA149" s="122"/>
      <c r="SGB149" s="122"/>
      <c r="SGC149" s="122"/>
      <c r="SGD149" s="122"/>
      <c r="SGE149" s="122"/>
      <c r="SGF149" s="122"/>
      <c r="SGG149" s="122"/>
      <c r="SGH149" s="122"/>
      <c r="SGI149" s="122"/>
      <c r="SGJ149" s="122"/>
      <c r="SGK149" s="122"/>
      <c r="SGL149" s="122"/>
      <c r="SGM149" s="122"/>
      <c r="SGN149" s="122"/>
      <c r="SGO149" s="122"/>
      <c r="SGP149" s="122"/>
      <c r="SGQ149" s="122"/>
      <c r="SGR149" s="122"/>
      <c r="SGS149" s="122"/>
      <c r="SGT149" s="122"/>
      <c r="SGU149" s="122"/>
      <c r="SGV149" s="122"/>
      <c r="SGW149" s="122"/>
      <c r="SGX149" s="122"/>
      <c r="SGY149" s="122"/>
      <c r="SGZ149" s="122"/>
      <c r="SHA149" s="122"/>
      <c r="SHB149" s="122"/>
      <c r="SHC149" s="122"/>
      <c r="SHD149" s="122"/>
      <c r="SHE149" s="122"/>
      <c r="SHF149" s="122"/>
      <c r="SHG149" s="122"/>
      <c r="SHH149" s="122"/>
      <c r="SHI149" s="122"/>
      <c r="SHJ149" s="122"/>
      <c r="SHK149" s="122"/>
      <c r="SHL149" s="122"/>
      <c r="SHM149" s="122"/>
      <c r="SHN149" s="122"/>
      <c r="SHO149" s="122"/>
      <c r="SHP149" s="122"/>
      <c r="SHQ149" s="122"/>
      <c r="SHR149" s="122"/>
      <c r="SHS149" s="122"/>
      <c r="SHT149" s="122"/>
      <c r="SHU149" s="122"/>
      <c r="SHV149" s="122"/>
      <c r="SHW149" s="122"/>
      <c r="SHX149" s="122"/>
      <c r="SHY149" s="122"/>
      <c r="SHZ149" s="122"/>
      <c r="SIA149" s="122"/>
      <c r="SIB149" s="122"/>
      <c r="SIC149" s="122"/>
      <c r="SID149" s="122"/>
      <c r="SIE149" s="122"/>
      <c r="SIF149" s="122"/>
      <c r="SIG149" s="122"/>
      <c r="SIH149" s="122"/>
      <c r="SII149" s="122"/>
      <c r="SIJ149" s="122"/>
      <c r="SIK149" s="122"/>
      <c r="SIL149" s="122"/>
      <c r="SIM149" s="122"/>
      <c r="SIN149" s="122"/>
      <c r="SIO149" s="122"/>
      <c r="SIP149" s="122"/>
      <c r="SIQ149" s="122"/>
      <c r="SIR149" s="122"/>
      <c r="SIS149" s="122"/>
      <c r="SIT149" s="122"/>
      <c r="SIU149" s="122"/>
      <c r="SIV149" s="122"/>
      <c r="SIW149" s="122"/>
      <c r="SIX149" s="122"/>
      <c r="SIY149" s="122"/>
      <c r="SIZ149" s="122"/>
      <c r="SJA149" s="122"/>
      <c r="SJB149" s="122"/>
      <c r="SJC149" s="122"/>
      <c r="SJD149" s="122"/>
      <c r="SJE149" s="122"/>
      <c r="SJF149" s="122"/>
      <c r="SJG149" s="122"/>
      <c r="SJH149" s="122"/>
      <c r="SJI149" s="122"/>
      <c r="SJJ149" s="122"/>
      <c r="SJK149" s="122"/>
      <c r="SJL149" s="122"/>
      <c r="SJM149" s="122"/>
      <c r="SJN149" s="122"/>
      <c r="SJO149" s="122"/>
      <c r="SJP149" s="122"/>
      <c r="SJQ149" s="122"/>
      <c r="SJR149" s="122"/>
      <c r="SJS149" s="122"/>
      <c r="SJT149" s="122"/>
      <c r="SJU149" s="122"/>
      <c r="SJV149" s="122"/>
      <c r="SJW149" s="122"/>
      <c r="SJX149" s="122"/>
      <c r="SJY149" s="122"/>
      <c r="SJZ149" s="122"/>
      <c r="SKA149" s="122"/>
      <c r="SKB149" s="122"/>
      <c r="SKC149" s="122"/>
      <c r="SKD149" s="122"/>
      <c r="SKE149" s="122"/>
      <c r="SKF149" s="122"/>
      <c r="SKG149" s="122"/>
      <c r="SKH149" s="122"/>
      <c r="SKI149" s="122"/>
      <c r="SKJ149" s="122"/>
      <c r="SKK149" s="122"/>
      <c r="SKL149" s="122"/>
      <c r="SKM149" s="122"/>
      <c r="SKN149" s="122"/>
      <c r="SKO149" s="122"/>
      <c r="SKP149" s="122"/>
      <c r="SKQ149" s="122"/>
      <c r="SKR149" s="122"/>
      <c r="SKS149" s="122"/>
      <c r="SKT149" s="122"/>
      <c r="SKU149" s="122"/>
      <c r="SKV149" s="122"/>
      <c r="SKW149" s="122"/>
      <c r="SKX149" s="122"/>
      <c r="SKY149" s="122"/>
      <c r="SKZ149" s="122"/>
      <c r="SLA149" s="122"/>
      <c r="SLB149" s="122"/>
      <c r="SLC149" s="122"/>
      <c r="SLD149" s="122"/>
      <c r="SLE149" s="122"/>
      <c r="SLF149" s="122"/>
      <c r="SLG149" s="122"/>
      <c r="SLH149" s="122"/>
      <c r="SLI149" s="122"/>
      <c r="SLJ149" s="122"/>
      <c r="SLK149" s="122"/>
      <c r="SLL149" s="122"/>
      <c r="SLM149" s="122"/>
      <c r="SLN149" s="122"/>
      <c r="SLO149" s="122"/>
      <c r="SLP149" s="122"/>
      <c r="SLQ149" s="122"/>
      <c r="SLR149" s="122"/>
      <c r="SLS149" s="122"/>
      <c r="SLT149" s="122"/>
      <c r="SLU149" s="122"/>
      <c r="SLV149" s="122"/>
      <c r="SLW149" s="122"/>
      <c r="SLX149" s="122"/>
      <c r="SLY149" s="122"/>
      <c r="SLZ149" s="122"/>
      <c r="SMA149" s="122"/>
      <c r="SMB149" s="122"/>
      <c r="SMC149" s="122"/>
      <c r="SMD149" s="122"/>
      <c r="SME149" s="122"/>
      <c r="SMF149" s="122"/>
      <c r="SMG149" s="122"/>
      <c r="SMH149" s="122"/>
      <c r="SMI149" s="122"/>
      <c r="SMJ149" s="122"/>
      <c r="SMK149" s="122"/>
      <c r="SML149" s="122"/>
      <c r="SMM149" s="122"/>
      <c r="SMN149" s="122"/>
      <c r="SMO149" s="122"/>
      <c r="SMP149" s="122"/>
      <c r="SMQ149" s="122"/>
      <c r="SMR149" s="122"/>
      <c r="SMS149" s="122"/>
      <c r="SMT149" s="122"/>
      <c r="SMU149" s="122"/>
      <c r="SMV149" s="122"/>
      <c r="SMW149" s="122"/>
      <c r="SMX149" s="122"/>
      <c r="SMY149" s="122"/>
      <c r="SMZ149" s="122"/>
      <c r="SNA149" s="122"/>
      <c r="SNB149" s="122"/>
      <c r="SNC149" s="122"/>
      <c r="SND149" s="122"/>
      <c r="SNE149" s="122"/>
      <c r="SNF149" s="122"/>
      <c r="SNG149" s="122"/>
      <c r="SNH149" s="122"/>
      <c r="SNI149" s="122"/>
      <c r="SNJ149" s="122"/>
      <c r="SNK149" s="122"/>
      <c r="SNL149" s="122"/>
      <c r="SNM149" s="122"/>
      <c r="SNN149" s="122"/>
      <c r="SNO149" s="122"/>
      <c r="SNP149" s="122"/>
      <c r="SNQ149" s="122"/>
      <c r="SNR149" s="122"/>
      <c r="SNS149" s="122"/>
      <c r="SNT149" s="122"/>
      <c r="SNU149" s="122"/>
      <c r="SNV149" s="122"/>
      <c r="SNW149" s="122"/>
      <c r="SNX149" s="122"/>
      <c r="SNY149" s="122"/>
      <c r="SNZ149" s="122"/>
      <c r="SOA149" s="122"/>
      <c r="SOB149" s="122"/>
      <c r="SOC149" s="122"/>
      <c r="SOD149" s="122"/>
      <c r="SOE149" s="122"/>
      <c r="SOF149" s="122"/>
      <c r="SOG149" s="122"/>
      <c r="SOH149" s="122"/>
      <c r="SOI149" s="122"/>
      <c r="SOJ149" s="122"/>
      <c r="SOK149" s="122"/>
      <c r="SOL149" s="122"/>
      <c r="SOM149" s="122"/>
      <c r="SON149" s="122"/>
      <c r="SOO149" s="122"/>
      <c r="SOP149" s="122"/>
      <c r="SOQ149" s="122"/>
      <c r="SOR149" s="122"/>
      <c r="SOS149" s="122"/>
      <c r="SOT149" s="122"/>
      <c r="SOU149" s="122"/>
      <c r="SOV149" s="122"/>
      <c r="SOW149" s="122"/>
      <c r="SOX149" s="122"/>
      <c r="SOY149" s="122"/>
      <c r="SOZ149" s="122"/>
      <c r="SPA149" s="122"/>
      <c r="SPB149" s="122"/>
      <c r="SPC149" s="122"/>
      <c r="SPD149" s="122"/>
      <c r="SPE149" s="122"/>
      <c r="SPF149" s="122"/>
      <c r="SPG149" s="122"/>
      <c r="SPH149" s="122"/>
      <c r="SPI149" s="122"/>
      <c r="SPJ149" s="122"/>
      <c r="SPK149" s="122"/>
      <c r="SPL149" s="122"/>
      <c r="SPM149" s="122"/>
      <c r="SPN149" s="122"/>
      <c r="SPO149" s="122"/>
      <c r="SPP149" s="122"/>
      <c r="SPQ149" s="122"/>
      <c r="SPR149" s="122"/>
      <c r="SPS149" s="122"/>
      <c r="SPT149" s="122"/>
      <c r="SPU149" s="122"/>
      <c r="SPV149" s="122"/>
      <c r="SPW149" s="122"/>
      <c r="SPX149" s="122"/>
      <c r="SPY149" s="122"/>
      <c r="SPZ149" s="122"/>
      <c r="SQA149" s="122"/>
      <c r="SQB149" s="122"/>
      <c r="SQC149" s="122"/>
      <c r="SQD149" s="122"/>
      <c r="SQE149" s="122"/>
      <c r="SQF149" s="122"/>
      <c r="SQG149" s="122"/>
      <c r="SQH149" s="122"/>
      <c r="SQI149" s="122"/>
      <c r="SQJ149" s="122"/>
      <c r="SQK149" s="122"/>
      <c r="SQL149" s="122"/>
      <c r="SQM149" s="122"/>
      <c r="SQN149" s="122"/>
      <c r="SQO149" s="122"/>
      <c r="SQP149" s="122"/>
      <c r="SQQ149" s="122"/>
      <c r="SQR149" s="122"/>
      <c r="SQS149" s="122"/>
      <c r="SQT149" s="122"/>
      <c r="SQU149" s="122"/>
      <c r="SQV149" s="122"/>
      <c r="SQW149" s="122"/>
      <c r="SQX149" s="122"/>
      <c r="SQY149" s="122"/>
      <c r="SQZ149" s="122"/>
      <c r="SRA149" s="122"/>
      <c r="SRB149" s="122"/>
      <c r="SRC149" s="122"/>
      <c r="SRD149" s="122"/>
      <c r="SRE149" s="122"/>
      <c r="SRF149" s="122"/>
      <c r="SRG149" s="122"/>
      <c r="SRH149" s="122"/>
      <c r="SRI149" s="122"/>
      <c r="SRJ149" s="122"/>
      <c r="SRK149" s="122"/>
      <c r="SRL149" s="122"/>
      <c r="SRM149" s="122"/>
      <c r="SRN149" s="122"/>
      <c r="SRO149" s="122"/>
      <c r="SRP149" s="122"/>
      <c r="SRQ149" s="122"/>
      <c r="SRR149" s="122"/>
      <c r="SRS149" s="122"/>
      <c r="SRT149" s="122"/>
      <c r="SRU149" s="122"/>
      <c r="SRV149" s="122"/>
      <c r="SRW149" s="122"/>
      <c r="SRX149" s="122"/>
      <c r="SRY149" s="122"/>
      <c r="SRZ149" s="122"/>
      <c r="SSA149" s="122"/>
      <c r="SSB149" s="122"/>
      <c r="SSC149" s="122"/>
      <c r="SSD149" s="122"/>
      <c r="SSE149" s="122"/>
      <c r="SSF149" s="122"/>
      <c r="SSG149" s="122"/>
      <c r="SSH149" s="122"/>
      <c r="SSI149" s="122"/>
      <c r="SSJ149" s="122"/>
      <c r="SSK149" s="122"/>
      <c r="SSL149" s="122"/>
      <c r="SSM149" s="122"/>
      <c r="SSN149" s="122"/>
      <c r="SSO149" s="122"/>
      <c r="SSP149" s="122"/>
      <c r="SSQ149" s="122"/>
      <c r="SSR149" s="122"/>
      <c r="SSS149" s="122"/>
      <c r="SST149" s="122"/>
      <c r="SSU149" s="122"/>
      <c r="SSV149" s="122"/>
      <c r="SSW149" s="122"/>
      <c r="SSX149" s="122"/>
      <c r="SSY149" s="122"/>
      <c r="SSZ149" s="122"/>
      <c r="STA149" s="122"/>
      <c r="STB149" s="122"/>
      <c r="STC149" s="122"/>
      <c r="STD149" s="122"/>
      <c r="STE149" s="122"/>
      <c r="STF149" s="122"/>
      <c r="STG149" s="122"/>
      <c r="STH149" s="122"/>
      <c r="STI149" s="122"/>
      <c r="STJ149" s="122"/>
      <c r="STK149" s="122"/>
      <c r="STL149" s="122"/>
      <c r="STM149" s="122"/>
      <c r="STN149" s="122"/>
      <c r="STO149" s="122"/>
      <c r="STP149" s="122"/>
      <c r="STQ149" s="122"/>
      <c r="STR149" s="122"/>
      <c r="STS149" s="122"/>
      <c r="STT149" s="122"/>
      <c r="STU149" s="122"/>
      <c r="STV149" s="122"/>
      <c r="STW149" s="122"/>
      <c r="STX149" s="122"/>
      <c r="STY149" s="122"/>
      <c r="STZ149" s="122"/>
      <c r="SUA149" s="122"/>
      <c r="SUB149" s="122"/>
      <c r="SUC149" s="122"/>
      <c r="SUD149" s="122"/>
      <c r="SUE149" s="122"/>
      <c r="SUF149" s="122"/>
      <c r="SUG149" s="122"/>
      <c r="SUH149" s="122"/>
      <c r="SUI149" s="122"/>
      <c r="SUJ149" s="122"/>
      <c r="SUK149" s="122"/>
      <c r="SUL149" s="122"/>
      <c r="SUM149" s="122"/>
      <c r="SUN149" s="122"/>
      <c r="SUO149" s="122"/>
      <c r="SUP149" s="122"/>
      <c r="SUQ149" s="122"/>
      <c r="SUR149" s="122"/>
      <c r="SUS149" s="122"/>
      <c r="SUT149" s="122"/>
      <c r="SUU149" s="122"/>
      <c r="SUV149" s="122"/>
      <c r="SUW149" s="122"/>
      <c r="SUX149" s="122"/>
      <c r="SUY149" s="122"/>
      <c r="SUZ149" s="122"/>
      <c r="SVA149" s="122"/>
      <c r="SVB149" s="122"/>
      <c r="SVC149" s="122"/>
      <c r="SVD149" s="122"/>
      <c r="SVE149" s="122"/>
      <c r="SVF149" s="122"/>
      <c r="SVG149" s="122"/>
      <c r="SVH149" s="122"/>
      <c r="SVI149" s="122"/>
      <c r="SVJ149" s="122"/>
      <c r="SVK149" s="122"/>
      <c r="SVL149" s="122"/>
      <c r="SVM149" s="122"/>
      <c r="SVN149" s="122"/>
      <c r="SVO149" s="122"/>
      <c r="SVP149" s="122"/>
      <c r="SVQ149" s="122"/>
      <c r="SVR149" s="122"/>
      <c r="SVS149" s="122"/>
      <c r="SVT149" s="122"/>
      <c r="SVU149" s="122"/>
      <c r="SVV149" s="122"/>
      <c r="SVW149" s="122"/>
      <c r="SVX149" s="122"/>
      <c r="SVY149" s="122"/>
      <c r="SVZ149" s="122"/>
      <c r="SWA149" s="122"/>
      <c r="SWB149" s="122"/>
      <c r="SWC149" s="122"/>
      <c r="SWD149" s="122"/>
      <c r="SWE149" s="122"/>
      <c r="SWF149" s="122"/>
      <c r="SWG149" s="122"/>
      <c r="SWH149" s="122"/>
      <c r="SWI149" s="122"/>
      <c r="SWJ149" s="122"/>
      <c r="SWK149" s="122"/>
      <c r="SWL149" s="122"/>
      <c r="SWM149" s="122"/>
      <c r="SWN149" s="122"/>
      <c r="SWO149" s="122"/>
      <c r="SWP149" s="122"/>
      <c r="SWQ149" s="122"/>
      <c r="SWR149" s="122"/>
      <c r="SWS149" s="122"/>
      <c r="SWT149" s="122"/>
      <c r="SWU149" s="122"/>
      <c r="SWV149" s="122"/>
      <c r="SWW149" s="122"/>
      <c r="SWX149" s="122"/>
      <c r="SWY149" s="122"/>
      <c r="SWZ149" s="122"/>
      <c r="SXA149" s="122"/>
      <c r="SXB149" s="122"/>
      <c r="SXC149" s="122"/>
      <c r="SXD149" s="122"/>
      <c r="SXE149" s="122"/>
      <c r="SXF149" s="122"/>
      <c r="SXG149" s="122"/>
      <c r="SXH149" s="122"/>
      <c r="SXI149" s="122"/>
      <c r="SXJ149" s="122"/>
      <c r="SXK149" s="122"/>
      <c r="SXL149" s="122"/>
      <c r="SXM149" s="122"/>
      <c r="SXN149" s="122"/>
      <c r="SXO149" s="122"/>
      <c r="SXP149" s="122"/>
      <c r="SXQ149" s="122"/>
      <c r="SXR149" s="122"/>
      <c r="SXS149" s="122"/>
      <c r="SXT149" s="122"/>
      <c r="SXU149" s="122"/>
      <c r="SXV149" s="122"/>
      <c r="SXW149" s="122"/>
      <c r="SXX149" s="122"/>
      <c r="SXY149" s="122"/>
      <c r="SXZ149" s="122"/>
      <c r="SYA149" s="122"/>
      <c r="SYB149" s="122"/>
      <c r="SYC149" s="122"/>
      <c r="SYD149" s="122"/>
      <c r="SYE149" s="122"/>
      <c r="SYF149" s="122"/>
      <c r="SYG149" s="122"/>
      <c r="SYH149" s="122"/>
      <c r="SYI149" s="122"/>
      <c r="SYJ149" s="122"/>
      <c r="SYK149" s="122"/>
      <c r="SYL149" s="122"/>
      <c r="SYM149" s="122"/>
      <c r="SYN149" s="122"/>
      <c r="SYO149" s="122"/>
      <c r="SYP149" s="122"/>
      <c r="SYQ149" s="122"/>
      <c r="SYR149" s="122"/>
      <c r="SYS149" s="122"/>
      <c r="SYT149" s="122"/>
      <c r="SYU149" s="122"/>
      <c r="SYV149" s="122"/>
      <c r="SYW149" s="122"/>
      <c r="SYX149" s="122"/>
      <c r="SYY149" s="122"/>
      <c r="SYZ149" s="122"/>
      <c r="SZA149" s="122"/>
      <c r="SZB149" s="122"/>
      <c r="SZC149" s="122"/>
      <c r="SZD149" s="122"/>
      <c r="SZE149" s="122"/>
      <c r="SZF149" s="122"/>
      <c r="SZG149" s="122"/>
      <c r="SZH149" s="122"/>
      <c r="SZI149" s="122"/>
      <c r="SZJ149" s="122"/>
      <c r="SZK149" s="122"/>
      <c r="SZL149" s="122"/>
      <c r="SZM149" s="122"/>
      <c r="SZN149" s="122"/>
      <c r="SZO149" s="122"/>
      <c r="SZP149" s="122"/>
      <c r="SZQ149" s="122"/>
      <c r="SZR149" s="122"/>
      <c r="SZS149" s="122"/>
      <c r="SZT149" s="122"/>
      <c r="SZU149" s="122"/>
      <c r="SZV149" s="122"/>
      <c r="SZW149" s="122"/>
      <c r="SZX149" s="122"/>
      <c r="SZY149" s="122"/>
      <c r="SZZ149" s="122"/>
      <c r="TAA149" s="122"/>
      <c r="TAB149" s="122"/>
      <c r="TAC149" s="122"/>
      <c r="TAD149" s="122"/>
      <c r="TAE149" s="122"/>
      <c r="TAF149" s="122"/>
      <c r="TAG149" s="122"/>
      <c r="TAH149" s="122"/>
      <c r="TAI149" s="122"/>
      <c r="TAJ149" s="122"/>
      <c r="TAK149" s="122"/>
      <c r="TAL149" s="122"/>
      <c r="TAM149" s="122"/>
      <c r="TAN149" s="122"/>
      <c r="TAO149" s="122"/>
      <c r="TAP149" s="122"/>
      <c r="TAQ149" s="122"/>
      <c r="TAR149" s="122"/>
      <c r="TAS149" s="122"/>
      <c r="TAT149" s="122"/>
      <c r="TAU149" s="122"/>
      <c r="TAV149" s="122"/>
      <c r="TAW149" s="122"/>
      <c r="TAX149" s="122"/>
      <c r="TAY149" s="122"/>
      <c r="TAZ149" s="122"/>
      <c r="TBA149" s="122"/>
      <c r="TBB149" s="122"/>
      <c r="TBC149" s="122"/>
      <c r="TBD149" s="122"/>
      <c r="TBE149" s="122"/>
      <c r="TBF149" s="122"/>
      <c r="TBG149" s="122"/>
      <c r="TBH149" s="122"/>
      <c r="TBI149" s="122"/>
      <c r="TBJ149" s="122"/>
      <c r="TBK149" s="122"/>
      <c r="TBL149" s="122"/>
      <c r="TBM149" s="122"/>
      <c r="TBN149" s="122"/>
      <c r="TBO149" s="122"/>
      <c r="TBP149" s="122"/>
      <c r="TBQ149" s="122"/>
      <c r="TBR149" s="122"/>
      <c r="TBS149" s="122"/>
      <c r="TBT149" s="122"/>
      <c r="TBU149" s="122"/>
      <c r="TBV149" s="122"/>
      <c r="TBW149" s="122"/>
      <c r="TBX149" s="122"/>
      <c r="TBY149" s="122"/>
      <c r="TBZ149" s="122"/>
      <c r="TCA149" s="122"/>
      <c r="TCB149" s="122"/>
      <c r="TCC149" s="122"/>
      <c r="TCD149" s="122"/>
      <c r="TCE149" s="122"/>
      <c r="TCF149" s="122"/>
      <c r="TCG149" s="122"/>
      <c r="TCH149" s="122"/>
      <c r="TCI149" s="122"/>
      <c r="TCJ149" s="122"/>
      <c r="TCK149" s="122"/>
      <c r="TCL149" s="122"/>
      <c r="TCM149" s="122"/>
      <c r="TCN149" s="122"/>
      <c r="TCO149" s="122"/>
      <c r="TCP149" s="122"/>
      <c r="TCQ149" s="122"/>
      <c r="TCR149" s="122"/>
      <c r="TCS149" s="122"/>
      <c r="TCT149" s="122"/>
      <c r="TCU149" s="122"/>
      <c r="TCV149" s="122"/>
      <c r="TCW149" s="122"/>
      <c r="TCX149" s="122"/>
      <c r="TCY149" s="122"/>
      <c r="TCZ149" s="122"/>
      <c r="TDA149" s="122"/>
      <c r="TDB149" s="122"/>
      <c r="TDC149" s="122"/>
      <c r="TDD149" s="122"/>
      <c r="TDE149" s="122"/>
      <c r="TDF149" s="122"/>
      <c r="TDG149" s="122"/>
      <c r="TDH149" s="122"/>
      <c r="TDI149" s="122"/>
      <c r="TDJ149" s="122"/>
      <c r="TDK149" s="122"/>
      <c r="TDL149" s="122"/>
      <c r="TDM149" s="122"/>
      <c r="TDN149" s="122"/>
      <c r="TDO149" s="122"/>
      <c r="TDP149" s="122"/>
      <c r="TDQ149" s="122"/>
      <c r="TDR149" s="122"/>
      <c r="TDS149" s="122"/>
      <c r="TDT149" s="122"/>
      <c r="TDU149" s="122"/>
      <c r="TDV149" s="122"/>
      <c r="TDW149" s="122"/>
      <c r="TDX149" s="122"/>
      <c r="TDY149" s="122"/>
      <c r="TDZ149" s="122"/>
      <c r="TEA149" s="122"/>
      <c r="TEB149" s="122"/>
      <c r="TEC149" s="122"/>
      <c r="TED149" s="122"/>
      <c r="TEE149" s="122"/>
      <c r="TEF149" s="122"/>
      <c r="TEG149" s="122"/>
      <c r="TEH149" s="122"/>
      <c r="TEI149" s="122"/>
      <c r="TEJ149" s="122"/>
      <c r="TEK149" s="122"/>
      <c r="TEL149" s="122"/>
      <c r="TEM149" s="122"/>
      <c r="TEN149" s="122"/>
      <c r="TEO149" s="122"/>
      <c r="TEP149" s="122"/>
      <c r="TEQ149" s="122"/>
      <c r="TER149" s="122"/>
      <c r="TES149" s="122"/>
      <c r="TET149" s="122"/>
      <c r="TEU149" s="122"/>
      <c r="TEV149" s="122"/>
      <c r="TEW149" s="122"/>
      <c r="TEX149" s="122"/>
      <c r="TEY149" s="122"/>
      <c r="TEZ149" s="122"/>
      <c r="TFA149" s="122"/>
      <c r="TFB149" s="122"/>
      <c r="TFC149" s="122"/>
      <c r="TFD149" s="122"/>
      <c r="TFE149" s="122"/>
      <c r="TFF149" s="122"/>
      <c r="TFG149" s="122"/>
      <c r="TFH149" s="122"/>
      <c r="TFI149" s="122"/>
      <c r="TFJ149" s="122"/>
      <c r="TFK149" s="122"/>
      <c r="TFL149" s="122"/>
      <c r="TFM149" s="122"/>
      <c r="TFN149" s="122"/>
      <c r="TFO149" s="122"/>
      <c r="TFP149" s="122"/>
      <c r="TFQ149" s="122"/>
      <c r="TFR149" s="122"/>
      <c r="TFS149" s="122"/>
      <c r="TFT149" s="122"/>
      <c r="TFU149" s="122"/>
      <c r="TFV149" s="122"/>
      <c r="TFW149" s="122"/>
      <c r="TFX149" s="122"/>
      <c r="TFY149" s="122"/>
      <c r="TFZ149" s="122"/>
      <c r="TGA149" s="122"/>
      <c r="TGB149" s="122"/>
      <c r="TGC149" s="122"/>
      <c r="TGD149" s="122"/>
      <c r="TGE149" s="122"/>
      <c r="TGF149" s="122"/>
      <c r="TGG149" s="122"/>
      <c r="TGH149" s="122"/>
      <c r="TGI149" s="122"/>
      <c r="TGJ149" s="122"/>
      <c r="TGK149" s="122"/>
      <c r="TGL149" s="122"/>
      <c r="TGM149" s="122"/>
      <c r="TGN149" s="122"/>
      <c r="TGO149" s="122"/>
      <c r="TGP149" s="122"/>
      <c r="TGQ149" s="122"/>
      <c r="TGR149" s="122"/>
      <c r="TGS149" s="122"/>
      <c r="TGT149" s="122"/>
      <c r="TGU149" s="122"/>
      <c r="TGV149" s="122"/>
      <c r="TGW149" s="122"/>
      <c r="TGX149" s="122"/>
      <c r="TGY149" s="122"/>
      <c r="TGZ149" s="122"/>
      <c r="THA149" s="122"/>
      <c r="THB149" s="122"/>
      <c r="THC149" s="122"/>
      <c r="THD149" s="122"/>
      <c r="THE149" s="122"/>
      <c r="THF149" s="122"/>
      <c r="THG149" s="122"/>
      <c r="THH149" s="122"/>
      <c r="THI149" s="122"/>
      <c r="THJ149" s="122"/>
      <c r="THK149" s="122"/>
      <c r="THL149" s="122"/>
      <c r="THM149" s="122"/>
      <c r="THN149" s="122"/>
      <c r="THO149" s="122"/>
      <c r="THP149" s="122"/>
      <c r="THQ149" s="122"/>
      <c r="THR149" s="122"/>
      <c r="THS149" s="122"/>
      <c r="THT149" s="122"/>
      <c r="THU149" s="122"/>
      <c r="THV149" s="122"/>
      <c r="THW149" s="122"/>
      <c r="THX149" s="122"/>
      <c r="THY149" s="122"/>
      <c r="THZ149" s="122"/>
      <c r="TIA149" s="122"/>
      <c r="TIB149" s="122"/>
      <c r="TIC149" s="122"/>
      <c r="TID149" s="122"/>
      <c r="TIE149" s="122"/>
      <c r="TIF149" s="122"/>
      <c r="TIG149" s="122"/>
      <c r="TIH149" s="122"/>
      <c r="TII149" s="122"/>
      <c r="TIJ149" s="122"/>
      <c r="TIK149" s="122"/>
      <c r="TIL149" s="122"/>
      <c r="TIM149" s="122"/>
      <c r="TIN149" s="122"/>
      <c r="TIO149" s="122"/>
      <c r="TIP149" s="122"/>
      <c r="TIQ149" s="122"/>
      <c r="TIR149" s="122"/>
      <c r="TIS149" s="122"/>
      <c r="TIT149" s="122"/>
      <c r="TIU149" s="122"/>
      <c r="TIV149" s="122"/>
      <c r="TIW149" s="122"/>
      <c r="TIX149" s="122"/>
      <c r="TIY149" s="122"/>
      <c r="TIZ149" s="122"/>
      <c r="TJA149" s="122"/>
      <c r="TJB149" s="122"/>
      <c r="TJC149" s="122"/>
      <c r="TJD149" s="122"/>
      <c r="TJE149" s="122"/>
      <c r="TJF149" s="122"/>
      <c r="TJG149" s="122"/>
      <c r="TJH149" s="122"/>
      <c r="TJI149" s="122"/>
      <c r="TJJ149" s="122"/>
      <c r="TJK149" s="122"/>
      <c r="TJL149" s="122"/>
      <c r="TJM149" s="122"/>
      <c r="TJN149" s="122"/>
      <c r="TJO149" s="122"/>
      <c r="TJP149" s="122"/>
      <c r="TJQ149" s="122"/>
      <c r="TJR149" s="122"/>
      <c r="TJS149" s="122"/>
      <c r="TJT149" s="122"/>
      <c r="TJU149" s="122"/>
      <c r="TJV149" s="122"/>
      <c r="TJW149" s="122"/>
      <c r="TJX149" s="122"/>
      <c r="TJY149" s="122"/>
      <c r="TJZ149" s="122"/>
      <c r="TKA149" s="122"/>
      <c r="TKB149" s="122"/>
      <c r="TKC149" s="122"/>
      <c r="TKD149" s="122"/>
      <c r="TKE149" s="122"/>
      <c r="TKF149" s="122"/>
      <c r="TKG149" s="122"/>
      <c r="TKH149" s="122"/>
      <c r="TKI149" s="122"/>
      <c r="TKJ149" s="122"/>
      <c r="TKK149" s="122"/>
      <c r="TKL149" s="122"/>
      <c r="TKM149" s="122"/>
      <c r="TKN149" s="122"/>
      <c r="TKO149" s="122"/>
      <c r="TKP149" s="122"/>
      <c r="TKQ149" s="122"/>
      <c r="TKR149" s="122"/>
      <c r="TKS149" s="122"/>
      <c r="TKT149" s="122"/>
      <c r="TKU149" s="122"/>
      <c r="TKV149" s="122"/>
      <c r="TKW149" s="122"/>
      <c r="TKX149" s="122"/>
      <c r="TKY149" s="122"/>
      <c r="TKZ149" s="122"/>
      <c r="TLA149" s="122"/>
      <c r="TLB149" s="122"/>
      <c r="TLC149" s="122"/>
      <c r="TLD149" s="122"/>
      <c r="TLE149" s="122"/>
      <c r="TLF149" s="122"/>
      <c r="TLG149" s="122"/>
      <c r="TLH149" s="122"/>
      <c r="TLI149" s="122"/>
      <c r="TLJ149" s="122"/>
      <c r="TLK149" s="122"/>
      <c r="TLL149" s="122"/>
      <c r="TLM149" s="122"/>
      <c r="TLN149" s="122"/>
      <c r="TLO149" s="122"/>
      <c r="TLP149" s="122"/>
      <c r="TLQ149" s="122"/>
      <c r="TLR149" s="122"/>
      <c r="TLS149" s="122"/>
      <c r="TLT149" s="122"/>
      <c r="TLU149" s="122"/>
      <c r="TLV149" s="122"/>
      <c r="TLW149" s="122"/>
      <c r="TLX149" s="122"/>
      <c r="TLY149" s="122"/>
      <c r="TLZ149" s="122"/>
      <c r="TMA149" s="122"/>
      <c r="TMB149" s="122"/>
      <c r="TMC149" s="122"/>
      <c r="TMD149" s="122"/>
      <c r="TME149" s="122"/>
      <c r="TMF149" s="122"/>
      <c r="TMG149" s="122"/>
      <c r="TMH149" s="122"/>
      <c r="TMI149" s="122"/>
      <c r="TMJ149" s="122"/>
      <c r="TMK149" s="122"/>
      <c r="TML149" s="122"/>
      <c r="TMM149" s="122"/>
      <c r="TMN149" s="122"/>
      <c r="TMO149" s="122"/>
      <c r="TMP149" s="122"/>
      <c r="TMQ149" s="122"/>
      <c r="TMR149" s="122"/>
      <c r="TMS149" s="122"/>
      <c r="TMT149" s="122"/>
      <c r="TMU149" s="122"/>
      <c r="TMV149" s="122"/>
      <c r="TMW149" s="122"/>
      <c r="TMX149" s="122"/>
      <c r="TMY149" s="122"/>
      <c r="TMZ149" s="122"/>
      <c r="TNA149" s="122"/>
      <c r="TNB149" s="122"/>
      <c r="TNC149" s="122"/>
      <c r="TND149" s="122"/>
      <c r="TNE149" s="122"/>
      <c r="TNF149" s="122"/>
      <c r="TNG149" s="122"/>
      <c r="TNH149" s="122"/>
      <c r="TNI149" s="122"/>
      <c r="TNJ149" s="122"/>
      <c r="TNK149" s="122"/>
      <c r="TNL149" s="122"/>
      <c r="TNM149" s="122"/>
      <c r="TNN149" s="122"/>
      <c r="TNO149" s="122"/>
      <c r="TNP149" s="122"/>
      <c r="TNQ149" s="122"/>
      <c r="TNR149" s="122"/>
      <c r="TNS149" s="122"/>
      <c r="TNT149" s="122"/>
      <c r="TNU149" s="122"/>
      <c r="TNV149" s="122"/>
      <c r="TNW149" s="122"/>
      <c r="TNX149" s="122"/>
      <c r="TNY149" s="122"/>
      <c r="TNZ149" s="122"/>
      <c r="TOA149" s="122"/>
      <c r="TOB149" s="122"/>
      <c r="TOC149" s="122"/>
      <c r="TOD149" s="122"/>
      <c r="TOE149" s="122"/>
      <c r="TOF149" s="122"/>
      <c r="TOG149" s="122"/>
      <c r="TOH149" s="122"/>
      <c r="TOI149" s="122"/>
      <c r="TOJ149" s="122"/>
      <c r="TOK149" s="122"/>
      <c r="TOL149" s="122"/>
      <c r="TOM149" s="122"/>
      <c r="TON149" s="122"/>
      <c r="TOO149" s="122"/>
      <c r="TOP149" s="122"/>
      <c r="TOQ149" s="122"/>
      <c r="TOR149" s="122"/>
      <c r="TOS149" s="122"/>
      <c r="TOT149" s="122"/>
      <c r="TOU149" s="122"/>
      <c r="TOV149" s="122"/>
      <c r="TOW149" s="122"/>
      <c r="TOX149" s="122"/>
      <c r="TOY149" s="122"/>
      <c r="TOZ149" s="122"/>
      <c r="TPA149" s="122"/>
      <c r="TPB149" s="122"/>
      <c r="TPC149" s="122"/>
      <c r="TPD149" s="122"/>
      <c r="TPE149" s="122"/>
      <c r="TPF149" s="122"/>
      <c r="TPG149" s="122"/>
      <c r="TPH149" s="122"/>
      <c r="TPI149" s="122"/>
      <c r="TPJ149" s="122"/>
      <c r="TPK149" s="122"/>
      <c r="TPL149" s="122"/>
      <c r="TPM149" s="122"/>
      <c r="TPN149" s="122"/>
      <c r="TPO149" s="122"/>
      <c r="TPP149" s="122"/>
      <c r="TPQ149" s="122"/>
      <c r="TPR149" s="122"/>
      <c r="TPS149" s="122"/>
      <c r="TPT149" s="122"/>
      <c r="TPU149" s="122"/>
      <c r="TPV149" s="122"/>
      <c r="TPW149" s="122"/>
      <c r="TPX149" s="122"/>
      <c r="TPY149" s="122"/>
      <c r="TPZ149" s="122"/>
      <c r="TQA149" s="122"/>
      <c r="TQB149" s="122"/>
      <c r="TQC149" s="122"/>
      <c r="TQD149" s="122"/>
      <c r="TQE149" s="122"/>
      <c r="TQF149" s="122"/>
      <c r="TQG149" s="122"/>
      <c r="TQH149" s="122"/>
      <c r="TQI149" s="122"/>
      <c r="TQJ149" s="122"/>
      <c r="TQK149" s="122"/>
      <c r="TQL149" s="122"/>
      <c r="TQM149" s="122"/>
      <c r="TQN149" s="122"/>
      <c r="TQO149" s="122"/>
      <c r="TQP149" s="122"/>
      <c r="TQQ149" s="122"/>
      <c r="TQR149" s="122"/>
      <c r="TQS149" s="122"/>
      <c r="TQT149" s="122"/>
      <c r="TQU149" s="122"/>
      <c r="TQV149" s="122"/>
      <c r="TQW149" s="122"/>
      <c r="TQX149" s="122"/>
      <c r="TQY149" s="122"/>
      <c r="TQZ149" s="122"/>
      <c r="TRA149" s="122"/>
      <c r="TRB149" s="122"/>
      <c r="TRC149" s="122"/>
      <c r="TRD149" s="122"/>
      <c r="TRE149" s="122"/>
      <c r="TRF149" s="122"/>
      <c r="TRG149" s="122"/>
      <c r="TRH149" s="122"/>
      <c r="TRI149" s="122"/>
      <c r="TRJ149" s="122"/>
      <c r="TRK149" s="122"/>
      <c r="TRL149" s="122"/>
      <c r="TRM149" s="122"/>
      <c r="TRN149" s="122"/>
      <c r="TRO149" s="122"/>
      <c r="TRP149" s="122"/>
      <c r="TRQ149" s="122"/>
      <c r="TRR149" s="122"/>
      <c r="TRS149" s="122"/>
      <c r="TRT149" s="122"/>
      <c r="TRU149" s="122"/>
      <c r="TRV149" s="122"/>
      <c r="TRW149" s="122"/>
      <c r="TRX149" s="122"/>
      <c r="TRY149" s="122"/>
      <c r="TRZ149" s="122"/>
      <c r="TSA149" s="122"/>
      <c r="TSB149" s="122"/>
      <c r="TSC149" s="122"/>
      <c r="TSD149" s="122"/>
      <c r="TSE149" s="122"/>
      <c r="TSF149" s="122"/>
      <c r="TSG149" s="122"/>
      <c r="TSH149" s="122"/>
      <c r="TSI149" s="122"/>
      <c r="TSJ149" s="122"/>
      <c r="TSK149" s="122"/>
      <c r="TSL149" s="122"/>
      <c r="TSM149" s="122"/>
      <c r="TSN149" s="122"/>
      <c r="TSO149" s="122"/>
      <c r="TSP149" s="122"/>
      <c r="TSQ149" s="122"/>
      <c r="TSR149" s="122"/>
      <c r="TSS149" s="122"/>
      <c r="TST149" s="122"/>
      <c r="TSU149" s="122"/>
      <c r="TSV149" s="122"/>
      <c r="TSW149" s="122"/>
      <c r="TSX149" s="122"/>
      <c r="TSY149" s="122"/>
      <c r="TSZ149" s="122"/>
      <c r="TTA149" s="122"/>
      <c r="TTB149" s="122"/>
      <c r="TTC149" s="122"/>
      <c r="TTD149" s="122"/>
      <c r="TTE149" s="122"/>
      <c r="TTF149" s="122"/>
      <c r="TTG149" s="122"/>
      <c r="TTH149" s="122"/>
      <c r="TTI149" s="122"/>
      <c r="TTJ149" s="122"/>
      <c r="TTK149" s="122"/>
      <c r="TTL149" s="122"/>
      <c r="TTM149" s="122"/>
      <c r="TTN149" s="122"/>
      <c r="TTO149" s="122"/>
      <c r="TTP149" s="122"/>
      <c r="TTQ149" s="122"/>
      <c r="TTR149" s="122"/>
      <c r="TTS149" s="122"/>
      <c r="TTT149" s="122"/>
      <c r="TTU149" s="122"/>
      <c r="TTV149" s="122"/>
      <c r="TTW149" s="122"/>
      <c r="TTX149" s="122"/>
      <c r="TTY149" s="122"/>
      <c r="TTZ149" s="122"/>
      <c r="TUA149" s="122"/>
      <c r="TUB149" s="122"/>
      <c r="TUC149" s="122"/>
      <c r="TUD149" s="122"/>
      <c r="TUE149" s="122"/>
      <c r="TUF149" s="122"/>
      <c r="TUG149" s="122"/>
      <c r="TUH149" s="122"/>
      <c r="TUI149" s="122"/>
      <c r="TUJ149" s="122"/>
      <c r="TUK149" s="122"/>
      <c r="TUL149" s="122"/>
      <c r="TUM149" s="122"/>
      <c r="TUN149" s="122"/>
      <c r="TUO149" s="122"/>
      <c r="TUP149" s="122"/>
      <c r="TUQ149" s="122"/>
      <c r="TUR149" s="122"/>
      <c r="TUS149" s="122"/>
      <c r="TUT149" s="122"/>
      <c r="TUU149" s="122"/>
      <c r="TUV149" s="122"/>
      <c r="TUW149" s="122"/>
      <c r="TUX149" s="122"/>
      <c r="TUY149" s="122"/>
      <c r="TUZ149" s="122"/>
      <c r="TVA149" s="122"/>
      <c r="TVB149" s="122"/>
      <c r="TVC149" s="122"/>
      <c r="TVD149" s="122"/>
      <c r="TVE149" s="122"/>
      <c r="TVF149" s="122"/>
      <c r="TVG149" s="122"/>
      <c r="TVH149" s="122"/>
      <c r="TVI149" s="122"/>
      <c r="TVJ149" s="122"/>
      <c r="TVK149" s="122"/>
      <c r="TVL149" s="122"/>
      <c r="TVM149" s="122"/>
      <c r="TVN149" s="122"/>
      <c r="TVO149" s="122"/>
      <c r="TVP149" s="122"/>
      <c r="TVQ149" s="122"/>
      <c r="TVR149" s="122"/>
      <c r="TVS149" s="122"/>
      <c r="TVT149" s="122"/>
      <c r="TVU149" s="122"/>
      <c r="TVV149" s="122"/>
      <c r="TVW149" s="122"/>
      <c r="TVX149" s="122"/>
      <c r="TVY149" s="122"/>
      <c r="TVZ149" s="122"/>
      <c r="TWA149" s="122"/>
      <c r="TWB149" s="122"/>
      <c r="TWC149" s="122"/>
      <c r="TWD149" s="122"/>
      <c r="TWE149" s="122"/>
      <c r="TWF149" s="122"/>
      <c r="TWG149" s="122"/>
      <c r="TWH149" s="122"/>
      <c r="TWI149" s="122"/>
      <c r="TWJ149" s="122"/>
      <c r="TWK149" s="122"/>
      <c r="TWL149" s="122"/>
      <c r="TWM149" s="122"/>
      <c r="TWN149" s="122"/>
      <c r="TWO149" s="122"/>
      <c r="TWP149" s="122"/>
      <c r="TWQ149" s="122"/>
      <c r="TWR149" s="122"/>
      <c r="TWS149" s="122"/>
      <c r="TWT149" s="122"/>
      <c r="TWU149" s="122"/>
      <c r="TWV149" s="122"/>
      <c r="TWW149" s="122"/>
      <c r="TWX149" s="122"/>
      <c r="TWY149" s="122"/>
      <c r="TWZ149" s="122"/>
      <c r="TXA149" s="122"/>
      <c r="TXB149" s="122"/>
      <c r="TXC149" s="122"/>
      <c r="TXD149" s="122"/>
      <c r="TXE149" s="122"/>
      <c r="TXF149" s="122"/>
      <c r="TXG149" s="122"/>
      <c r="TXH149" s="122"/>
      <c r="TXI149" s="122"/>
      <c r="TXJ149" s="122"/>
      <c r="TXK149" s="122"/>
      <c r="TXL149" s="122"/>
      <c r="TXM149" s="122"/>
      <c r="TXN149" s="122"/>
      <c r="TXO149" s="122"/>
      <c r="TXP149" s="122"/>
      <c r="TXQ149" s="122"/>
      <c r="TXR149" s="122"/>
      <c r="TXS149" s="122"/>
      <c r="TXT149" s="122"/>
      <c r="TXU149" s="122"/>
      <c r="TXV149" s="122"/>
      <c r="TXW149" s="122"/>
      <c r="TXX149" s="122"/>
      <c r="TXY149" s="122"/>
      <c r="TXZ149" s="122"/>
      <c r="TYA149" s="122"/>
      <c r="TYB149" s="122"/>
      <c r="TYC149" s="122"/>
      <c r="TYD149" s="122"/>
      <c r="TYE149" s="122"/>
      <c r="TYF149" s="122"/>
      <c r="TYG149" s="122"/>
      <c r="TYH149" s="122"/>
      <c r="TYI149" s="122"/>
      <c r="TYJ149" s="122"/>
      <c r="TYK149" s="122"/>
      <c r="TYL149" s="122"/>
      <c r="TYM149" s="122"/>
      <c r="TYN149" s="122"/>
      <c r="TYO149" s="122"/>
      <c r="TYP149" s="122"/>
      <c r="TYQ149" s="122"/>
      <c r="TYR149" s="122"/>
      <c r="TYS149" s="122"/>
      <c r="TYT149" s="122"/>
      <c r="TYU149" s="122"/>
      <c r="TYV149" s="122"/>
      <c r="TYW149" s="122"/>
      <c r="TYX149" s="122"/>
      <c r="TYY149" s="122"/>
      <c r="TYZ149" s="122"/>
      <c r="TZA149" s="122"/>
      <c r="TZB149" s="122"/>
      <c r="TZC149" s="122"/>
      <c r="TZD149" s="122"/>
      <c r="TZE149" s="122"/>
      <c r="TZF149" s="122"/>
      <c r="TZG149" s="122"/>
      <c r="TZH149" s="122"/>
      <c r="TZI149" s="122"/>
      <c r="TZJ149" s="122"/>
      <c r="TZK149" s="122"/>
      <c r="TZL149" s="122"/>
      <c r="TZM149" s="122"/>
      <c r="TZN149" s="122"/>
      <c r="TZO149" s="122"/>
      <c r="TZP149" s="122"/>
      <c r="TZQ149" s="122"/>
      <c r="TZR149" s="122"/>
      <c r="TZS149" s="122"/>
      <c r="TZT149" s="122"/>
      <c r="TZU149" s="122"/>
      <c r="TZV149" s="122"/>
      <c r="TZW149" s="122"/>
      <c r="TZX149" s="122"/>
      <c r="TZY149" s="122"/>
      <c r="TZZ149" s="122"/>
      <c r="UAA149" s="122"/>
      <c r="UAB149" s="122"/>
      <c r="UAC149" s="122"/>
      <c r="UAD149" s="122"/>
      <c r="UAE149" s="122"/>
      <c r="UAF149" s="122"/>
      <c r="UAG149" s="122"/>
      <c r="UAH149" s="122"/>
      <c r="UAI149" s="122"/>
      <c r="UAJ149" s="122"/>
      <c r="UAK149" s="122"/>
      <c r="UAL149" s="122"/>
      <c r="UAM149" s="122"/>
      <c r="UAN149" s="122"/>
      <c r="UAO149" s="122"/>
      <c r="UAP149" s="122"/>
      <c r="UAQ149" s="122"/>
      <c r="UAR149" s="122"/>
      <c r="UAS149" s="122"/>
      <c r="UAT149" s="122"/>
      <c r="UAU149" s="122"/>
      <c r="UAV149" s="122"/>
      <c r="UAW149" s="122"/>
      <c r="UAX149" s="122"/>
      <c r="UAY149" s="122"/>
      <c r="UAZ149" s="122"/>
      <c r="UBA149" s="122"/>
      <c r="UBB149" s="122"/>
      <c r="UBC149" s="122"/>
      <c r="UBD149" s="122"/>
      <c r="UBE149" s="122"/>
      <c r="UBF149" s="122"/>
      <c r="UBG149" s="122"/>
      <c r="UBH149" s="122"/>
      <c r="UBI149" s="122"/>
      <c r="UBJ149" s="122"/>
      <c r="UBK149" s="122"/>
      <c r="UBL149" s="122"/>
      <c r="UBM149" s="122"/>
      <c r="UBN149" s="122"/>
      <c r="UBO149" s="122"/>
      <c r="UBP149" s="122"/>
      <c r="UBQ149" s="122"/>
      <c r="UBR149" s="122"/>
      <c r="UBS149" s="122"/>
      <c r="UBT149" s="122"/>
      <c r="UBU149" s="122"/>
      <c r="UBV149" s="122"/>
      <c r="UBW149" s="122"/>
      <c r="UBX149" s="122"/>
      <c r="UBY149" s="122"/>
      <c r="UBZ149" s="122"/>
      <c r="UCA149" s="122"/>
      <c r="UCB149" s="122"/>
      <c r="UCC149" s="122"/>
      <c r="UCD149" s="122"/>
      <c r="UCE149" s="122"/>
      <c r="UCF149" s="122"/>
      <c r="UCG149" s="122"/>
      <c r="UCH149" s="122"/>
      <c r="UCI149" s="122"/>
      <c r="UCJ149" s="122"/>
      <c r="UCK149" s="122"/>
      <c r="UCL149" s="122"/>
      <c r="UCM149" s="122"/>
      <c r="UCN149" s="122"/>
      <c r="UCO149" s="122"/>
      <c r="UCP149" s="122"/>
      <c r="UCQ149" s="122"/>
      <c r="UCR149" s="122"/>
      <c r="UCS149" s="122"/>
      <c r="UCT149" s="122"/>
      <c r="UCU149" s="122"/>
      <c r="UCV149" s="122"/>
      <c r="UCW149" s="122"/>
      <c r="UCX149" s="122"/>
      <c r="UCY149" s="122"/>
      <c r="UCZ149" s="122"/>
      <c r="UDA149" s="122"/>
      <c r="UDB149" s="122"/>
      <c r="UDC149" s="122"/>
      <c r="UDD149" s="122"/>
      <c r="UDE149" s="122"/>
      <c r="UDF149" s="122"/>
      <c r="UDG149" s="122"/>
      <c r="UDH149" s="122"/>
      <c r="UDI149" s="122"/>
      <c r="UDJ149" s="122"/>
      <c r="UDK149" s="122"/>
      <c r="UDL149" s="122"/>
      <c r="UDM149" s="122"/>
      <c r="UDN149" s="122"/>
      <c r="UDO149" s="122"/>
      <c r="UDP149" s="122"/>
      <c r="UDQ149" s="122"/>
      <c r="UDR149" s="122"/>
      <c r="UDS149" s="122"/>
      <c r="UDT149" s="122"/>
      <c r="UDU149" s="122"/>
      <c r="UDV149" s="122"/>
      <c r="UDW149" s="122"/>
      <c r="UDX149" s="122"/>
      <c r="UDY149" s="122"/>
      <c r="UDZ149" s="122"/>
      <c r="UEA149" s="122"/>
      <c r="UEB149" s="122"/>
      <c r="UEC149" s="122"/>
      <c r="UED149" s="122"/>
      <c r="UEE149" s="122"/>
      <c r="UEF149" s="122"/>
      <c r="UEG149" s="122"/>
      <c r="UEH149" s="122"/>
      <c r="UEI149" s="122"/>
      <c r="UEJ149" s="122"/>
      <c r="UEK149" s="122"/>
      <c r="UEL149" s="122"/>
      <c r="UEM149" s="122"/>
      <c r="UEN149" s="122"/>
      <c r="UEO149" s="122"/>
      <c r="UEP149" s="122"/>
      <c r="UEQ149" s="122"/>
      <c r="UER149" s="122"/>
      <c r="UES149" s="122"/>
      <c r="UET149" s="122"/>
      <c r="UEU149" s="122"/>
      <c r="UEV149" s="122"/>
      <c r="UEW149" s="122"/>
      <c r="UEX149" s="122"/>
      <c r="UEY149" s="122"/>
      <c r="UEZ149" s="122"/>
      <c r="UFA149" s="122"/>
      <c r="UFB149" s="122"/>
      <c r="UFC149" s="122"/>
      <c r="UFD149" s="122"/>
      <c r="UFE149" s="122"/>
      <c r="UFF149" s="122"/>
      <c r="UFG149" s="122"/>
      <c r="UFH149" s="122"/>
      <c r="UFI149" s="122"/>
      <c r="UFJ149" s="122"/>
      <c r="UFK149" s="122"/>
      <c r="UFL149" s="122"/>
      <c r="UFM149" s="122"/>
      <c r="UFN149" s="122"/>
      <c r="UFO149" s="122"/>
      <c r="UFP149" s="122"/>
      <c r="UFQ149" s="122"/>
      <c r="UFR149" s="122"/>
      <c r="UFS149" s="122"/>
      <c r="UFT149" s="122"/>
      <c r="UFU149" s="122"/>
      <c r="UFV149" s="122"/>
      <c r="UFW149" s="122"/>
      <c r="UFX149" s="122"/>
      <c r="UFY149" s="122"/>
      <c r="UFZ149" s="122"/>
      <c r="UGA149" s="122"/>
      <c r="UGB149" s="122"/>
      <c r="UGC149" s="122"/>
      <c r="UGD149" s="122"/>
      <c r="UGE149" s="122"/>
      <c r="UGF149" s="122"/>
      <c r="UGG149" s="122"/>
      <c r="UGH149" s="122"/>
      <c r="UGI149" s="122"/>
      <c r="UGJ149" s="122"/>
      <c r="UGK149" s="122"/>
      <c r="UGL149" s="122"/>
      <c r="UGM149" s="122"/>
      <c r="UGN149" s="122"/>
      <c r="UGO149" s="122"/>
      <c r="UGP149" s="122"/>
      <c r="UGQ149" s="122"/>
      <c r="UGR149" s="122"/>
      <c r="UGS149" s="122"/>
      <c r="UGT149" s="122"/>
      <c r="UGU149" s="122"/>
      <c r="UGV149" s="122"/>
      <c r="UGW149" s="122"/>
      <c r="UGX149" s="122"/>
      <c r="UGY149" s="122"/>
      <c r="UGZ149" s="122"/>
      <c r="UHA149" s="122"/>
      <c r="UHB149" s="122"/>
      <c r="UHC149" s="122"/>
      <c r="UHD149" s="122"/>
      <c r="UHE149" s="122"/>
      <c r="UHF149" s="122"/>
      <c r="UHG149" s="122"/>
      <c r="UHH149" s="122"/>
      <c r="UHI149" s="122"/>
      <c r="UHJ149" s="122"/>
      <c r="UHK149" s="122"/>
      <c r="UHL149" s="122"/>
      <c r="UHM149" s="122"/>
      <c r="UHN149" s="122"/>
      <c r="UHO149" s="122"/>
      <c r="UHP149" s="122"/>
      <c r="UHQ149" s="122"/>
      <c r="UHR149" s="122"/>
      <c r="UHS149" s="122"/>
      <c r="UHT149" s="122"/>
      <c r="UHU149" s="122"/>
      <c r="UHV149" s="122"/>
      <c r="UHW149" s="122"/>
      <c r="UHX149" s="122"/>
      <c r="UHY149" s="122"/>
      <c r="UHZ149" s="122"/>
      <c r="UIA149" s="122"/>
      <c r="UIB149" s="122"/>
      <c r="UIC149" s="122"/>
      <c r="UID149" s="122"/>
      <c r="UIE149" s="122"/>
      <c r="UIF149" s="122"/>
      <c r="UIG149" s="122"/>
      <c r="UIH149" s="122"/>
      <c r="UII149" s="122"/>
      <c r="UIJ149" s="122"/>
      <c r="UIK149" s="122"/>
      <c r="UIL149" s="122"/>
      <c r="UIM149" s="122"/>
      <c r="UIN149" s="122"/>
      <c r="UIO149" s="122"/>
      <c r="UIP149" s="122"/>
      <c r="UIQ149" s="122"/>
      <c r="UIR149" s="122"/>
      <c r="UIS149" s="122"/>
      <c r="UIT149" s="122"/>
      <c r="UIU149" s="122"/>
      <c r="UIV149" s="122"/>
      <c r="UIW149" s="122"/>
      <c r="UIX149" s="122"/>
      <c r="UIY149" s="122"/>
      <c r="UIZ149" s="122"/>
      <c r="UJA149" s="122"/>
      <c r="UJB149" s="122"/>
      <c r="UJC149" s="122"/>
      <c r="UJD149" s="122"/>
      <c r="UJE149" s="122"/>
      <c r="UJF149" s="122"/>
      <c r="UJG149" s="122"/>
      <c r="UJH149" s="122"/>
      <c r="UJI149" s="122"/>
      <c r="UJJ149" s="122"/>
      <c r="UJK149" s="122"/>
      <c r="UJL149" s="122"/>
      <c r="UJM149" s="122"/>
      <c r="UJN149" s="122"/>
      <c r="UJO149" s="122"/>
      <c r="UJP149" s="122"/>
      <c r="UJQ149" s="122"/>
      <c r="UJR149" s="122"/>
      <c r="UJS149" s="122"/>
      <c r="UJT149" s="122"/>
      <c r="UJU149" s="122"/>
      <c r="UJV149" s="122"/>
      <c r="UJW149" s="122"/>
      <c r="UJX149" s="122"/>
      <c r="UJY149" s="122"/>
      <c r="UJZ149" s="122"/>
      <c r="UKA149" s="122"/>
      <c r="UKB149" s="122"/>
      <c r="UKC149" s="122"/>
      <c r="UKD149" s="122"/>
      <c r="UKE149" s="122"/>
      <c r="UKF149" s="122"/>
      <c r="UKG149" s="122"/>
      <c r="UKH149" s="122"/>
      <c r="UKI149" s="122"/>
      <c r="UKJ149" s="122"/>
      <c r="UKK149" s="122"/>
      <c r="UKL149" s="122"/>
      <c r="UKM149" s="122"/>
      <c r="UKN149" s="122"/>
      <c r="UKO149" s="122"/>
      <c r="UKP149" s="122"/>
      <c r="UKQ149" s="122"/>
      <c r="UKR149" s="122"/>
      <c r="UKS149" s="122"/>
      <c r="UKT149" s="122"/>
      <c r="UKU149" s="122"/>
      <c r="UKV149" s="122"/>
      <c r="UKW149" s="122"/>
      <c r="UKX149" s="122"/>
      <c r="UKY149" s="122"/>
      <c r="UKZ149" s="122"/>
      <c r="ULA149" s="122"/>
      <c r="ULB149" s="122"/>
      <c r="ULC149" s="122"/>
      <c r="ULD149" s="122"/>
      <c r="ULE149" s="122"/>
      <c r="ULF149" s="122"/>
      <c r="ULG149" s="122"/>
      <c r="ULH149" s="122"/>
      <c r="ULI149" s="122"/>
      <c r="ULJ149" s="122"/>
      <c r="ULK149" s="122"/>
      <c r="ULL149" s="122"/>
      <c r="ULM149" s="122"/>
      <c r="ULN149" s="122"/>
      <c r="ULO149" s="122"/>
      <c r="ULP149" s="122"/>
      <c r="ULQ149" s="122"/>
      <c r="ULR149" s="122"/>
      <c r="ULS149" s="122"/>
      <c r="ULT149" s="122"/>
      <c r="ULU149" s="122"/>
      <c r="ULV149" s="122"/>
      <c r="ULW149" s="122"/>
      <c r="ULX149" s="122"/>
      <c r="ULY149" s="122"/>
      <c r="ULZ149" s="122"/>
      <c r="UMA149" s="122"/>
      <c r="UMB149" s="122"/>
      <c r="UMC149" s="122"/>
      <c r="UMD149" s="122"/>
      <c r="UME149" s="122"/>
      <c r="UMF149" s="122"/>
      <c r="UMG149" s="122"/>
      <c r="UMH149" s="122"/>
      <c r="UMI149" s="122"/>
      <c r="UMJ149" s="122"/>
      <c r="UMK149" s="122"/>
      <c r="UML149" s="122"/>
      <c r="UMM149" s="122"/>
      <c r="UMN149" s="122"/>
      <c r="UMO149" s="122"/>
      <c r="UMP149" s="122"/>
      <c r="UMQ149" s="122"/>
      <c r="UMR149" s="122"/>
      <c r="UMS149" s="122"/>
      <c r="UMT149" s="122"/>
      <c r="UMU149" s="122"/>
      <c r="UMV149" s="122"/>
      <c r="UMW149" s="122"/>
      <c r="UMX149" s="122"/>
      <c r="UMY149" s="122"/>
      <c r="UMZ149" s="122"/>
      <c r="UNA149" s="122"/>
      <c r="UNB149" s="122"/>
      <c r="UNC149" s="122"/>
      <c r="UND149" s="122"/>
      <c r="UNE149" s="122"/>
      <c r="UNF149" s="122"/>
      <c r="UNG149" s="122"/>
      <c r="UNH149" s="122"/>
      <c r="UNI149" s="122"/>
      <c r="UNJ149" s="122"/>
      <c r="UNK149" s="122"/>
      <c r="UNL149" s="122"/>
      <c r="UNM149" s="122"/>
      <c r="UNN149" s="122"/>
      <c r="UNO149" s="122"/>
      <c r="UNP149" s="122"/>
      <c r="UNQ149" s="122"/>
      <c r="UNR149" s="122"/>
      <c r="UNS149" s="122"/>
      <c r="UNT149" s="122"/>
      <c r="UNU149" s="122"/>
      <c r="UNV149" s="122"/>
      <c r="UNW149" s="122"/>
      <c r="UNX149" s="122"/>
      <c r="UNY149" s="122"/>
      <c r="UNZ149" s="122"/>
      <c r="UOA149" s="122"/>
      <c r="UOB149" s="122"/>
      <c r="UOC149" s="122"/>
      <c r="UOD149" s="122"/>
      <c r="UOE149" s="122"/>
      <c r="UOF149" s="122"/>
      <c r="UOG149" s="122"/>
      <c r="UOH149" s="122"/>
      <c r="UOI149" s="122"/>
      <c r="UOJ149" s="122"/>
      <c r="UOK149" s="122"/>
      <c r="UOL149" s="122"/>
      <c r="UOM149" s="122"/>
      <c r="UON149" s="122"/>
      <c r="UOO149" s="122"/>
      <c r="UOP149" s="122"/>
      <c r="UOQ149" s="122"/>
      <c r="UOR149" s="122"/>
      <c r="UOS149" s="122"/>
      <c r="UOT149" s="122"/>
      <c r="UOU149" s="122"/>
      <c r="UOV149" s="122"/>
      <c r="UOW149" s="122"/>
      <c r="UOX149" s="122"/>
      <c r="UOY149" s="122"/>
      <c r="UOZ149" s="122"/>
      <c r="UPA149" s="122"/>
      <c r="UPB149" s="122"/>
      <c r="UPC149" s="122"/>
      <c r="UPD149" s="122"/>
      <c r="UPE149" s="122"/>
      <c r="UPF149" s="122"/>
      <c r="UPG149" s="122"/>
      <c r="UPH149" s="122"/>
      <c r="UPI149" s="122"/>
      <c r="UPJ149" s="122"/>
      <c r="UPK149" s="122"/>
      <c r="UPL149" s="122"/>
      <c r="UPM149" s="122"/>
      <c r="UPN149" s="122"/>
      <c r="UPO149" s="122"/>
      <c r="UPP149" s="122"/>
      <c r="UPQ149" s="122"/>
      <c r="UPR149" s="122"/>
      <c r="UPS149" s="122"/>
      <c r="UPT149" s="122"/>
      <c r="UPU149" s="122"/>
      <c r="UPV149" s="122"/>
      <c r="UPW149" s="122"/>
      <c r="UPX149" s="122"/>
      <c r="UPY149" s="122"/>
      <c r="UPZ149" s="122"/>
      <c r="UQA149" s="122"/>
      <c r="UQB149" s="122"/>
      <c r="UQC149" s="122"/>
      <c r="UQD149" s="122"/>
      <c r="UQE149" s="122"/>
      <c r="UQF149" s="122"/>
      <c r="UQG149" s="122"/>
      <c r="UQH149" s="122"/>
      <c r="UQI149" s="122"/>
      <c r="UQJ149" s="122"/>
      <c r="UQK149" s="122"/>
      <c r="UQL149" s="122"/>
      <c r="UQM149" s="122"/>
      <c r="UQN149" s="122"/>
      <c r="UQO149" s="122"/>
      <c r="UQP149" s="122"/>
      <c r="UQQ149" s="122"/>
      <c r="UQR149" s="122"/>
      <c r="UQS149" s="122"/>
      <c r="UQT149" s="122"/>
      <c r="UQU149" s="122"/>
      <c r="UQV149" s="122"/>
      <c r="UQW149" s="122"/>
      <c r="UQX149" s="122"/>
      <c r="UQY149" s="122"/>
      <c r="UQZ149" s="122"/>
      <c r="URA149" s="122"/>
      <c r="URB149" s="122"/>
      <c r="URC149" s="122"/>
      <c r="URD149" s="122"/>
      <c r="URE149" s="122"/>
      <c r="URF149" s="122"/>
      <c r="URG149" s="122"/>
      <c r="URH149" s="122"/>
      <c r="URI149" s="122"/>
      <c r="URJ149" s="122"/>
      <c r="URK149" s="122"/>
      <c r="URL149" s="122"/>
      <c r="URM149" s="122"/>
      <c r="URN149" s="122"/>
      <c r="URO149" s="122"/>
      <c r="URP149" s="122"/>
      <c r="URQ149" s="122"/>
      <c r="URR149" s="122"/>
      <c r="URS149" s="122"/>
      <c r="URT149" s="122"/>
      <c r="URU149" s="122"/>
      <c r="URV149" s="122"/>
      <c r="URW149" s="122"/>
      <c r="URX149" s="122"/>
      <c r="URY149" s="122"/>
      <c r="URZ149" s="122"/>
      <c r="USA149" s="122"/>
      <c r="USB149" s="122"/>
      <c r="USC149" s="122"/>
      <c r="USD149" s="122"/>
      <c r="USE149" s="122"/>
      <c r="USF149" s="122"/>
      <c r="USG149" s="122"/>
      <c r="USH149" s="122"/>
      <c r="USI149" s="122"/>
      <c r="USJ149" s="122"/>
      <c r="USK149" s="122"/>
      <c r="USL149" s="122"/>
      <c r="USM149" s="122"/>
      <c r="USN149" s="122"/>
      <c r="USO149" s="122"/>
      <c r="USP149" s="122"/>
      <c r="USQ149" s="122"/>
      <c r="USR149" s="122"/>
      <c r="USS149" s="122"/>
      <c r="UST149" s="122"/>
      <c r="USU149" s="122"/>
      <c r="USV149" s="122"/>
      <c r="USW149" s="122"/>
      <c r="USX149" s="122"/>
      <c r="USY149" s="122"/>
      <c r="USZ149" s="122"/>
      <c r="UTA149" s="122"/>
      <c r="UTB149" s="122"/>
      <c r="UTC149" s="122"/>
      <c r="UTD149" s="122"/>
      <c r="UTE149" s="122"/>
      <c r="UTF149" s="122"/>
      <c r="UTG149" s="122"/>
      <c r="UTH149" s="122"/>
      <c r="UTI149" s="122"/>
      <c r="UTJ149" s="122"/>
      <c r="UTK149" s="122"/>
      <c r="UTL149" s="122"/>
      <c r="UTM149" s="122"/>
      <c r="UTN149" s="122"/>
      <c r="UTO149" s="122"/>
      <c r="UTP149" s="122"/>
      <c r="UTQ149" s="122"/>
      <c r="UTR149" s="122"/>
      <c r="UTS149" s="122"/>
      <c r="UTT149" s="122"/>
      <c r="UTU149" s="122"/>
      <c r="UTV149" s="122"/>
      <c r="UTW149" s="122"/>
      <c r="UTX149" s="122"/>
      <c r="UTY149" s="122"/>
      <c r="UTZ149" s="122"/>
      <c r="UUA149" s="122"/>
      <c r="UUB149" s="122"/>
      <c r="UUC149" s="122"/>
      <c r="UUD149" s="122"/>
      <c r="UUE149" s="122"/>
      <c r="UUF149" s="122"/>
      <c r="UUG149" s="122"/>
      <c r="UUH149" s="122"/>
      <c r="UUI149" s="122"/>
      <c r="UUJ149" s="122"/>
      <c r="UUK149" s="122"/>
      <c r="UUL149" s="122"/>
      <c r="UUM149" s="122"/>
      <c r="UUN149" s="122"/>
      <c r="UUO149" s="122"/>
      <c r="UUP149" s="122"/>
      <c r="UUQ149" s="122"/>
      <c r="UUR149" s="122"/>
      <c r="UUS149" s="122"/>
      <c r="UUT149" s="122"/>
      <c r="UUU149" s="122"/>
      <c r="UUV149" s="122"/>
      <c r="UUW149" s="122"/>
      <c r="UUX149" s="122"/>
      <c r="UUY149" s="122"/>
      <c r="UUZ149" s="122"/>
      <c r="UVA149" s="122"/>
      <c r="UVB149" s="122"/>
      <c r="UVC149" s="122"/>
      <c r="UVD149" s="122"/>
      <c r="UVE149" s="122"/>
      <c r="UVF149" s="122"/>
      <c r="UVG149" s="122"/>
      <c r="UVH149" s="122"/>
      <c r="UVI149" s="122"/>
      <c r="UVJ149" s="122"/>
      <c r="UVK149" s="122"/>
      <c r="UVL149" s="122"/>
      <c r="UVM149" s="122"/>
      <c r="UVN149" s="122"/>
      <c r="UVO149" s="122"/>
      <c r="UVP149" s="122"/>
      <c r="UVQ149" s="122"/>
      <c r="UVR149" s="122"/>
      <c r="UVS149" s="122"/>
      <c r="UVT149" s="122"/>
      <c r="UVU149" s="122"/>
      <c r="UVV149" s="122"/>
      <c r="UVW149" s="122"/>
      <c r="UVX149" s="122"/>
      <c r="UVY149" s="122"/>
      <c r="UVZ149" s="122"/>
      <c r="UWA149" s="122"/>
      <c r="UWB149" s="122"/>
      <c r="UWC149" s="122"/>
      <c r="UWD149" s="122"/>
      <c r="UWE149" s="122"/>
      <c r="UWF149" s="122"/>
      <c r="UWG149" s="122"/>
      <c r="UWH149" s="122"/>
      <c r="UWI149" s="122"/>
      <c r="UWJ149" s="122"/>
      <c r="UWK149" s="122"/>
      <c r="UWL149" s="122"/>
      <c r="UWM149" s="122"/>
      <c r="UWN149" s="122"/>
      <c r="UWO149" s="122"/>
      <c r="UWP149" s="122"/>
      <c r="UWQ149" s="122"/>
      <c r="UWR149" s="122"/>
      <c r="UWS149" s="122"/>
      <c r="UWT149" s="122"/>
      <c r="UWU149" s="122"/>
      <c r="UWV149" s="122"/>
      <c r="UWW149" s="122"/>
      <c r="UWX149" s="122"/>
      <c r="UWY149" s="122"/>
      <c r="UWZ149" s="122"/>
      <c r="UXA149" s="122"/>
      <c r="UXB149" s="122"/>
      <c r="UXC149" s="122"/>
      <c r="UXD149" s="122"/>
      <c r="UXE149" s="122"/>
      <c r="UXF149" s="122"/>
      <c r="UXG149" s="122"/>
      <c r="UXH149" s="122"/>
      <c r="UXI149" s="122"/>
      <c r="UXJ149" s="122"/>
      <c r="UXK149" s="122"/>
      <c r="UXL149" s="122"/>
      <c r="UXM149" s="122"/>
      <c r="UXN149" s="122"/>
      <c r="UXO149" s="122"/>
      <c r="UXP149" s="122"/>
      <c r="UXQ149" s="122"/>
      <c r="UXR149" s="122"/>
      <c r="UXS149" s="122"/>
      <c r="UXT149" s="122"/>
      <c r="UXU149" s="122"/>
      <c r="UXV149" s="122"/>
      <c r="UXW149" s="122"/>
      <c r="UXX149" s="122"/>
      <c r="UXY149" s="122"/>
      <c r="UXZ149" s="122"/>
      <c r="UYA149" s="122"/>
      <c r="UYB149" s="122"/>
      <c r="UYC149" s="122"/>
      <c r="UYD149" s="122"/>
      <c r="UYE149" s="122"/>
      <c r="UYF149" s="122"/>
      <c r="UYG149" s="122"/>
      <c r="UYH149" s="122"/>
      <c r="UYI149" s="122"/>
      <c r="UYJ149" s="122"/>
      <c r="UYK149" s="122"/>
      <c r="UYL149" s="122"/>
      <c r="UYM149" s="122"/>
      <c r="UYN149" s="122"/>
      <c r="UYO149" s="122"/>
      <c r="UYP149" s="122"/>
      <c r="UYQ149" s="122"/>
      <c r="UYR149" s="122"/>
      <c r="UYS149" s="122"/>
      <c r="UYT149" s="122"/>
      <c r="UYU149" s="122"/>
      <c r="UYV149" s="122"/>
      <c r="UYW149" s="122"/>
      <c r="UYX149" s="122"/>
      <c r="UYY149" s="122"/>
      <c r="UYZ149" s="122"/>
      <c r="UZA149" s="122"/>
      <c r="UZB149" s="122"/>
      <c r="UZC149" s="122"/>
      <c r="UZD149" s="122"/>
      <c r="UZE149" s="122"/>
      <c r="UZF149" s="122"/>
      <c r="UZG149" s="122"/>
      <c r="UZH149" s="122"/>
      <c r="UZI149" s="122"/>
      <c r="UZJ149" s="122"/>
      <c r="UZK149" s="122"/>
      <c r="UZL149" s="122"/>
      <c r="UZM149" s="122"/>
      <c r="UZN149" s="122"/>
      <c r="UZO149" s="122"/>
      <c r="UZP149" s="122"/>
      <c r="UZQ149" s="122"/>
      <c r="UZR149" s="122"/>
      <c r="UZS149" s="122"/>
      <c r="UZT149" s="122"/>
      <c r="UZU149" s="122"/>
      <c r="UZV149" s="122"/>
      <c r="UZW149" s="122"/>
      <c r="UZX149" s="122"/>
      <c r="UZY149" s="122"/>
      <c r="UZZ149" s="122"/>
      <c r="VAA149" s="122"/>
      <c r="VAB149" s="122"/>
      <c r="VAC149" s="122"/>
      <c r="VAD149" s="122"/>
      <c r="VAE149" s="122"/>
      <c r="VAF149" s="122"/>
      <c r="VAG149" s="122"/>
      <c r="VAH149" s="122"/>
      <c r="VAI149" s="122"/>
      <c r="VAJ149" s="122"/>
      <c r="VAK149" s="122"/>
      <c r="VAL149" s="122"/>
      <c r="VAM149" s="122"/>
      <c r="VAN149" s="122"/>
      <c r="VAO149" s="122"/>
      <c r="VAP149" s="122"/>
      <c r="VAQ149" s="122"/>
      <c r="VAR149" s="122"/>
      <c r="VAS149" s="122"/>
      <c r="VAT149" s="122"/>
      <c r="VAU149" s="122"/>
      <c r="VAV149" s="122"/>
      <c r="VAW149" s="122"/>
      <c r="VAX149" s="122"/>
      <c r="VAY149" s="122"/>
      <c r="VAZ149" s="122"/>
      <c r="VBA149" s="122"/>
      <c r="VBB149" s="122"/>
      <c r="VBC149" s="122"/>
      <c r="VBD149" s="122"/>
      <c r="VBE149" s="122"/>
      <c r="VBF149" s="122"/>
      <c r="VBG149" s="122"/>
      <c r="VBH149" s="122"/>
      <c r="VBI149" s="122"/>
      <c r="VBJ149" s="122"/>
      <c r="VBK149" s="122"/>
      <c r="VBL149" s="122"/>
      <c r="VBM149" s="122"/>
      <c r="VBN149" s="122"/>
      <c r="VBO149" s="122"/>
      <c r="VBP149" s="122"/>
      <c r="VBQ149" s="122"/>
      <c r="VBR149" s="122"/>
      <c r="VBS149" s="122"/>
      <c r="VBT149" s="122"/>
      <c r="VBU149" s="122"/>
      <c r="VBV149" s="122"/>
      <c r="VBW149" s="122"/>
      <c r="VBX149" s="122"/>
      <c r="VBY149" s="122"/>
      <c r="VBZ149" s="122"/>
      <c r="VCA149" s="122"/>
      <c r="VCB149" s="122"/>
      <c r="VCC149" s="122"/>
      <c r="VCD149" s="122"/>
      <c r="VCE149" s="122"/>
      <c r="VCF149" s="122"/>
      <c r="VCG149" s="122"/>
      <c r="VCH149" s="122"/>
      <c r="VCI149" s="122"/>
      <c r="VCJ149" s="122"/>
      <c r="VCK149" s="122"/>
      <c r="VCL149" s="122"/>
      <c r="VCM149" s="122"/>
      <c r="VCN149" s="122"/>
      <c r="VCO149" s="122"/>
      <c r="VCP149" s="122"/>
      <c r="VCQ149" s="122"/>
      <c r="VCR149" s="122"/>
      <c r="VCS149" s="122"/>
      <c r="VCT149" s="122"/>
      <c r="VCU149" s="122"/>
      <c r="VCV149" s="122"/>
      <c r="VCW149" s="122"/>
      <c r="VCX149" s="122"/>
      <c r="VCY149" s="122"/>
      <c r="VCZ149" s="122"/>
      <c r="VDA149" s="122"/>
      <c r="VDB149" s="122"/>
      <c r="VDC149" s="122"/>
      <c r="VDD149" s="122"/>
      <c r="VDE149" s="122"/>
      <c r="VDF149" s="122"/>
      <c r="VDG149" s="122"/>
      <c r="VDH149" s="122"/>
      <c r="VDI149" s="122"/>
      <c r="VDJ149" s="122"/>
      <c r="VDK149" s="122"/>
      <c r="VDL149" s="122"/>
      <c r="VDM149" s="122"/>
      <c r="VDN149" s="122"/>
      <c r="VDO149" s="122"/>
      <c r="VDP149" s="122"/>
      <c r="VDQ149" s="122"/>
      <c r="VDR149" s="122"/>
      <c r="VDS149" s="122"/>
      <c r="VDT149" s="122"/>
      <c r="VDU149" s="122"/>
      <c r="VDV149" s="122"/>
      <c r="VDW149" s="122"/>
      <c r="VDX149" s="122"/>
      <c r="VDY149" s="122"/>
      <c r="VDZ149" s="122"/>
      <c r="VEA149" s="122"/>
      <c r="VEB149" s="122"/>
      <c r="VEC149" s="122"/>
      <c r="VED149" s="122"/>
      <c r="VEE149" s="122"/>
      <c r="VEF149" s="122"/>
      <c r="VEG149" s="122"/>
      <c r="VEH149" s="122"/>
      <c r="VEI149" s="122"/>
      <c r="VEJ149" s="122"/>
      <c r="VEK149" s="122"/>
      <c r="VEL149" s="122"/>
      <c r="VEM149" s="122"/>
      <c r="VEN149" s="122"/>
      <c r="VEO149" s="122"/>
      <c r="VEP149" s="122"/>
      <c r="VEQ149" s="122"/>
      <c r="VER149" s="122"/>
      <c r="VES149" s="122"/>
      <c r="VET149" s="122"/>
      <c r="VEU149" s="122"/>
      <c r="VEV149" s="122"/>
      <c r="VEW149" s="122"/>
      <c r="VEX149" s="122"/>
      <c r="VEY149" s="122"/>
      <c r="VEZ149" s="122"/>
      <c r="VFA149" s="122"/>
      <c r="VFB149" s="122"/>
      <c r="VFC149" s="122"/>
      <c r="VFD149" s="122"/>
      <c r="VFE149" s="122"/>
      <c r="VFF149" s="122"/>
      <c r="VFG149" s="122"/>
      <c r="VFH149" s="122"/>
      <c r="VFI149" s="122"/>
      <c r="VFJ149" s="122"/>
      <c r="VFK149" s="122"/>
      <c r="VFL149" s="122"/>
      <c r="VFM149" s="122"/>
      <c r="VFN149" s="122"/>
      <c r="VFO149" s="122"/>
      <c r="VFP149" s="122"/>
      <c r="VFQ149" s="122"/>
      <c r="VFR149" s="122"/>
      <c r="VFS149" s="122"/>
      <c r="VFT149" s="122"/>
      <c r="VFU149" s="122"/>
      <c r="VFV149" s="122"/>
      <c r="VFW149" s="122"/>
      <c r="VFX149" s="122"/>
      <c r="VFY149" s="122"/>
      <c r="VFZ149" s="122"/>
      <c r="VGA149" s="122"/>
      <c r="VGB149" s="122"/>
      <c r="VGC149" s="122"/>
      <c r="VGD149" s="122"/>
      <c r="VGE149" s="122"/>
      <c r="VGF149" s="122"/>
      <c r="VGG149" s="122"/>
      <c r="VGH149" s="122"/>
      <c r="VGI149" s="122"/>
      <c r="VGJ149" s="122"/>
      <c r="VGK149" s="122"/>
      <c r="VGL149" s="122"/>
      <c r="VGM149" s="122"/>
      <c r="VGN149" s="122"/>
      <c r="VGO149" s="122"/>
      <c r="VGP149" s="122"/>
      <c r="VGQ149" s="122"/>
      <c r="VGR149" s="122"/>
      <c r="VGS149" s="122"/>
      <c r="VGT149" s="122"/>
      <c r="VGU149" s="122"/>
      <c r="VGV149" s="122"/>
      <c r="VGW149" s="122"/>
      <c r="VGX149" s="122"/>
      <c r="VGY149" s="122"/>
      <c r="VGZ149" s="122"/>
      <c r="VHA149" s="122"/>
      <c r="VHB149" s="122"/>
      <c r="VHC149" s="122"/>
      <c r="VHD149" s="122"/>
      <c r="VHE149" s="122"/>
      <c r="VHF149" s="122"/>
      <c r="VHG149" s="122"/>
      <c r="VHH149" s="122"/>
      <c r="VHI149" s="122"/>
      <c r="VHJ149" s="122"/>
      <c r="VHK149" s="122"/>
      <c r="VHL149" s="122"/>
      <c r="VHM149" s="122"/>
      <c r="VHN149" s="122"/>
      <c r="VHO149" s="122"/>
      <c r="VHP149" s="122"/>
      <c r="VHQ149" s="122"/>
      <c r="VHR149" s="122"/>
      <c r="VHS149" s="122"/>
      <c r="VHT149" s="122"/>
      <c r="VHU149" s="122"/>
      <c r="VHV149" s="122"/>
      <c r="VHW149" s="122"/>
      <c r="VHX149" s="122"/>
      <c r="VHY149" s="122"/>
      <c r="VHZ149" s="122"/>
      <c r="VIA149" s="122"/>
      <c r="VIB149" s="122"/>
      <c r="VIC149" s="122"/>
      <c r="VID149" s="122"/>
      <c r="VIE149" s="122"/>
      <c r="VIF149" s="122"/>
      <c r="VIG149" s="122"/>
      <c r="VIH149" s="122"/>
      <c r="VII149" s="122"/>
      <c r="VIJ149" s="122"/>
      <c r="VIK149" s="122"/>
      <c r="VIL149" s="122"/>
      <c r="VIM149" s="122"/>
      <c r="VIN149" s="122"/>
      <c r="VIO149" s="122"/>
      <c r="VIP149" s="122"/>
      <c r="VIQ149" s="122"/>
      <c r="VIR149" s="122"/>
      <c r="VIS149" s="122"/>
      <c r="VIT149" s="122"/>
      <c r="VIU149" s="122"/>
      <c r="VIV149" s="122"/>
      <c r="VIW149" s="122"/>
      <c r="VIX149" s="122"/>
      <c r="VIY149" s="122"/>
      <c r="VIZ149" s="122"/>
      <c r="VJA149" s="122"/>
      <c r="VJB149" s="122"/>
      <c r="VJC149" s="122"/>
      <c r="VJD149" s="122"/>
      <c r="VJE149" s="122"/>
      <c r="VJF149" s="122"/>
      <c r="VJG149" s="122"/>
      <c r="VJH149" s="122"/>
      <c r="VJI149" s="122"/>
      <c r="VJJ149" s="122"/>
      <c r="VJK149" s="122"/>
      <c r="VJL149" s="122"/>
      <c r="VJM149" s="122"/>
      <c r="VJN149" s="122"/>
      <c r="VJO149" s="122"/>
      <c r="VJP149" s="122"/>
      <c r="VJQ149" s="122"/>
      <c r="VJR149" s="122"/>
      <c r="VJS149" s="122"/>
      <c r="VJT149" s="122"/>
      <c r="VJU149" s="122"/>
      <c r="VJV149" s="122"/>
      <c r="VJW149" s="122"/>
      <c r="VJX149" s="122"/>
      <c r="VJY149" s="122"/>
      <c r="VJZ149" s="122"/>
      <c r="VKA149" s="122"/>
      <c r="VKB149" s="122"/>
      <c r="VKC149" s="122"/>
      <c r="VKD149" s="122"/>
      <c r="VKE149" s="122"/>
      <c r="VKF149" s="122"/>
      <c r="VKG149" s="122"/>
      <c r="VKH149" s="122"/>
      <c r="VKI149" s="122"/>
      <c r="VKJ149" s="122"/>
      <c r="VKK149" s="122"/>
      <c r="VKL149" s="122"/>
      <c r="VKM149" s="122"/>
      <c r="VKN149" s="122"/>
      <c r="VKO149" s="122"/>
      <c r="VKP149" s="122"/>
      <c r="VKQ149" s="122"/>
      <c r="VKR149" s="122"/>
      <c r="VKS149" s="122"/>
      <c r="VKT149" s="122"/>
      <c r="VKU149" s="122"/>
      <c r="VKV149" s="122"/>
      <c r="VKW149" s="122"/>
      <c r="VKX149" s="122"/>
      <c r="VKY149" s="122"/>
      <c r="VKZ149" s="122"/>
      <c r="VLA149" s="122"/>
      <c r="VLB149" s="122"/>
      <c r="VLC149" s="122"/>
      <c r="VLD149" s="122"/>
      <c r="VLE149" s="122"/>
      <c r="VLF149" s="122"/>
      <c r="VLG149" s="122"/>
      <c r="VLH149" s="122"/>
      <c r="VLI149" s="122"/>
      <c r="VLJ149" s="122"/>
      <c r="VLK149" s="122"/>
      <c r="VLL149" s="122"/>
      <c r="VLM149" s="122"/>
      <c r="VLN149" s="122"/>
      <c r="VLO149" s="122"/>
      <c r="VLP149" s="122"/>
      <c r="VLQ149" s="122"/>
      <c r="VLR149" s="122"/>
      <c r="VLS149" s="122"/>
      <c r="VLT149" s="122"/>
      <c r="VLU149" s="122"/>
      <c r="VLV149" s="122"/>
      <c r="VLW149" s="122"/>
      <c r="VLX149" s="122"/>
      <c r="VLY149" s="122"/>
      <c r="VLZ149" s="122"/>
      <c r="VMA149" s="122"/>
      <c r="VMB149" s="122"/>
      <c r="VMC149" s="122"/>
      <c r="VMD149" s="122"/>
      <c r="VME149" s="122"/>
      <c r="VMF149" s="122"/>
      <c r="VMG149" s="122"/>
      <c r="VMH149" s="122"/>
      <c r="VMI149" s="122"/>
      <c r="VMJ149" s="122"/>
      <c r="VMK149" s="122"/>
      <c r="VML149" s="122"/>
      <c r="VMM149" s="122"/>
      <c r="VMN149" s="122"/>
      <c r="VMO149" s="122"/>
      <c r="VMP149" s="122"/>
      <c r="VMQ149" s="122"/>
      <c r="VMR149" s="122"/>
      <c r="VMS149" s="122"/>
      <c r="VMT149" s="122"/>
      <c r="VMU149" s="122"/>
      <c r="VMV149" s="122"/>
      <c r="VMW149" s="122"/>
      <c r="VMX149" s="122"/>
      <c r="VMY149" s="122"/>
      <c r="VMZ149" s="122"/>
      <c r="VNA149" s="122"/>
      <c r="VNB149" s="122"/>
      <c r="VNC149" s="122"/>
      <c r="VND149" s="122"/>
      <c r="VNE149" s="122"/>
      <c r="VNF149" s="122"/>
      <c r="VNG149" s="122"/>
      <c r="VNH149" s="122"/>
      <c r="VNI149" s="122"/>
      <c r="VNJ149" s="122"/>
      <c r="VNK149" s="122"/>
      <c r="VNL149" s="122"/>
      <c r="VNM149" s="122"/>
      <c r="VNN149" s="122"/>
      <c r="VNO149" s="122"/>
      <c r="VNP149" s="122"/>
      <c r="VNQ149" s="122"/>
      <c r="VNR149" s="122"/>
      <c r="VNS149" s="122"/>
      <c r="VNT149" s="122"/>
      <c r="VNU149" s="122"/>
      <c r="VNV149" s="122"/>
      <c r="VNW149" s="122"/>
      <c r="VNX149" s="122"/>
      <c r="VNY149" s="122"/>
      <c r="VNZ149" s="122"/>
      <c r="VOA149" s="122"/>
      <c r="VOB149" s="122"/>
      <c r="VOC149" s="122"/>
      <c r="VOD149" s="122"/>
      <c r="VOE149" s="122"/>
      <c r="VOF149" s="122"/>
      <c r="VOG149" s="122"/>
      <c r="VOH149" s="122"/>
      <c r="VOI149" s="122"/>
      <c r="VOJ149" s="122"/>
      <c r="VOK149" s="122"/>
      <c r="VOL149" s="122"/>
      <c r="VOM149" s="122"/>
      <c r="VON149" s="122"/>
      <c r="VOO149" s="122"/>
      <c r="VOP149" s="122"/>
      <c r="VOQ149" s="122"/>
      <c r="VOR149" s="122"/>
      <c r="VOS149" s="122"/>
      <c r="VOT149" s="122"/>
      <c r="VOU149" s="122"/>
      <c r="VOV149" s="122"/>
      <c r="VOW149" s="122"/>
      <c r="VOX149" s="122"/>
      <c r="VOY149" s="122"/>
      <c r="VOZ149" s="122"/>
      <c r="VPA149" s="122"/>
      <c r="VPB149" s="122"/>
      <c r="VPC149" s="122"/>
      <c r="VPD149" s="122"/>
      <c r="VPE149" s="122"/>
      <c r="VPF149" s="122"/>
      <c r="VPG149" s="122"/>
      <c r="VPH149" s="122"/>
      <c r="VPI149" s="122"/>
      <c r="VPJ149" s="122"/>
      <c r="VPK149" s="122"/>
      <c r="VPL149" s="122"/>
      <c r="VPM149" s="122"/>
      <c r="VPN149" s="122"/>
      <c r="VPO149" s="122"/>
      <c r="VPP149" s="122"/>
      <c r="VPQ149" s="122"/>
      <c r="VPR149" s="122"/>
      <c r="VPS149" s="122"/>
      <c r="VPT149" s="122"/>
      <c r="VPU149" s="122"/>
      <c r="VPV149" s="122"/>
      <c r="VPW149" s="122"/>
      <c r="VPX149" s="122"/>
      <c r="VPY149" s="122"/>
      <c r="VPZ149" s="122"/>
      <c r="VQA149" s="122"/>
      <c r="VQB149" s="122"/>
      <c r="VQC149" s="122"/>
      <c r="VQD149" s="122"/>
      <c r="VQE149" s="122"/>
      <c r="VQF149" s="122"/>
      <c r="VQG149" s="122"/>
      <c r="VQH149" s="122"/>
      <c r="VQI149" s="122"/>
      <c r="VQJ149" s="122"/>
      <c r="VQK149" s="122"/>
      <c r="VQL149" s="122"/>
      <c r="VQM149" s="122"/>
      <c r="VQN149" s="122"/>
      <c r="VQO149" s="122"/>
      <c r="VQP149" s="122"/>
      <c r="VQQ149" s="122"/>
      <c r="VQR149" s="122"/>
      <c r="VQS149" s="122"/>
      <c r="VQT149" s="122"/>
      <c r="VQU149" s="122"/>
      <c r="VQV149" s="122"/>
      <c r="VQW149" s="122"/>
      <c r="VQX149" s="122"/>
      <c r="VQY149" s="122"/>
      <c r="VQZ149" s="122"/>
      <c r="VRA149" s="122"/>
      <c r="VRB149" s="122"/>
      <c r="VRC149" s="122"/>
      <c r="VRD149" s="122"/>
      <c r="VRE149" s="122"/>
      <c r="VRF149" s="122"/>
      <c r="VRG149" s="122"/>
      <c r="VRH149" s="122"/>
      <c r="VRI149" s="122"/>
      <c r="VRJ149" s="122"/>
      <c r="VRK149" s="122"/>
      <c r="VRL149" s="122"/>
      <c r="VRM149" s="122"/>
      <c r="VRN149" s="122"/>
      <c r="VRO149" s="122"/>
      <c r="VRP149" s="122"/>
      <c r="VRQ149" s="122"/>
      <c r="VRR149" s="122"/>
      <c r="VRS149" s="122"/>
      <c r="VRT149" s="122"/>
      <c r="VRU149" s="122"/>
      <c r="VRV149" s="122"/>
      <c r="VRW149" s="122"/>
      <c r="VRX149" s="122"/>
      <c r="VRY149" s="122"/>
      <c r="VRZ149" s="122"/>
      <c r="VSA149" s="122"/>
      <c r="VSB149" s="122"/>
      <c r="VSC149" s="122"/>
      <c r="VSD149" s="122"/>
      <c r="VSE149" s="122"/>
      <c r="VSF149" s="122"/>
      <c r="VSG149" s="122"/>
      <c r="VSH149" s="122"/>
      <c r="VSI149" s="122"/>
      <c r="VSJ149" s="122"/>
      <c r="VSK149" s="122"/>
      <c r="VSL149" s="122"/>
      <c r="VSM149" s="122"/>
      <c r="VSN149" s="122"/>
      <c r="VSO149" s="122"/>
      <c r="VSP149" s="122"/>
      <c r="VSQ149" s="122"/>
      <c r="VSR149" s="122"/>
      <c r="VSS149" s="122"/>
      <c r="VST149" s="122"/>
      <c r="VSU149" s="122"/>
      <c r="VSV149" s="122"/>
      <c r="VSW149" s="122"/>
      <c r="VSX149" s="122"/>
      <c r="VSY149" s="122"/>
      <c r="VSZ149" s="122"/>
      <c r="VTA149" s="122"/>
      <c r="VTB149" s="122"/>
      <c r="VTC149" s="122"/>
      <c r="VTD149" s="122"/>
      <c r="VTE149" s="122"/>
      <c r="VTF149" s="122"/>
      <c r="VTG149" s="122"/>
      <c r="VTH149" s="122"/>
      <c r="VTI149" s="122"/>
      <c r="VTJ149" s="122"/>
      <c r="VTK149" s="122"/>
      <c r="VTL149" s="122"/>
      <c r="VTM149" s="122"/>
      <c r="VTN149" s="122"/>
      <c r="VTO149" s="122"/>
      <c r="VTP149" s="122"/>
      <c r="VTQ149" s="122"/>
      <c r="VTR149" s="122"/>
      <c r="VTS149" s="122"/>
      <c r="VTT149" s="122"/>
      <c r="VTU149" s="122"/>
      <c r="VTV149" s="122"/>
      <c r="VTW149" s="122"/>
      <c r="VTX149" s="122"/>
      <c r="VTY149" s="122"/>
      <c r="VTZ149" s="122"/>
      <c r="VUA149" s="122"/>
      <c r="VUB149" s="122"/>
      <c r="VUC149" s="122"/>
      <c r="VUD149" s="122"/>
      <c r="VUE149" s="122"/>
      <c r="VUF149" s="122"/>
      <c r="VUG149" s="122"/>
      <c r="VUH149" s="122"/>
      <c r="VUI149" s="122"/>
      <c r="VUJ149" s="122"/>
      <c r="VUK149" s="122"/>
      <c r="VUL149" s="122"/>
      <c r="VUM149" s="122"/>
      <c r="VUN149" s="122"/>
      <c r="VUO149" s="122"/>
      <c r="VUP149" s="122"/>
      <c r="VUQ149" s="122"/>
      <c r="VUR149" s="122"/>
      <c r="VUS149" s="122"/>
      <c r="VUT149" s="122"/>
      <c r="VUU149" s="122"/>
      <c r="VUV149" s="122"/>
      <c r="VUW149" s="122"/>
      <c r="VUX149" s="122"/>
      <c r="VUY149" s="122"/>
      <c r="VUZ149" s="122"/>
      <c r="VVA149" s="122"/>
      <c r="VVB149" s="122"/>
      <c r="VVC149" s="122"/>
      <c r="VVD149" s="122"/>
      <c r="VVE149" s="122"/>
      <c r="VVF149" s="122"/>
      <c r="VVG149" s="122"/>
      <c r="VVH149" s="122"/>
      <c r="VVI149" s="122"/>
      <c r="VVJ149" s="122"/>
      <c r="VVK149" s="122"/>
      <c r="VVL149" s="122"/>
      <c r="VVM149" s="122"/>
      <c r="VVN149" s="122"/>
      <c r="VVO149" s="122"/>
      <c r="VVP149" s="122"/>
      <c r="VVQ149" s="122"/>
      <c r="VVR149" s="122"/>
      <c r="VVS149" s="122"/>
      <c r="VVT149" s="122"/>
      <c r="VVU149" s="122"/>
      <c r="VVV149" s="122"/>
      <c r="VVW149" s="122"/>
      <c r="VVX149" s="122"/>
      <c r="VVY149" s="122"/>
      <c r="VVZ149" s="122"/>
      <c r="VWA149" s="122"/>
      <c r="VWB149" s="122"/>
      <c r="VWC149" s="122"/>
      <c r="VWD149" s="122"/>
      <c r="VWE149" s="122"/>
      <c r="VWF149" s="122"/>
      <c r="VWG149" s="122"/>
      <c r="VWH149" s="122"/>
      <c r="VWI149" s="122"/>
      <c r="VWJ149" s="122"/>
      <c r="VWK149" s="122"/>
      <c r="VWL149" s="122"/>
      <c r="VWM149" s="122"/>
      <c r="VWN149" s="122"/>
      <c r="VWO149" s="122"/>
      <c r="VWP149" s="122"/>
      <c r="VWQ149" s="122"/>
      <c r="VWR149" s="122"/>
      <c r="VWS149" s="122"/>
      <c r="VWT149" s="122"/>
      <c r="VWU149" s="122"/>
      <c r="VWV149" s="122"/>
      <c r="VWW149" s="122"/>
      <c r="VWX149" s="122"/>
      <c r="VWY149" s="122"/>
      <c r="VWZ149" s="122"/>
      <c r="VXA149" s="122"/>
      <c r="VXB149" s="122"/>
      <c r="VXC149" s="122"/>
      <c r="VXD149" s="122"/>
      <c r="VXE149" s="122"/>
      <c r="VXF149" s="122"/>
      <c r="VXG149" s="122"/>
      <c r="VXH149" s="122"/>
      <c r="VXI149" s="122"/>
      <c r="VXJ149" s="122"/>
      <c r="VXK149" s="122"/>
      <c r="VXL149" s="122"/>
      <c r="VXM149" s="122"/>
      <c r="VXN149" s="122"/>
      <c r="VXO149" s="122"/>
      <c r="VXP149" s="122"/>
      <c r="VXQ149" s="122"/>
      <c r="VXR149" s="122"/>
      <c r="VXS149" s="122"/>
      <c r="VXT149" s="122"/>
      <c r="VXU149" s="122"/>
      <c r="VXV149" s="122"/>
      <c r="VXW149" s="122"/>
      <c r="VXX149" s="122"/>
      <c r="VXY149" s="122"/>
      <c r="VXZ149" s="122"/>
      <c r="VYA149" s="122"/>
      <c r="VYB149" s="122"/>
      <c r="VYC149" s="122"/>
      <c r="VYD149" s="122"/>
      <c r="VYE149" s="122"/>
      <c r="VYF149" s="122"/>
      <c r="VYG149" s="122"/>
      <c r="VYH149" s="122"/>
      <c r="VYI149" s="122"/>
      <c r="VYJ149" s="122"/>
      <c r="VYK149" s="122"/>
      <c r="VYL149" s="122"/>
      <c r="VYM149" s="122"/>
      <c r="VYN149" s="122"/>
      <c r="VYO149" s="122"/>
      <c r="VYP149" s="122"/>
      <c r="VYQ149" s="122"/>
      <c r="VYR149" s="122"/>
      <c r="VYS149" s="122"/>
      <c r="VYT149" s="122"/>
      <c r="VYU149" s="122"/>
      <c r="VYV149" s="122"/>
      <c r="VYW149" s="122"/>
      <c r="VYX149" s="122"/>
      <c r="VYY149" s="122"/>
      <c r="VYZ149" s="122"/>
      <c r="VZA149" s="122"/>
      <c r="VZB149" s="122"/>
      <c r="VZC149" s="122"/>
      <c r="VZD149" s="122"/>
      <c r="VZE149" s="122"/>
      <c r="VZF149" s="122"/>
      <c r="VZG149" s="122"/>
      <c r="VZH149" s="122"/>
      <c r="VZI149" s="122"/>
      <c r="VZJ149" s="122"/>
      <c r="VZK149" s="122"/>
      <c r="VZL149" s="122"/>
      <c r="VZM149" s="122"/>
      <c r="VZN149" s="122"/>
      <c r="VZO149" s="122"/>
      <c r="VZP149" s="122"/>
      <c r="VZQ149" s="122"/>
      <c r="VZR149" s="122"/>
      <c r="VZS149" s="122"/>
      <c r="VZT149" s="122"/>
      <c r="VZU149" s="122"/>
      <c r="VZV149" s="122"/>
      <c r="VZW149" s="122"/>
      <c r="VZX149" s="122"/>
      <c r="VZY149" s="122"/>
      <c r="VZZ149" s="122"/>
      <c r="WAA149" s="122"/>
      <c r="WAB149" s="122"/>
      <c r="WAC149" s="122"/>
      <c r="WAD149" s="122"/>
      <c r="WAE149" s="122"/>
      <c r="WAF149" s="122"/>
      <c r="WAG149" s="122"/>
      <c r="WAH149" s="122"/>
      <c r="WAI149" s="122"/>
      <c r="WAJ149" s="122"/>
      <c r="WAK149" s="122"/>
      <c r="WAL149" s="122"/>
      <c r="WAM149" s="122"/>
      <c r="WAN149" s="122"/>
      <c r="WAO149" s="122"/>
      <c r="WAP149" s="122"/>
      <c r="WAQ149" s="122"/>
      <c r="WAR149" s="122"/>
      <c r="WAS149" s="122"/>
      <c r="WAT149" s="122"/>
      <c r="WAU149" s="122"/>
      <c r="WAV149" s="122"/>
      <c r="WAW149" s="122"/>
      <c r="WAX149" s="122"/>
      <c r="WAY149" s="122"/>
      <c r="WAZ149" s="122"/>
      <c r="WBA149" s="122"/>
      <c r="WBB149" s="122"/>
      <c r="WBC149" s="122"/>
      <c r="WBD149" s="122"/>
      <c r="WBE149" s="122"/>
      <c r="WBF149" s="122"/>
      <c r="WBG149" s="122"/>
      <c r="WBH149" s="122"/>
      <c r="WBI149" s="122"/>
      <c r="WBJ149" s="122"/>
      <c r="WBK149" s="122"/>
      <c r="WBL149" s="122"/>
      <c r="WBM149" s="122"/>
      <c r="WBN149" s="122"/>
      <c r="WBO149" s="122"/>
      <c r="WBP149" s="122"/>
      <c r="WBQ149" s="122"/>
      <c r="WBR149" s="122"/>
      <c r="WBS149" s="122"/>
      <c r="WBT149" s="122"/>
      <c r="WBU149" s="122"/>
      <c r="WBV149" s="122"/>
      <c r="WBW149" s="122"/>
      <c r="WBX149" s="122"/>
      <c r="WBY149" s="122"/>
      <c r="WBZ149" s="122"/>
      <c r="WCA149" s="122"/>
      <c r="WCB149" s="122"/>
      <c r="WCC149" s="122"/>
      <c r="WCD149" s="122"/>
      <c r="WCE149" s="122"/>
      <c r="WCF149" s="122"/>
      <c r="WCG149" s="122"/>
      <c r="WCH149" s="122"/>
      <c r="WCI149" s="122"/>
      <c r="WCJ149" s="122"/>
      <c r="WCK149" s="122"/>
      <c r="WCL149" s="122"/>
      <c r="WCM149" s="122"/>
      <c r="WCN149" s="122"/>
      <c r="WCO149" s="122"/>
      <c r="WCP149" s="122"/>
      <c r="WCQ149" s="122"/>
      <c r="WCR149" s="122"/>
      <c r="WCS149" s="122"/>
      <c r="WCT149" s="122"/>
      <c r="WCU149" s="122"/>
      <c r="WCV149" s="122"/>
      <c r="WCW149" s="122"/>
      <c r="WCX149" s="122"/>
      <c r="WCY149" s="122"/>
      <c r="WCZ149" s="122"/>
      <c r="WDA149" s="122"/>
      <c r="WDB149" s="122"/>
      <c r="WDC149" s="122"/>
      <c r="WDD149" s="122"/>
      <c r="WDE149" s="122"/>
      <c r="WDF149" s="122"/>
      <c r="WDG149" s="122"/>
      <c r="WDH149" s="122"/>
      <c r="WDI149" s="122"/>
      <c r="WDJ149" s="122"/>
      <c r="WDK149" s="122"/>
      <c r="WDL149" s="122"/>
      <c r="WDM149" s="122"/>
      <c r="WDN149" s="122"/>
      <c r="WDO149" s="122"/>
      <c r="WDP149" s="122"/>
      <c r="WDQ149" s="122"/>
      <c r="WDR149" s="122"/>
      <c r="WDS149" s="122"/>
      <c r="WDT149" s="122"/>
      <c r="WDU149" s="122"/>
      <c r="WDV149" s="122"/>
      <c r="WDW149" s="122"/>
      <c r="WDX149" s="122"/>
      <c r="WDY149" s="122"/>
      <c r="WDZ149" s="122"/>
      <c r="WEA149" s="122"/>
      <c r="WEB149" s="122"/>
      <c r="WEC149" s="122"/>
      <c r="WED149" s="122"/>
      <c r="WEE149" s="122"/>
      <c r="WEF149" s="122"/>
      <c r="WEG149" s="122"/>
      <c r="WEH149" s="122"/>
      <c r="WEI149" s="122"/>
      <c r="WEJ149" s="122"/>
      <c r="WEK149" s="122"/>
      <c r="WEL149" s="122"/>
      <c r="WEM149" s="122"/>
      <c r="WEN149" s="122"/>
      <c r="WEO149" s="122"/>
      <c r="WEP149" s="122"/>
      <c r="WEQ149" s="122"/>
      <c r="WER149" s="122"/>
      <c r="WES149" s="122"/>
      <c r="WET149" s="122"/>
      <c r="WEU149" s="122"/>
      <c r="WEV149" s="122"/>
      <c r="WEW149" s="122"/>
      <c r="WEX149" s="122"/>
      <c r="WEY149" s="122"/>
      <c r="WEZ149" s="122"/>
      <c r="WFA149" s="122"/>
      <c r="WFB149" s="122"/>
      <c r="WFC149" s="122"/>
      <c r="WFD149" s="122"/>
      <c r="WFE149" s="122"/>
      <c r="WFF149" s="122"/>
      <c r="WFG149" s="122"/>
      <c r="WFH149" s="122"/>
      <c r="WFI149" s="122"/>
      <c r="WFJ149" s="122"/>
      <c r="WFK149" s="122"/>
      <c r="WFL149" s="122"/>
      <c r="WFM149" s="122"/>
      <c r="WFN149" s="122"/>
      <c r="WFO149" s="122"/>
      <c r="WFP149" s="122"/>
      <c r="WFQ149" s="122"/>
      <c r="WFR149" s="122"/>
      <c r="WFS149" s="122"/>
      <c r="WFT149" s="122"/>
      <c r="WFU149" s="122"/>
      <c r="WFV149" s="122"/>
      <c r="WFW149" s="122"/>
      <c r="WFX149" s="122"/>
      <c r="WFY149" s="122"/>
      <c r="WFZ149" s="122"/>
      <c r="WGA149" s="122"/>
      <c r="WGB149" s="122"/>
      <c r="WGC149" s="122"/>
      <c r="WGD149" s="122"/>
      <c r="WGE149" s="122"/>
      <c r="WGF149" s="122"/>
      <c r="WGG149" s="122"/>
      <c r="WGH149" s="122"/>
      <c r="WGI149" s="122"/>
      <c r="WGJ149" s="122"/>
      <c r="WGK149" s="122"/>
      <c r="WGL149" s="122"/>
      <c r="WGM149" s="122"/>
      <c r="WGN149" s="122"/>
      <c r="WGO149" s="122"/>
      <c r="WGP149" s="122"/>
      <c r="WGQ149" s="122"/>
      <c r="WGR149" s="122"/>
      <c r="WGS149" s="122"/>
      <c r="WGT149" s="122"/>
      <c r="WGU149" s="122"/>
      <c r="WGV149" s="122"/>
      <c r="WGW149" s="122"/>
      <c r="WGX149" s="122"/>
      <c r="WGY149" s="122"/>
      <c r="WGZ149" s="122"/>
      <c r="WHA149" s="122"/>
      <c r="WHB149" s="122"/>
      <c r="WHC149" s="122"/>
      <c r="WHD149" s="122"/>
      <c r="WHE149" s="122"/>
      <c r="WHF149" s="122"/>
      <c r="WHG149" s="122"/>
      <c r="WHH149" s="122"/>
      <c r="WHI149" s="122"/>
      <c r="WHJ149" s="122"/>
      <c r="WHK149" s="122"/>
      <c r="WHL149" s="122"/>
      <c r="WHM149" s="122"/>
      <c r="WHN149" s="122"/>
      <c r="WHO149" s="122"/>
      <c r="WHP149" s="122"/>
      <c r="WHQ149" s="122"/>
      <c r="WHR149" s="122"/>
      <c r="WHS149" s="122"/>
      <c r="WHT149" s="122"/>
      <c r="WHU149" s="122"/>
      <c r="WHV149" s="122"/>
      <c r="WHW149" s="122"/>
      <c r="WHX149" s="122"/>
      <c r="WHY149" s="122"/>
      <c r="WHZ149" s="122"/>
      <c r="WIA149" s="122"/>
      <c r="WIB149" s="122"/>
      <c r="WIC149" s="122"/>
      <c r="WID149" s="122"/>
      <c r="WIE149" s="122"/>
      <c r="WIF149" s="122"/>
      <c r="WIG149" s="122"/>
      <c r="WIH149" s="122"/>
      <c r="WII149" s="122"/>
      <c r="WIJ149" s="122"/>
      <c r="WIK149" s="122"/>
      <c r="WIL149" s="122"/>
      <c r="WIM149" s="122"/>
      <c r="WIN149" s="122"/>
      <c r="WIO149" s="122"/>
      <c r="WIP149" s="122"/>
      <c r="WIQ149" s="122"/>
      <c r="WIR149" s="122"/>
      <c r="WIS149" s="122"/>
      <c r="WIT149" s="122"/>
      <c r="WIU149" s="122"/>
      <c r="WIV149" s="122"/>
      <c r="WIW149" s="122"/>
      <c r="WIX149" s="122"/>
      <c r="WIY149" s="122"/>
      <c r="WIZ149" s="122"/>
      <c r="WJA149" s="122"/>
      <c r="WJB149" s="122"/>
      <c r="WJC149" s="122"/>
      <c r="WJD149" s="122"/>
      <c r="WJE149" s="122"/>
      <c r="WJF149" s="122"/>
      <c r="WJG149" s="122"/>
      <c r="WJH149" s="122"/>
      <c r="WJI149" s="122"/>
      <c r="WJJ149" s="122"/>
      <c r="WJK149" s="122"/>
      <c r="WJL149" s="122"/>
      <c r="WJM149" s="122"/>
      <c r="WJN149" s="122"/>
      <c r="WJO149" s="122"/>
      <c r="WJP149" s="122"/>
      <c r="WJQ149" s="122"/>
      <c r="WJR149" s="122"/>
      <c r="WJS149" s="122"/>
      <c r="WJT149" s="122"/>
      <c r="WJU149" s="122"/>
      <c r="WJV149" s="122"/>
      <c r="WJW149" s="122"/>
      <c r="WJX149" s="122"/>
      <c r="WJY149" s="122"/>
      <c r="WJZ149" s="122"/>
      <c r="WKA149" s="122"/>
      <c r="WKB149" s="122"/>
      <c r="WKC149" s="122"/>
      <c r="WKD149" s="122"/>
      <c r="WKE149" s="122"/>
      <c r="WKF149" s="122"/>
      <c r="WKG149" s="122"/>
      <c r="WKH149" s="122"/>
      <c r="WKI149" s="122"/>
      <c r="WKJ149" s="122"/>
      <c r="WKK149" s="122"/>
      <c r="WKL149" s="122"/>
      <c r="WKM149" s="122"/>
      <c r="WKN149" s="122"/>
      <c r="WKO149" s="122"/>
      <c r="WKP149" s="122"/>
      <c r="WKQ149" s="122"/>
      <c r="WKR149" s="122"/>
      <c r="WKS149" s="122"/>
      <c r="WKT149" s="122"/>
      <c r="WKU149" s="122"/>
      <c r="WKV149" s="122"/>
      <c r="WKW149" s="122"/>
      <c r="WKX149" s="122"/>
      <c r="WKY149" s="122"/>
      <c r="WKZ149" s="122"/>
      <c r="WLA149" s="122"/>
      <c r="WLB149" s="122"/>
      <c r="WLC149" s="122"/>
      <c r="WLD149" s="122"/>
      <c r="WLE149" s="122"/>
      <c r="WLF149" s="122"/>
      <c r="WLG149" s="122"/>
      <c r="WLH149" s="122"/>
      <c r="WLI149" s="122"/>
      <c r="WLJ149" s="122"/>
      <c r="WLK149" s="122"/>
      <c r="WLL149" s="122"/>
      <c r="WLM149" s="122"/>
      <c r="WLN149" s="122"/>
      <c r="WLO149" s="122"/>
      <c r="WLP149" s="122"/>
      <c r="WLQ149" s="122"/>
      <c r="WLR149" s="122"/>
      <c r="WLS149" s="122"/>
      <c r="WLT149" s="122"/>
      <c r="WLU149" s="122"/>
      <c r="WLV149" s="122"/>
      <c r="WLW149" s="122"/>
      <c r="WLX149" s="122"/>
      <c r="WLY149" s="122"/>
      <c r="WLZ149" s="122"/>
      <c r="WMA149" s="122"/>
      <c r="WMB149" s="122"/>
      <c r="WMC149" s="122"/>
      <c r="WMD149" s="122"/>
      <c r="WME149" s="122"/>
      <c r="WMF149" s="122"/>
      <c r="WMG149" s="122"/>
      <c r="WMH149" s="122"/>
      <c r="WMI149" s="122"/>
      <c r="WMJ149" s="122"/>
      <c r="WMK149" s="122"/>
      <c r="WML149" s="122"/>
      <c r="WMM149" s="122"/>
      <c r="WMN149" s="122"/>
      <c r="WMO149" s="122"/>
      <c r="WMP149" s="122"/>
      <c r="WMQ149" s="122"/>
      <c r="WMR149" s="122"/>
      <c r="WMS149" s="122"/>
      <c r="WMT149" s="122"/>
      <c r="WMU149" s="122"/>
      <c r="WMV149" s="122"/>
      <c r="WMW149" s="122"/>
      <c r="WMX149" s="122"/>
      <c r="WMY149" s="122"/>
      <c r="WMZ149" s="122"/>
      <c r="WNA149" s="122"/>
      <c r="WNB149" s="122"/>
      <c r="WNC149" s="122"/>
      <c r="WND149" s="122"/>
      <c r="WNE149" s="122"/>
      <c r="WNF149" s="122"/>
      <c r="WNG149" s="122"/>
      <c r="WNH149" s="122"/>
      <c r="WNI149" s="122"/>
      <c r="WNJ149" s="122"/>
      <c r="WNK149" s="122"/>
      <c r="WNL149" s="122"/>
      <c r="WNM149" s="122"/>
      <c r="WNN149" s="122"/>
      <c r="WNO149" s="122"/>
      <c r="WNP149" s="122"/>
      <c r="WNQ149" s="122"/>
      <c r="WNR149" s="122"/>
      <c r="WNS149" s="122"/>
      <c r="WNT149" s="122"/>
      <c r="WNU149" s="122"/>
      <c r="WNV149" s="122"/>
      <c r="WNW149" s="122"/>
      <c r="WNX149" s="122"/>
      <c r="WNY149" s="122"/>
      <c r="WNZ149" s="122"/>
      <c r="WOA149" s="122"/>
      <c r="WOB149" s="122"/>
      <c r="WOC149" s="122"/>
      <c r="WOD149" s="122"/>
      <c r="WOE149" s="122"/>
      <c r="WOF149" s="122"/>
      <c r="WOG149" s="122"/>
      <c r="WOH149" s="122"/>
      <c r="WOI149" s="122"/>
      <c r="WOJ149" s="122"/>
      <c r="WOK149" s="122"/>
      <c r="WOL149" s="122"/>
      <c r="WOM149" s="122"/>
      <c r="WON149" s="122"/>
      <c r="WOO149" s="122"/>
      <c r="WOP149" s="122"/>
      <c r="WOQ149" s="122"/>
      <c r="WOR149" s="122"/>
      <c r="WOS149" s="122"/>
      <c r="WOT149" s="122"/>
      <c r="WOU149" s="122"/>
      <c r="WOV149" s="122"/>
      <c r="WOW149" s="122"/>
      <c r="WOX149" s="122"/>
      <c r="WOY149" s="122"/>
      <c r="WOZ149" s="122"/>
      <c r="WPA149" s="122"/>
      <c r="WPB149" s="122"/>
      <c r="WPC149" s="122"/>
      <c r="WPD149" s="122"/>
      <c r="WPE149" s="122"/>
      <c r="WPF149" s="122"/>
      <c r="WPG149" s="122"/>
      <c r="WPH149" s="122"/>
      <c r="WPI149" s="122"/>
      <c r="WPJ149" s="122"/>
      <c r="WPK149" s="122"/>
      <c r="WPL149" s="122"/>
      <c r="WPM149" s="122"/>
      <c r="WPN149" s="122"/>
      <c r="WPO149" s="122"/>
      <c r="WPP149" s="122"/>
      <c r="WPQ149" s="122"/>
      <c r="WPR149" s="122"/>
      <c r="WPS149" s="122"/>
      <c r="WPT149" s="122"/>
      <c r="WPU149" s="122"/>
      <c r="WPV149" s="122"/>
      <c r="WPW149" s="122"/>
      <c r="WPX149" s="122"/>
      <c r="WPY149" s="122"/>
      <c r="WPZ149" s="122"/>
      <c r="WQA149" s="122"/>
      <c r="WQB149" s="122"/>
      <c r="WQC149" s="122"/>
      <c r="WQD149" s="122"/>
      <c r="WQE149" s="122"/>
      <c r="WQF149" s="122"/>
      <c r="WQG149" s="122"/>
      <c r="WQH149" s="122"/>
      <c r="WQI149" s="122"/>
      <c r="WQJ149" s="122"/>
      <c r="WQK149" s="122"/>
      <c r="WQL149" s="122"/>
      <c r="WQM149" s="122"/>
      <c r="WQN149" s="122"/>
      <c r="WQO149" s="122"/>
      <c r="WQP149" s="122"/>
      <c r="WQQ149" s="122"/>
      <c r="WQR149" s="122"/>
      <c r="WQS149" s="122"/>
      <c r="WQT149" s="122"/>
      <c r="WQU149" s="122"/>
      <c r="WQV149" s="122"/>
      <c r="WQW149" s="122"/>
      <c r="WQX149" s="122"/>
      <c r="WQY149" s="122"/>
      <c r="WQZ149" s="122"/>
      <c r="WRA149" s="122"/>
      <c r="WRB149" s="122"/>
      <c r="WRC149" s="122"/>
      <c r="WRD149" s="122"/>
      <c r="WRE149" s="122"/>
      <c r="WRF149" s="122"/>
      <c r="WRG149" s="122"/>
      <c r="WRH149" s="122"/>
      <c r="WRI149" s="122"/>
      <c r="WRJ149" s="122"/>
      <c r="WRK149" s="122"/>
      <c r="WRL149" s="122"/>
      <c r="WRM149" s="122"/>
      <c r="WRN149" s="122"/>
      <c r="WRO149" s="122"/>
      <c r="WRP149" s="122"/>
      <c r="WRQ149" s="122"/>
      <c r="WRR149" s="122"/>
      <c r="WRS149" s="122"/>
      <c r="WRT149" s="122"/>
      <c r="WRU149" s="122"/>
      <c r="WRV149" s="122"/>
      <c r="WRW149" s="122"/>
      <c r="WRX149" s="122"/>
      <c r="WRY149" s="122"/>
      <c r="WRZ149" s="122"/>
      <c r="WSA149" s="122"/>
      <c r="WSB149" s="122"/>
      <c r="WSC149" s="122"/>
      <c r="WSD149" s="122"/>
      <c r="WSE149" s="122"/>
      <c r="WSF149" s="122"/>
      <c r="WSG149" s="122"/>
      <c r="WSH149" s="122"/>
      <c r="WSI149" s="122"/>
      <c r="WSJ149" s="122"/>
      <c r="WSK149" s="122"/>
      <c r="WSL149" s="122"/>
      <c r="WSM149" s="122"/>
      <c r="WSN149" s="122"/>
      <c r="WSO149" s="122"/>
      <c r="WSP149" s="122"/>
      <c r="WSQ149" s="122"/>
      <c r="WSR149" s="122"/>
      <c r="WSS149" s="122"/>
      <c r="WST149" s="122"/>
      <c r="WSU149" s="122"/>
      <c r="WSV149" s="122"/>
      <c r="WSW149" s="122"/>
      <c r="WSX149" s="122"/>
      <c r="WSY149" s="122"/>
      <c r="WSZ149" s="122"/>
      <c r="WTA149" s="122"/>
      <c r="WTB149" s="122"/>
      <c r="WTC149" s="122"/>
      <c r="WTD149" s="122"/>
      <c r="WTE149" s="122"/>
      <c r="WTF149" s="122"/>
      <c r="WTG149" s="122"/>
      <c r="WTH149" s="122"/>
      <c r="WTI149" s="122"/>
      <c r="WTJ149" s="122"/>
      <c r="WTK149" s="122"/>
      <c r="WTL149" s="122"/>
      <c r="WTM149" s="122"/>
      <c r="WTN149" s="122"/>
      <c r="WTO149" s="122"/>
      <c r="WTP149" s="122"/>
      <c r="WTQ149" s="122"/>
      <c r="WTR149" s="122"/>
      <c r="WTS149" s="122"/>
      <c r="WTT149" s="122"/>
      <c r="WTU149" s="122"/>
      <c r="WTV149" s="122"/>
      <c r="WTW149" s="122"/>
      <c r="WTX149" s="122"/>
      <c r="WTY149" s="122"/>
      <c r="WTZ149" s="122"/>
      <c r="WUA149" s="122"/>
      <c r="WUB149" s="122"/>
      <c r="WUC149" s="122"/>
      <c r="WUD149" s="122"/>
      <c r="WUE149" s="122"/>
      <c r="WUF149" s="122"/>
      <c r="WUG149" s="122"/>
      <c r="WUH149" s="122"/>
      <c r="WUI149" s="122"/>
      <c r="WUJ149" s="122"/>
      <c r="WUK149" s="122"/>
      <c r="WUL149" s="122"/>
      <c r="WUM149" s="122"/>
      <c r="WUN149" s="122"/>
      <c r="WUO149" s="122"/>
      <c r="WUP149" s="122"/>
      <c r="WUQ149" s="122"/>
      <c r="WUR149" s="122"/>
      <c r="WUS149" s="122"/>
      <c r="WUT149" s="122"/>
      <c r="WUU149" s="122"/>
      <c r="WUV149" s="122"/>
      <c r="WUW149" s="122"/>
      <c r="WUX149" s="122"/>
      <c r="WUY149" s="122"/>
      <c r="WUZ149" s="122"/>
      <c r="WVA149" s="122"/>
      <c r="WVB149" s="122"/>
      <c r="WVC149" s="122"/>
      <c r="WVD149" s="122"/>
      <c r="WVE149" s="122"/>
      <c r="WVF149" s="122"/>
      <c r="WVG149" s="122"/>
      <c r="WVH149" s="122"/>
      <c r="WVI149" s="122"/>
      <c r="WVJ149" s="122"/>
      <c r="WVK149" s="122"/>
      <c r="WVL149" s="122"/>
      <c r="WVM149" s="122"/>
      <c r="WVN149" s="122"/>
      <c r="WVO149" s="122"/>
      <c r="WVP149" s="122"/>
      <c r="WVQ149" s="122"/>
      <c r="WVR149" s="122"/>
      <c r="WVS149" s="122"/>
      <c r="WVT149" s="122"/>
      <c r="WVU149" s="122"/>
      <c r="WVV149" s="122"/>
      <c r="WVW149" s="122"/>
      <c r="WVX149" s="122"/>
      <c r="WVY149" s="122"/>
      <c r="WVZ149" s="122"/>
      <c r="WWA149" s="122"/>
      <c r="WWB149" s="122"/>
      <c r="WWC149" s="122"/>
      <c r="WWD149" s="122"/>
      <c r="WWE149" s="122"/>
      <c r="WWF149" s="122"/>
      <c r="WWG149" s="122"/>
      <c r="WWH149" s="122"/>
      <c r="WWI149" s="122"/>
      <c r="WWJ149" s="122"/>
      <c r="WWK149" s="122"/>
      <c r="WWL149" s="122"/>
      <c r="WWM149" s="122"/>
      <c r="WWN149" s="122"/>
      <c r="WWO149" s="122"/>
      <c r="WWP149" s="122"/>
      <c r="WWQ149" s="122"/>
      <c r="WWR149" s="122"/>
      <c r="WWS149" s="122"/>
      <c r="WWT149" s="122"/>
      <c r="WWU149" s="122"/>
      <c r="WWV149" s="122"/>
      <c r="WWW149" s="122"/>
      <c r="WWX149" s="122"/>
      <c r="WWY149" s="122"/>
      <c r="WWZ149" s="122"/>
      <c r="WXA149" s="122"/>
      <c r="WXB149" s="122"/>
      <c r="WXC149" s="122"/>
      <c r="WXD149" s="122"/>
      <c r="WXE149" s="122"/>
      <c r="WXF149" s="122"/>
      <c r="WXG149" s="122"/>
      <c r="WXH149" s="122"/>
      <c r="WXI149" s="122"/>
      <c r="WXJ149" s="122"/>
      <c r="WXK149" s="122"/>
      <c r="WXL149" s="122"/>
      <c r="WXM149" s="122"/>
      <c r="WXN149" s="122"/>
      <c r="WXO149" s="122"/>
      <c r="WXP149" s="122"/>
      <c r="WXQ149" s="122"/>
      <c r="WXR149" s="122"/>
      <c r="WXS149" s="122"/>
      <c r="WXT149" s="122"/>
      <c r="WXU149" s="122"/>
      <c r="WXV149" s="122"/>
      <c r="WXW149" s="122"/>
      <c r="WXX149" s="122"/>
      <c r="WXY149" s="122"/>
      <c r="WXZ149" s="122"/>
      <c r="WYA149" s="122"/>
      <c r="WYB149" s="122"/>
      <c r="WYC149" s="122"/>
      <c r="WYD149" s="122"/>
      <c r="WYE149" s="122"/>
      <c r="WYF149" s="122"/>
      <c r="WYG149" s="122"/>
      <c r="WYH149" s="122"/>
      <c r="WYI149" s="122"/>
      <c r="WYJ149" s="122"/>
      <c r="WYK149" s="122"/>
      <c r="WYL149" s="122"/>
      <c r="WYM149" s="122"/>
      <c r="WYN149" s="122"/>
      <c r="WYO149" s="122"/>
      <c r="WYP149" s="122"/>
      <c r="WYQ149" s="122"/>
      <c r="WYR149" s="122"/>
      <c r="WYS149" s="122"/>
      <c r="WYT149" s="122"/>
      <c r="WYU149" s="122"/>
      <c r="WYV149" s="122"/>
      <c r="WYW149" s="122"/>
      <c r="WYX149" s="122"/>
      <c r="WYY149" s="122"/>
      <c r="WYZ149" s="122"/>
      <c r="WZA149" s="122"/>
      <c r="WZB149" s="122"/>
      <c r="WZC149" s="122"/>
      <c r="WZD149" s="122"/>
      <c r="WZE149" s="122"/>
      <c r="WZF149" s="122"/>
      <c r="WZG149" s="122"/>
      <c r="WZH149" s="122"/>
      <c r="WZI149" s="122"/>
      <c r="WZJ149" s="122"/>
      <c r="WZK149" s="122"/>
      <c r="WZL149" s="122"/>
      <c r="WZM149" s="122"/>
      <c r="WZN149" s="122"/>
      <c r="WZO149" s="122"/>
      <c r="WZP149" s="122"/>
      <c r="WZQ149" s="122"/>
      <c r="WZR149" s="122"/>
      <c r="WZS149" s="122"/>
      <c r="WZT149" s="122"/>
      <c r="WZU149" s="122"/>
      <c r="WZV149" s="122"/>
      <c r="WZW149" s="122"/>
      <c r="WZX149" s="122"/>
      <c r="WZY149" s="122"/>
      <c r="WZZ149" s="122"/>
      <c r="XAA149" s="122"/>
      <c r="XAB149" s="122"/>
      <c r="XAC149" s="122"/>
      <c r="XAD149" s="122"/>
      <c r="XAE149" s="122"/>
      <c r="XAF149" s="122"/>
      <c r="XAG149" s="122"/>
      <c r="XAH149" s="122"/>
      <c r="XAI149" s="122"/>
      <c r="XAJ149" s="122"/>
      <c r="XAK149" s="122"/>
      <c r="XAL149" s="122"/>
      <c r="XAM149" s="122"/>
      <c r="XAN149" s="122"/>
      <c r="XAO149" s="122"/>
      <c r="XAP149" s="122"/>
      <c r="XAQ149" s="122"/>
      <c r="XAR149" s="122"/>
      <c r="XAS149" s="122"/>
      <c r="XAT149" s="122"/>
      <c r="XAU149" s="122"/>
      <c r="XAV149" s="122"/>
      <c r="XAW149" s="122"/>
      <c r="XAX149" s="122"/>
      <c r="XAY149" s="122"/>
      <c r="XAZ149" s="122"/>
      <c r="XBA149" s="122"/>
      <c r="XBB149" s="122"/>
      <c r="XBC149" s="122"/>
      <c r="XBD149" s="122"/>
      <c r="XBE149" s="122"/>
      <c r="XBF149" s="122"/>
      <c r="XBG149" s="122"/>
      <c r="XBH149" s="122"/>
      <c r="XBI149" s="122"/>
      <c r="XBJ149" s="122"/>
      <c r="XBK149" s="122"/>
      <c r="XBL149" s="122"/>
      <c r="XBM149" s="122"/>
      <c r="XBN149" s="122"/>
      <c r="XBO149" s="122"/>
      <c r="XBP149" s="122"/>
      <c r="XBQ149" s="122"/>
      <c r="XBR149" s="122"/>
      <c r="XBS149" s="122"/>
      <c r="XBT149" s="122"/>
      <c r="XBU149" s="122"/>
      <c r="XBV149" s="122"/>
      <c r="XBW149" s="122"/>
      <c r="XBX149" s="122"/>
      <c r="XBY149" s="122"/>
      <c r="XBZ149" s="122"/>
      <c r="XCA149" s="122"/>
      <c r="XCB149" s="122"/>
      <c r="XCC149" s="122"/>
      <c r="XCD149" s="122"/>
      <c r="XCE149" s="122"/>
      <c r="XCF149" s="122"/>
      <c r="XCG149" s="122"/>
      <c r="XCH149" s="122"/>
      <c r="XCI149" s="122"/>
      <c r="XCJ149" s="122"/>
      <c r="XCK149" s="122"/>
      <c r="XCL149" s="122"/>
      <c r="XCM149" s="122"/>
      <c r="XCN149" s="122"/>
      <c r="XCO149" s="122"/>
      <c r="XCP149" s="122"/>
      <c r="XCQ149" s="122"/>
      <c r="XCR149" s="122"/>
      <c r="XCS149" s="122"/>
      <c r="XCT149" s="122"/>
      <c r="XCU149" s="122"/>
      <c r="XCV149" s="122"/>
      <c r="XCW149" s="122"/>
      <c r="XCX149" s="122"/>
      <c r="XCY149" s="122"/>
      <c r="XCZ149" s="122"/>
      <c r="XDA149" s="122"/>
      <c r="XDB149" s="122"/>
      <c r="XDC149" s="122"/>
      <c r="XDD149" s="122"/>
      <c r="XDE149" s="122"/>
      <c r="XDF149" s="122"/>
      <c r="XDG149" s="122"/>
      <c r="XDH149" s="122"/>
      <c r="XDI149" s="122"/>
      <c r="XDJ149" s="122"/>
      <c r="XDK149" s="122"/>
      <c r="XDL149" s="122"/>
      <c r="XDM149" s="122"/>
      <c r="XDN149" s="122"/>
      <c r="XDO149" s="122"/>
      <c r="XDP149" s="122"/>
      <c r="XDQ149" s="122"/>
      <c r="XDR149" s="122"/>
      <c r="XDS149" s="122"/>
      <c r="XDT149" s="122"/>
      <c r="XDU149" s="122"/>
      <c r="XDV149" s="122"/>
      <c r="XDW149" s="122"/>
      <c r="XDX149" s="122"/>
      <c r="XDY149" s="122"/>
      <c r="XDZ149" s="122"/>
      <c r="XEA149" s="122"/>
      <c r="XEB149" s="122"/>
      <c r="XEC149" s="122"/>
      <c r="XED149" s="122"/>
      <c r="XEE149" s="122"/>
      <c r="XEF149" s="122"/>
      <c r="XEG149" s="122"/>
      <c r="XEH149" s="122"/>
      <c r="XEI149" s="122"/>
      <c r="XEJ149" s="122"/>
    </row>
    <row r="150" spans="1:16364" ht="9.9499999999999993" customHeight="1">
      <c r="A150" s="130"/>
      <c r="B150" s="131"/>
      <c r="C150" s="132"/>
      <c r="D150" s="129"/>
      <c r="E150" s="129"/>
      <c r="F150" s="129"/>
      <c r="G150" s="129"/>
      <c r="H150" s="129"/>
      <c r="I150" s="129"/>
      <c r="J150" s="129"/>
      <c r="K150" s="129"/>
      <c r="L150" s="129"/>
      <c r="M150" s="129"/>
      <c r="N150" s="129"/>
      <c r="O150" s="129"/>
      <c r="P150" s="129"/>
      <c r="Q150" s="129"/>
      <c r="R150" s="129"/>
      <c r="S150" s="129"/>
      <c r="T150" s="129"/>
      <c r="U150" s="129"/>
      <c r="V150" s="129"/>
      <c r="W150" s="129"/>
      <c r="X150" s="129"/>
      <c r="Y150" s="129"/>
      <c r="Z150" s="129"/>
      <c r="AA150" s="129"/>
      <c r="AB150" s="129"/>
      <c r="AC150" s="129"/>
      <c r="AD150" s="129"/>
      <c r="AE150" s="129"/>
      <c r="AF150" s="129"/>
      <c r="AG150" s="129"/>
      <c r="AH150" s="129"/>
      <c r="AI150" s="129"/>
      <c r="AJ150" s="129"/>
      <c r="AK150" s="129"/>
      <c r="AL150" s="129"/>
      <c r="AM150" s="129"/>
      <c r="AN150" s="129"/>
      <c r="AO150" s="129"/>
      <c r="AP150" s="129"/>
      <c r="AQ150" s="129"/>
      <c r="AR150" s="129"/>
      <c r="AS150" s="129"/>
      <c r="AT150" s="129"/>
      <c r="AU150" s="129"/>
      <c r="AV150" s="129"/>
      <c r="AW150" s="129"/>
      <c r="AX150" s="129"/>
      <c r="AY150" s="129"/>
      <c r="AZ150" s="129"/>
      <c r="BA150" s="129"/>
      <c r="BB150" s="129"/>
      <c r="BC150" s="129"/>
      <c r="BD150" s="129"/>
      <c r="BE150" s="129"/>
      <c r="BF150" s="129"/>
      <c r="BG150" s="129"/>
      <c r="BH150" s="129"/>
      <c r="BI150" s="129"/>
      <c r="BJ150" s="129"/>
      <c r="BK150" s="129"/>
      <c r="BL150" s="129"/>
      <c r="BM150" s="129"/>
      <c r="BN150" s="129"/>
      <c r="BO150" s="129"/>
      <c r="BP150" s="129"/>
      <c r="BQ150" s="129"/>
      <c r="BR150" s="129"/>
      <c r="BS150" s="129"/>
      <c r="BT150" s="129"/>
      <c r="BU150" s="129"/>
      <c r="BV150" s="129"/>
      <c r="BW150" s="129"/>
      <c r="BX150" s="129"/>
      <c r="BY150" s="129"/>
      <c r="BZ150" s="129"/>
      <c r="CA150" s="129"/>
      <c r="CB150" s="129"/>
      <c r="CC150" s="129"/>
      <c r="CD150" s="129"/>
      <c r="CE150" s="129"/>
      <c r="CF150" s="129"/>
      <c r="CG150" s="129"/>
      <c r="CH150" s="129"/>
      <c r="CI150" s="129"/>
      <c r="CJ150" s="129"/>
      <c r="CK150" s="129"/>
      <c r="CL150" s="129"/>
      <c r="CM150" s="129"/>
      <c r="CN150" s="129"/>
      <c r="CO150" s="129"/>
      <c r="CP150" s="129"/>
      <c r="CQ150" s="129"/>
      <c r="CR150" s="129"/>
      <c r="CS150" s="129"/>
      <c r="CT150" s="129"/>
      <c r="CU150" s="129"/>
      <c r="CV150" s="129"/>
      <c r="CW150" s="129"/>
      <c r="CX150" s="129"/>
      <c r="CY150" s="129"/>
      <c r="CZ150" s="129"/>
      <c r="DA150" s="129"/>
      <c r="DB150" s="129"/>
      <c r="DC150" s="129"/>
      <c r="DD150" s="129"/>
      <c r="DE150" s="129"/>
      <c r="DF150" s="129"/>
      <c r="DG150" s="129"/>
      <c r="DH150" s="129"/>
      <c r="DI150" s="129"/>
      <c r="DJ150" s="129"/>
      <c r="DK150" s="129"/>
      <c r="DL150" s="129"/>
      <c r="DM150" s="129"/>
      <c r="DN150" s="129"/>
      <c r="DO150" s="129"/>
      <c r="DP150" s="129"/>
      <c r="DQ150" s="129"/>
      <c r="DR150" s="129"/>
      <c r="DS150" s="129"/>
      <c r="DT150" s="129"/>
      <c r="DU150" s="129"/>
      <c r="DV150" s="129"/>
      <c r="DW150" s="129"/>
      <c r="DX150" s="129"/>
      <c r="DY150" s="129"/>
      <c r="DZ150" s="129"/>
      <c r="EA150" s="129"/>
      <c r="EB150" s="129"/>
      <c r="EC150" s="129"/>
      <c r="ED150" s="129"/>
      <c r="EE150" s="129"/>
      <c r="EF150" s="129"/>
      <c r="EG150" s="129"/>
      <c r="EH150" s="129"/>
      <c r="EI150" s="129"/>
      <c r="EJ150" s="129"/>
      <c r="EK150" s="129"/>
      <c r="EL150" s="129"/>
      <c r="EM150" s="129"/>
      <c r="EN150" s="129"/>
      <c r="EO150" s="129"/>
      <c r="EP150" s="129"/>
      <c r="EQ150" s="129"/>
      <c r="ER150" s="129"/>
      <c r="ES150" s="129"/>
      <c r="ET150" s="129"/>
      <c r="EU150" s="129"/>
      <c r="EV150" s="129"/>
      <c r="EW150" s="129"/>
      <c r="EX150" s="129"/>
      <c r="EY150" s="129"/>
      <c r="EZ150" s="129"/>
      <c r="FA150" s="129"/>
      <c r="FB150" s="129"/>
      <c r="FC150" s="129"/>
      <c r="FD150" s="129"/>
      <c r="FE150" s="129"/>
      <c r="FF150" s="129"/>
      <c r="FG150" s="129"/>
      <c r="FH150" s="129"/>
      <c r="FI150" s="129"/>
      <c r="FJ150" s="129"/>
      <c r="FK150" s="129"/>
      <c r="FL150" s="129"/>
      <c r="FM150" s="129"/>
      <c r="FN150" s="129"/>
      <c r="FO150" s="129"/>
      <c r="FP150" s="129"/>
      <c r="FQ150" s="129"/>
      <c r="FR150" s="129"/>
      <c r="FS150" s="129"/>
      <c r="FT150" s="129"/>
      <c r="FU150" s="129"/>
      <c r="FV150" s="129"/>
      <c r="FW150" s="129"/>
      <c r="FX150" s="129"/>
      <c r="FY150" s="129"/>
      <c r="FZ150" s="129"/>
      <c r="GA150" s="129"/>
      <c r="GB150" s="129"/>
      <c r="GC150" s="129"/>
      <c r="GD150" s="129"/>
      <c r="GE150" s="129"/>
      <c r="GF150" s="129"/>
      <c r="GG150" s="129"/>
      <c r="GH150" s="129"/>
      <c r="GI150" s="129"/>
      <c r="GJ150" s="129"/>
      <c r="GK150" s="129"/>
      <c r="GL150" s="129"/>
      <c r="GM150" s="129"/>
      <c r="GN150" s="129"/>
      <c r="GO150" s="129"/>
      <c r="GP150" s="129"/>
      <c r="GQ150" s="129"/>
      <c r="GR150" s="129"/>
      <c r="GS150" s="129"/>
      <c r="GT150" s="129"/>
      <c r="GU150" s="129"/>
      <c r="GV150" s="129"/>
      <c r="GW150" s="129"/>
      <c r="GX150" s="129"/>
      <c r="GY150" s="129"/>
      <c r="GZ150" s="129"/>
      <c r="HA150" s="129"/>
      <c r="HB150" s="129"/>
      <c r="HC150" s="129"/>
      <c r="HD150" s="129"/>
      <c r="HE150" s="129"/>
      <c r="HF150" s="129"/>
      <c r="HG150" s="129"/>
      <c r="HH150" s="129"/>
      <c r="HI150" s="129"/>
      <c r="HJ150" s="129"/>
      <c r="HK150" s="129"/>
      <c r="HL150" s="129"/>
      <c r="HM150" s="129"/>
      <c r="HN150" s="129"/>
      <c r="HO150" s="129"/>
      <c r="HP150" s="129"/>
      <c r="HQ150" s="129"/>
      <c r="HR150" s="129"/>
      <c r="HS150" s="129"/>
      <c r="HT150" s="129"/>
      <c r="HU150" s="129"/>
      <c r="HV150" s="129"/>
      <c r="HW150" s="129"/>
      <c r="HX150" s="129"/>
      <c r="HY150" s="129"/>
      <c r="HZ150" s="129"/>
      <c r="IA150" s="129"/>
      <c r="IB150" s="129"/>
      <c r="IC150" s="129"/>
      <c r="ID150" s="129"/>
      <c r="IE150" s="129"/>
      <c r="IF150" s="129"/>
      <c r="IG150" s="129"/>
      <c r="IH150" s="129"/>
      <c r="II150" s="129"/>
      <c r="IJ150" s="129"/>
      <c r="IK150" s="129"/>
      <c r="IL150" s="129"/>
      <c r="IM150" s="129"/>
      <c r="IN150" s="129"/>
      <c r="IO150" s="129"/>
      <c r="IP150" s="129"/>
      <c r="IQ150" s="129"/>
      <c r="IR150" s="129"/>
      <c r="IS150" s="129"/>
      <c r="IT150" s="129"/>
      <c r="IU150" s="129"/>
      <c r="IV150" s="129"/>
      <c r="IW150" s="129"/>
      <c r="IX150" s="129"/>
      <c r="IY150" s="129"/>
      <c r="IZ150" s="129"/>
      <c r="JA150" s="129"/>
      <c r="JB150" s="129"/>
      <c r="JC150" s="129"/>
      <c r="JD150" s="129"/>
      <c r="JE150" s="129"/>
      <c r="JF150" s="129"/>
      <c r="JG150" s="129"/>
      <c r="JH150" s="129"/>
      <c r="JI150" s="129"/>
      <c r="JJ150" s="129"/>
      <c r="JK150" s="129"/>
      <c r="JL150" s="129"/>
      <c r="JM150" s="129"/>
      <c r="JN150" s="129"/>
      <c r="JO150" s="129"/>
      <c r="JP150" s="129"/>
      <c r="JQ150" s="129"/>
      <c r="JR150" s="129"/>
      <c r="JS150" s="129"/>
      <c r="JT150" s="129"/>
      <c r="JU150" s="129"/>
      <c r="JV150" s="129"/>
      <c r="JW150" s="129"/>
      <c r="JX150" s="129"/>
      <c r="JY150" s="129"/>
      <c r="JZ150" s="129"/>
      <c r="KA150" s="129"/>
      <c r="KB150" s="129"/>
      <c r="KC150" s="129"/>
      <c r="KD150" s="129"/>
      <c r="KE150" s="129"/>
      <c r="KF150" s="129"/>
      <c r="KG150" s="129"/>
      <c r="KH150" s="129"/>
      <c r="KI150" s="129"/>
      <c r="KJ150" s="129"/>
      <c r="KK150" s="129"/>
      <c r="KL150" s="129"/>
      <c r="KM150" s="129"/>
      <c r="KN150" s="129"/>
      <c r="KO150" s="129"/>
      <c r="KP150" s="129"/>
      <c r="KQ150" s="129"/>
      <c r="KR150" s="129"/>
      <c r="KS150" s="129"/>
      <c r="KT150" s="129"/>
      <c r="KU150" s="129"/>
      <c r="KV150" s="129"/>
      <c r="KW150" s="129"/>
      <c r="KX150" s="129"/>
      <c r="KY150" s="129"/>
      <c r="KZ150" s="129"/>
      <c r="LA150" s="129"/>
      <c r="LB150" s="129"/>
      <c r="LC150" s="129"/>
      <c r="LD150" s="129"/>
      <c r="LE150" s="129"/>
      <c r="LF150" s="129"/>
      <c r="LG150" s="129"/>
      <c r="LH150" s="129"/>
      <c r="LI150" s="129"/>
      <c r="LJ150" s="129"/>
      <c r="LK150" s="129"/>
      <c r="LL150" s="129"/>
      <c r="LM150" s="129"/>
      <c r="LN150" s="129"/>
      <c r="LO150" s="129"/>
      <c r="LP150" s="129"/>
      <c r="LQ150" s="129"/>
      <c r="LR150" s="129"/>
      <c r="LS150" s="129"/>
      <c r="LT150" s="129"/>
      <c r="LU150" s="129"/>
      <c r="LV150" s="129"/>
      <c r="LW150" s="129"/>
      <c r="LX150" s="129"/>
      <c r="LY150" s="129"/>
      <c r="LZ150" s="129"/>
      <c r="MA150" s="129"/>
      <c r="MB150" s="129"/>
      <c r="MC150" s="129"/>
      <c r="MD150" s="129"/>
      <c r="ME150" s="129"/>
      <c r="MF150" s="129"/>
      <c r="MG150" s="129"/>
      <c r="MH150" s="129"/>
      <c r="MI150" s="129"/>
      <c r="MJ150" s="129"/>
      <c r="MK150" s="129"/>
      <c r="ML150" s="129"/>
      <c r="MM150" s="129"/>
      <c r="MN150" s="129"/>
      <c r="MO150" s="129"/>
      <c r="MP150" s="129"/>
      <c r="MQ150" s="129"/>
      <c r="MR150" s="129"/>
      <c r="MS150" s="129"/>
      <c r="MT150" s="129"/>
      <c r="MU150" s="129"/>
      <c r="MV150" s="129"/>
      <c r="MW150" s="129"/>
      <c r="MX150" s="129"/>
      <c r="MY150" s="129"/>
      <c r="MZ150" s="129"/>
      <c r="NA150" s="129"/>
      <c r="NB150" s="129"/>
      <c r="NC150" s="129"/>
      <c r="ND150" s="129"/>
      <c r="NE150" s="129"/>
      <c r="NF150" s="129"/>
      <c r="NG150" s="129"/>
      <c r="NH150" s="129"/>
      <c r="NI150" s="129"/>
      <c r="NJ150" s="129"/>
      <c r="NK150" s="129"/>
      <c r="NL150" s="129"/>
      <c r="NM150" s="129"/>
      <c r="NN150" s="129"/>
      <c r="NO150" s="129"/>
      <c r="NP150" s="129"/>
      <c r="NQ150" s="129"/>
      <c r="NR150" s="129"/>
      <c r="NS150" s="129"/>
      <c r="NT150" s="129"/>
      <c r="NU150" s="129"/>
      <c r="NV150" s="129"/>
      <c r="NW150" s="129"/>
      <c r="NX150" s="129"/>
      <c r="NY150" s="129"/>
      <c r="NZ150" s="129"/>
      <c r="OA150" s="129"/>
      <c r="OB150" s="129"/>
      <c r="OC150" s="129"/>
      <c r="OD150" s="129"/>
      <c r="OE150" s="129"/>
      <c r="OF150" s="129"/>
      <c r="OG150" s="129"/>
      <c r="OH150" s="129"/>
      <c r="OI150" s="129"/>
      <c r="OJ150" s="129"/>
      <c r="OK150" s="129"/>
      <c r="OL150" s="129"/>
      <c r="OM150" s="129"/>
      <c r="ON150" s="129"/>
      <c r="OO150" s="129"/>
      <c r="OP150" s="129"/>
      <c r="OQ150" s="129"/>
      <c r="OR150" s="129"/>
      <c r="OS150" s="129"/>
      <c r="OT150" s="129"/>
      <c r="OU150" s="129"/>
      <c r="OV150" s="129"/>
      <c r="OW150" s="129"/>
      <c r="OX150" s="129"/>
      <c r="OY150" s="129"/>
      <c r="OZ150" s="129"/>
      <c r="PA150" s="129"/>
      <c r="PB150" s="129"/>
      <c r="PC150" s="129"/>
      <c r="PD150" s="129"/>
      <c r="PE150" s="129"/>
      <c r="PF150" s="129"/>
      <c r="PG150" s="129"/>
      <c r="PH150" s="129"/>
      <c r="PI150" s="129"/>
      <c r="PJ150" s="129"/>
      <c r="PK150" s="129"/>
      <c r="PL150" s="129"/>
      <c r="PM150" s="129"/>
      <c r="PN150" s="129"/>
      <c r="PO150" s="129"/>
      <c r="PP150" s="129"/>
      <c r="PQ150" s="129"/>
      <c r="PR150" s="129"/>
      <c r="PS150" s="129"/>
      <c r="PT150" s="129"/>
      <c r="PU150" s="129"/>
      <c r="PV150" s="129"/>
      <c r="PW150" s="129"/>
      <c r="PX150" s="129"/>
      <c r="PY150" s="129"/>
      <c r="PZ150" s="129"/>
      <c r="QA150" s="129"/>
      <c r="QB150" s="129"/>
      <c r="QC150" s="129"/>
      <c r="QD150" s="129"/>
      <c r="QE150" s="129"/>
      <c r="QF150" s="129"/>
      <c r="QG150" s="129"/>
      <c r="QH150" s="129"/>
      <c r="QI150" s="129"/>
      <c r="QJ150" s="129"/>
      <c r="QK150" s="129"/>
      <c r="QL150" s="129"/>
      <c r="QM150" s="129"/>
      <c r="QN150" s="129"/>
      <c r="QO150" s="129"/>
      <c r="QP150" s="129"/>
      <c r="QQ150" s="129"/>
      <c r="QR150" s="129"/>
      <c r="QS150" s="129"/>
      <c r="QT150" s="129"/>
      <c r="QU150" s="129"/>
      <c r="QV150" s="129"/>
      <c r="QW150" s="129"/>
      <c r="QX150" s="129"/>
      <c r="QY150" s="129"/>
      <c r="QZ150" s="129"/>
      <c r="RA150" s="129"/>
      <c r="RB150" s="129"/>
      <c r="RC150" s="129"/>
      <c r="RD150" s="129"/>
      <c r="RE150" s="129"/>
      <c r="RF150" s="129"/>
      <c r="RG150" s="129"/>
      <c r="RH150" s="129"/>
      <c r="RI150" s="129"/>
      <c r="RJ150" s="129"/>
      <c r="RK150" s="129"/>
      <c r="RL150" s="129"/>
      <c r="RM150" s="129"/>
      <c r="RN150" s="129"/>
      <c r="RO150" s="129"/>
      <c r="RP150" s="129"/>
      <c r="RQ150" s="129"/>
      <c r="RR150" s="129"/>
      <c r="RS150" s="129"/>
      <c r="RT150" s="129"/>
      <c r="RU150" s="129"/>
      <c r="RV150" s="129"/>
      <c r="RW150" s="129"/>
      <c r="RX150" s="129"/>
      <c r="RY150" s="129"/>
      <c r="RZ150" s="129"/>
      <c r="SA150" s="129"/>
      <c r="SB150" s="129"/>
      <c r="SC150" s="129"/>
      <c r="SD150" s="129"/>
      <c r="SE150" s="129"/>
      <c r="SF150" s="129"/>
      <c r="SG150" s="129"/>
      <c r="SH150" s="129"/>
      <c r="SI150" s="129"/>
      <c r="SJ150" s="129"/>
      <c r="SK150" s="129"/>
      <c r="SL150" s="129"/>
      <c r="SM150" s="129"/>
      <c r="SN150" s="129"/>
      <c r="SO150" s="129"/>
      <c r="SP150" s="129"/>
      <c r="SQ150" s="129"/>
      <c r="SR150" s="129"/>
      <c r="SS150" s="129"/>
      <c r="ST150" s="129"/>
      <c r="SU150" s="129"/>
      <c r="SV150" s="129"/>
      <c r="SW150" s="129"/>
      <c r="SX150" s="129"/>
      <c r="SY150" s="129"/>
      <c r="SZ150" s="129"/>
      <c r="TA150" s="129"/>
      <c r="TB150" s="129"/>
      <c r="TC150" s="129"/>
      <c r="TD150" s="129"/>
      <c r="TE150" s="129"/>
      <c r="TF150" s="129"/>
      <c r="TG150" s="129"/>
      <c r="TH150" s="129"/>
      <c r="TI150" s="129"/>
      <c r="TJ150" s="129"/>
      <c r="TK150" s="129"/>
      <c r="TL150" s="129"/>
      <c r="TM150" s="129"/>
      <c r="TN150" s="129"/>
      <c r="TO150" s="129"/>
      <c r="TP150" s="129"/>
      <c r="TQ150" s="129"/>
      <c r="TR150" s="129"/>
      <c r="TS150" s="129"/>
      <c r="TT150" s="129"/>
      <c r="TU150" s="129"/>
      <c r="TV150" s="129"/>
      <c r="TW150" s="129"/>
      <c r="TX150" s="129"/>
      <c r="TY150" s="129"/>
      <c r="TZ150" s="129"/>
      <c r="UA150" s="129"/>
      <c r="UB150" s="129"/>
      <c r="UC150" s="129"/>
      <c r="UD150" s="129"/>
      <c r="UE150" s="129"/>
      <c r="UF150" s="129"/>
      <c r="UG150" s="129"/>
      <c r="UH150" s="129"/>
      <c r="UI150" s="129"/>
      <c r="UJ150" s="129"/>
      <c r="UK150" s="129"/>
      <c r="UL150" s="129"/>
      <c r="UM150" s="129"/>
      <c r="UN150" s="129"/>
      <c r="UO150" s="129"/>
      <c r="UP150" s="129"/>
      <c r="UQ150" s="129"/>
      <c r="UR150" s="129"/>
      <c r="US150" s="129"/>
      <c r="UT150" s="129"/>
      <c r="UU150" s="129"/>
      <c r="UV150" s="129"/>
      <c r="UW150" s="129"/>
      <c r="UX150" s="129"/>
      <c r="UY150" s="129"/>
      <c r="UZ150" s="129"/>
      <c r="VA150" s="129"/>
      <c r="VB150" s="129"/>
      <c r="VC150" s="129"/>
      <c r="VD150" s="129"/>
      <c r="VE150" s="129"/>
      <c r="VF150" s="129"/>
      <c r="VG150" s="129"/>
      <c r="VH150" s="129"/>
      <c r="VI150" s="129"/>
      <c r="VJ150" s="129"/>
      <c r="VK150" s="129"/>
      <c r="VL150" s="129"/>
      <c r="VM150" s="129"/>
      <c r="VN150" s="129"/>
      <c r="VO150" s="129"/>
      <c r="VP150" s="129"/>
      <c r="VQ150" s="129"/>
      <c r="VR150" s="129"/>
      <c r="VS150" s="129"/>
      <c r="VT150" s="129"/>
      <c r="VU150" s="129"/>
      <c r="VV150" s="129"/>
      <c r="VW150" s="129"/>
      <c r="VX150" s="129"/>
      <c r="VY150" s="129"/>
      <c r="VZ150" s="129"/>
      <c r="WA150" s="129"/>
      <c r="WB150" s="129"/>
      <c r="WC150" s="129"/>
      <c r="WD150" s="129"/>
      <c r="WE150" s="129"/>
      <c r="WF150" s="129"/>
      <c r="WG150" s="129"/>
      <c r="WH150" s="129"/>
      <c r="WI150" s="129"/>
      <c r="WJ150" s="129"/>
      <c r="WK150" s="129"/>
      <c r="WL150" s="129"/>
      <c r="WM150" s="129"/>
      <c r="WN150" s="129"/>
      <c r="WO150" s="129"/>
      <c r="WP150" s="129"/>
      <c r="WQ150" s="129"/>
      <c r="WR150" s="129"/>
      <c r="WS150" s="129"/>
      <c r="WT150" s="129"/>
      <c r="WU150" s="129"/>
      <c r="WV150" s="129"/>
      <c r="WW150" s="129"/>
      <c r="WX150" s="129"/>
      <c r="WY150" s="129"/>
      <c r="WZ150" s="129"/>
      <c r="XA150" s="129"/>
      <c r="XB150" s="129"/>
      <c r="XC150" s="129"/>
      <c r="XD150" s="129"/>
      <c r="XE150" s="129"/>
      <c r="XF150" s="129"/>
      <c r="XG150" s="129"/>
      <c r="XH150" s="129"/>
      <c r="XI150" s="129"/>
      <c r="XJ150" s="129"/>
      <c r="XK150" s="129"/>
      <c r="XL150" s="129"/>
      <c r="XM150" s="129"/>
      <c r="XN150" s="129"/>
      <c r="XO150" s="129"/>
      <c r="XP150" s="129"/>
      <c r="XQ150" s="129"/>
      <c r="XR150" s="129"/>
      <c r="XS150" s="129"/>
      <c r="XT150" s="129"/>
      <c r="XU150" s="129"/>
      <c r="XV150" s="129"/>
      <c r="XW150" s="129"/>
      <c r="XX150" s="129"/>
      <c r="XY150" s="129"/>
      <c r="XZ150" s="129"/>
      <c r="YA150" s="129"/>
      <c r="YB150" s="129"/>
      <c r="YC150" s="129"/>
      <c r="YD150" s="129"/>
      <c r="YE150" s="129"/>
      <c r="YF150" s="129"/>
      <c r="YG150" s="129"/>
      <c r="YH150" s="129"/>
      <c r="YI150" s="129"/>
      <c r="YJ150" s="129"/>
      <c r="YK150" s="129"/>
      <c r="YL150" s="129"/>
      <c r="YM150" s="129"/>
      <c r="YN150" s="129"/>
      <c r="YO150" s="129"/>
      <c r="YP150" s="129"/>
      <c r="YQ150" s="129"/>
      <c r="YR150" s="129"/>
      <c r="YS150" s="129"/>
      <c r="YT150" s="129"/>
      <c r="YU150" s="129"/>
      <c r="YV150" s="129"/>
      <c r="YW150" s="129"/>
      <c r="YX150" s="129"/>
      <c r="YY150" s="129"/>
      <c r="YZ150" s="129"/>
      <c r="ZA150" s="129"/>
      <c r="ZB150" s="129"/>
      <c r="ZC150" s="129"/>
      <c r="ZD150" s="129"/>
      <c r="ZE150" s="129"/>
      <c r="ZF150" s="129"/>
      <c r="ZG150" s="129"/>
      <c r="ZH150" s="129"/>
      <c r="ZI150" s="129"/>
      <c r="ZJ150" s="129"/>
      <c r="ZK150" s="129"/>
      <c r="ZL150" s="129"/>
      <c r="ZM150" s="129"/>
      <c r="ZN150" s="129"/>
      <c r="ZO150" s="129"/>
      <c r="ZP150" s="129"/>
      <c r="ZQ150" s="129"/>
      <c r="ZR150" s="129"/>
      <c r="ZS150" s="129"/>
      <c r="ZT150" s="129"/>
      <c r="ZU150" s="129"/>
      <c r="ZV150" s="129"/>
      <c r="ZW150" s="129"/>
      <c r="ZX150" s="129"/>
      <c r="ZY150" s="129"/>
      <c r="ZZ150" s="129"/>
      <c r="AAA150" s="129"/>
      <c r="AAB150" s="129"/>
      <c r="AAC150" s="129"/>
      <c r="AAD150" s="129"/>
      <c r="AAE150" s="129"/>
      <c r="AAF150" s="129"/>
      <c r="AAG150" s="129"/>
      <c r="AAH150" s="129"/>
      <c r="AAI150" s="129"/>
      <c r="AAJ150" s="129"/>
      <c r="AAK150" s="129"/>
      <c r="AAL150" s="129"/>
      <c r="AAM150" s="129"/>
      <c r="AAN150" s="129"/>
      <c r="AAO150" s="129"/>
      <c r="AAP150" s="129"/>
      <c r="AAQ150" s="129"/>
      <c r="AAR150" s="129"/>
      <c r="AAS150" s="129"/>
      <c r="AAT150" s="129"/>
      <c r="AAU150" s="129"/>
      <c r="AAV150" s="129"/>
      <c r="AAW150" s="129"/>
      <c r="AAX150" s="129"/>
      <c r="AAY150" s="129"/>
      <c r="AAZ150" s="129"/>
      <c r="ABA150" s="129"/>
      <c r="ABB150" s="129"/>
      <c r="ABC150" s="129"/>
      <c r="ABD150" s="129"/>
      <c r="ABE150" s="129"/>
      <c r="ABF150" s="129"/>
      <c r="ABG150" s="129"/>
      <c r="ABH150" s="129"/>
      <c r="ABI150" s="129"/>
      <c r="ABJ150" s="129"/>
      <c r="ABK150" s="129"/>
      <c r="ABL150" s="129"/>
      <c r="ABM150" s="129"/>
      <c r="ABN150" s="129"/>
      <c r="ABO150" s="129"/>
      <c r="ABP150" s="129"/>
      <c r="ABQ150" s="129"/>
      <c r="ABR150" s="129"/>
      <c r="ABS150" s="129"/>
      <c r="ABT150" s="129"/>
      <c r="ABU150" s="129"/>
      <c r="ABV150" s="129"/>
      <c r="ABW150" s="129"/>
      <c r="ABX150" s="129"/>
      <c r="ABY150" s="129"/>
      <c r="ABZ150" s="129"/>
      <c r="ACA150" s="129"/>
      <c r="ACB150" s="129"/>
      <c r="ACC150" s="129"/>
      <c r="ACD150" s="129"/>
      <c r="ACE150" s="129"/>
      <c r="ACF150" s="129"/>
      <c r="ACG150" s="129"/>
      <c r="ACH150" s="129"/>
      <c r="ACI150" s="129"/>
      <c r="ACJ150" s="129"/>
      <c r="ACK150" s="129"/>
      <c r="ACL150" s="129"/>
      <c r="ACM150" s="129"/>
      <c r="ACN150" s="129"/>
      <c r="ACO150" s="129"/>
      <c r="ACP150" s="129"/>
      <c r="ACQ150" s="129"/>
      <c r="ACR150" s="129"/>
      <c r="ACS150" s="129"/>
      <c r="ACT150" s="129"/>
      <c r="ACU150" s="129"/>
      <c r="ACV150" s="129"/>
      <c r="ACW150" s="129"/>
      <c r="ACX150" s="129"/>
      <c r="ACY150" s="129"/>
      <c r="ACZ150" s="129"/>
      <c r="ADA150" s="129"/>
      <c r="ADB150" s="129"/>
      <c r="ADC150" s="129"/>
      <c r="ADD150" s="129"/>
      <c r="ADE150" s="129"/>
      <c r="ADF150" s="129"/>
      <c r="ADG150" s="129"/>
      <c r="ADH150" s="129"/>
      <c r="ADI150" s="129"/>
      <c r="ADJ150" s="129"/>
      <c r="ADK150" s="129"/>
      <c r="ADL150" s="129"/>
      <c r="ADM150" s="129"/>
      <c r="ADN150" s="129"/>
      <c r="ADO150" s="129"/>
      <c r="ADP150" s="129"/>
      <c r="ADQ150" s="129"/>
      <c r="ADR150" s="129"/>
      <c r="ADS150" s="129"/>
      <c r="ADT150" s="129"/>
      <c r="ADU150" s="129"/>
      <c r="ADV150" s="129"/>
      <c r="ADW150" s="129"/>
      <c r="ADX150" s="129"/>
      <c r="ADY150" s="129"/>
      <c r="ADZ150" s="129"/>
      <c r="AEA150" s="129"/>
      <c r="AEB150" s="129"/>
      <c r="AEC150" s="129"/>
      <c r="AED150" s="129"/>
      <c r="AEE150" s="129"/>
      <c r="AEF150" s="129"/>
      <c r="AEG150" s="129"/>
      <c r="AEH150" s="129"/>
      <c r="AEI150" s="129"/>
      <c r="AEJ150" s="129"/>
      <c r="AEK150" s="129"/>
      <c r="AEL150" s="129"/>
      <c r="AEM150" s="129"/>
      <c r="AEN150" s="129"/>
      <c r="AEO150" s="129"/>
      <c r="AEP150" s="129"/>
      <c r="AEQ150" s="129"/>
      <c r="AER150" s="129"/>
      <c r="AES150" s="129"/>
      <c r="AET150" s="129"/>
      <c r="AEU150" s="129"/>
      <c r="AEV150" s="129"/>
      <c r="AEW150" s="129"/>
      <c r="AEX150" s="129"/>
      <c r="AEY150" s="129"/>
      <c r="AEZ150" s="129"/>
      <c r="AFA150" s="129"/>
      <c r="AFB150" s="129"/>
      <c r="AFC150" s="129"/>
      <c r="AFD150" s="129"/>
      <c r="AFE150" s="129"/>
      <c r="AFF150" s="129"/>
      <c r="AFG150" s="129"/>
      <c r="AFH150" s="129"/>
      <c r="AFI150" s="129"/>
      <c r="AFJ150" s="129"/>
      <c r="AFK150" s="129"/>
      <c r="AFL150" s="129"/>
      <c r="AFM150" s="129"/>
      <c r="AFN150" s="129"/>
      <c r="AFO150" s="129"/>
      <c r="AFP150" s="129"/>
      <c r="AFQ150" s="129"/>
      <c r="AFR150" s="129"/>
      <c r="AFS150" s="129"/>
      <c r="AFT150" s="129"/>
      <c r="AFU150" s="129"/>
      <c r="AFV150" s="129"/>
      <c r="AFW150" s="129"/>
      <c r="AFX150" s="129"/>
      <c r="AFY150" s="129"/>
      <c r="AFZ150" s="129"/>
      <c r="AGA150" s="129"/>
      <c r="AGB150" s="129"/>
      <c r="AGC150" s="129"/>
      <c r="AGD150" s="129"/>
      <c r="AGE150" s="129"/>
      <c r="AGF150" s="129"/>
      <c r="AGG150" s="129"/>
      <c r="AGH150" s="129"/>
      <c r="AGI150" s="129"/>
      <c r="AGJ150" s="129"/>
      <c r="AGK150" s="129"/>
      <c r="AGL150" s="129"/>
      <c r="AGM150" s="129"/>
      <c r="AGN150" s="129"/>
      <c r="AGO150" s="129"/>
      <c r="AGP150" s="129"/>
      <c r="AGQ150" s="129"/>
      <c r="AGR150" s="129"/>
      <c r="AGS150" s="129"/>
      <c r="AGT150" s="129"/>
      <c r="AGU150" s="129"/>
      <c r="AGV150" s="129"/>
      <c r="AGW150" s="129"/>
      <c r="AGX150" s="129"/>
      <c r="AGY150" s="129"/>
      <c r="AGZ150" s="129"/>
      <c r="AHA150" s="129"/>
      <c r="AHB150" s="129"/>
      <c r="AHC150" s="129"/>
      <c r="AHD150" s="129"/>
      <c r="AHE150" s="129"/>
      <c r="AHF150" s="129"/>
      <c r="AHG150" s="129"/>
      <c r="AHH150" s="129"/>
      <c r="AHI150" s="129"/>
      <c r="AHJ150" s="129"/>
      <c r="AHK150" s="129"/>
      <c r="AHL150" s="129"/>
      <c r="AHM150" s="129"/>
      <c r="AHN150" s="129"/>
      <c r="AHO150" s="129"/>
      <c r="AHP150" s="129"/>
      <c r="AHQ150" s="129"/>
      <c r="AHR150" s="129"/>
      <c r="AHS150" s="129"/>
      <c r="AHT150" s="129"/>
      <c r="AHU150" s="129"/>
      <c r="AHV150" s="129"/>
      <c r="AHW150" s="129"/>
      <c r="AHX150" s="129"/>
      <c r="AHY150" s="129"/>
      <c r="AHZ150" s="129"/>
      <c r="AIA150" s="129"/>
      <c r="AIB150" s="129"/>
      <c r="AIC150" s="129"/>
      <c r="AID150" s="129"/>
      <c r="AIE150" s="129"/>
      <c r="AIF150" s="129"/>
      <c r="AIG150" s="129"/>
      <c r="AIH150" s="129"/>
      <c r="AII150" s="129"/>
      <c r="AIJ150" s="129"/>
      <c r="AIK150" s="129"/>
      <c r="AIL150" s="129"/>
      <c r="AIM150" s="129"/>
      <c r="AIN150" s="129"/>
      <c r="AIO150" s="129"/>
      <c r="AIP150" s="129"/>
      <c r="AIQ150" s="129"/>
      <c r="AIR150" s="129"/>
      <c r="AIS150" s="129"/>
      <c r="AIT150" s="129"/>
      <c r="AIU150" s="129"/>
      <c r="AIV150" s="129"/>
      <c r="AIW150" s="129"/>
      <c r="AIX150" s="129"/>
      <c r="AIY150" s="129"/>
      <c r="AIZ150" s="129"/>
      <c r="AJA150" s="129"/>
      <c r="AJB150" s="129"/>
      <c r="AJC150" s="129"/>
      <c r="AJD150" s="129"/>
      <c r="AJE150" s="129"/>
      <c r="AJF150" s="129"/>
      <c r="AJG150" s="129"/>
      <c r="AJH150" s="129"/>
      <c r="AJI150" s="129"/>
      <c r="AJJ150" s="129"/>
      <c r="AJK150" s="129"/>
      <c r="AJL150" s="129"/>
      <c r="AJM150" s="129"/>
      <c r="AJN150" s="129"/>
      <c r="AJO150" s="129"/>
      <c r="AJP150" s="129"/>
      <c r="AJQ150" s="129"/>
      <c r="AJR150" s="129"/>
      <c r="AJS150" s="129"/>
      <c r="AJT150" s="129"/>
      <c r="AJU150" s="129"/>
      <c r="AJV150" s="129"/>
      <c r="AJW150" s="129"/>
      <c r="AJX150" s="129"/>
      <c r="AJY150" s="129"/>
      <c r="AJZ150" s="129"/>
      <c r="AKA150" s="129"/>
      <c r="AKB150" s="129"/>
      <c r="AKC150" s="129"/>
      <c r="AKD150" s="129"/>
      <c r="AKE150" s="129"/>
      <c r="AKF150" s="129"/>
      <c r="AKG150" s="129"/>
      <c r="AKH150" s="129"/>
      <c r="AKI150" s="129"/>
      <c r="AKJ150" s="129"/>
      <c r="AKK150" s="129"/>
      <c r="AKL150" s="129"/>
      <c r="AKM150" s="129"/>
      <c r="AKN150" s="129"/>
      <c r="AKO150" s="129"/>
      <c r="AKP150" s="129"/>
      <c r="AKQ150" s="129"/>
      <c r="AKR150" s="129"/>
      <c r="AKS150" s="129"/>
      <c r="AKT150" s="129"/>
      <c r="AKU150" s="129"/>
      <c r="AKV150" s="129"/>
      <c r="AKW150" s="129"/>
      <c r="AKX150" s="129"/>
      <c r="AKY150" s="129"/>
      <c r="AKZ150" s="129"/>
      <c r="ALA150" s="129"/>
      <c r="ALB150" s="129"/>
      <c r="ALC150" s="129"/>
      <c r="ALD150" s="129"/>
      <c r="ALE150" s="129"/>
      <c r="ALF150" s="129"/>
      <c r="ALG150" s="129"/>
      <c r="ALH150" s="129"/>
      <c r="ALI150" s="129"/>
      <c r="ALJ150" s="129"/>
      <c r="ALK150" s="129"/>
      <c r="ALL150" s="129"/>
      <c r="ALM150" s="129"/>
      <c r="ALN150" s="129"/>
      <c r="ALO150" s="129"/>
      <c r="ALP150" s="129"/>
      <c r="ALQ150" s="129"/>
      <c r="ALR150" s="129"/>
      <c r="ALS150" s="129"/>
      <c r="ALT150" s="129"/>
      <c r="ALU150" s="129"/>
      <c r="ALV150" s="129"/>
      <c r="ALW150" s="129"/>
      <c r="ALX150" s="129"/>
      <c r="ALY150" s="129"/>
      <c r="ALZ150" s="129"/>
      <c r="AMA150" s="129"/>
      <c r="AMB150" s="129"/>
      <c r="AMC150" s="129"/>
      <c r="AMD150" s="129"/>
      <c r="AME150" s="129"/>
      <c r="AMF150" s="129"/>
      <c r="AMG150" s="129"/>
      <c r="AMH150" s="129"/>
      <c r="AMI150" s="129"/>
      <c r="AMJ150" s="129"/>
      <c r="AMK150" s="129"/>
      <c r="AML150" s="129"/>
      <c r="AMM150" s="129"/>
      <c r="AMN150" s="129"/>
      <c r="AMO150" s="129"/>
      <c r="AMP150" s="129"/>
      <c r="AMQ150" s="129"/>
      <c r="AMR150" s="129"/>
      <c r="AMS150" s="129"/>
      <c r="AMT150" s="129"/>
      <c r="AMU150" s="129"/>
      <c r="AMV150" s="129"/>
      <c r="AMW150" s="129"/>
      <c r="AMX150" s="129"/>
      <c r="AMY150" s="129"/>
      <c r="AMZ150" s="129"/>
      <c r="ANA150" s="129"/>
      <c r="ANB150" s="129"/>
      <c r="ANC150" s="129"/>
      <c r="AND150" s="129"/>
      <c r="ANE150" s="129"/>
      <c r="ANF150" s="129"/>
      <c r="ANG150" s="129"/>
      <c r="ANH150" s="129"/>
      <c r="ANI150" s="129"/>
      <c r="ANJ150" s="129"/>
      <c r="ANK150" s="129"/>
      <c r="ANL150" s="129"/>
      <c r="ANM150" s="129"/>
      <c r="ANN150" s="129"/>
      <c r="ANO150" s="129"/>
      <c r="ANP150" s="129"/>
      <c r="ANQ150" s="129"/>
      <c r="ANR150" s="129"/>
      <c r="ANS150" s="129"/>
      <c r="ANT150" s="129"/>
      <c r="ANU150" s="129"/>
      <c r="ANV150" s="129"/>
      <c r="ANW150" s="129"/>
      <c r="ANX150" s="129"/>
      <c r="ANY150" s="129"/>
      <c r="ANZ150" s="129"/>
      <c r="AOA150" s="129"/>
      <c r="AOB150" s="129"/>
      <c r="AOC150" s="129"/>
      <c r="AOD150" s="129"/>
      <c r="AOE150" s="129"/>
      <c r="AOF150" s="129"/>
      <c r="AOG150" s="129"/>
      <c r="AOH150" s="129"/>
      <c r="AOI150" s="129"/>
      <c r="AOJ150" s="129"/>
      <c r="AOK150" s="129"/>
      <c r="AOL150" s="129"/>
      <c r="AOM150" s="129"/>
      <c r="AON150" s="129"/>
      <c r="AOO150" s="129"/>
      <c r="AOP150" s="129"/>
      <c r="AOQ150" s="129"/>
      <c r="AOR150" s="129"/>
      <c r="AOS150" s="129"/>
      <c r="AOT150" s="129"/>
      <c r="AOU150" s="129"/>
      <c r="AOV150" s="129"/>
      <c r="AOW150" s="129"/>
      <c r="AOX150" s="129"/>
      <c r="AOY150" s="129"/>
      <c r="AOZ150" s="129"/>
      <c r="APA150" s="129"/>
      <c r="APB150" s="129"/>
      <c r="APC150" s="129"/>
      <c r="APD150" s="129"/>
      <c r="APE150" s="129"/>
      <c r="APF150" s="129"/>
      <c r="APG150" s="129"/>
      <c r="APH150" s="129"/>
      <c r="API150" s="129"/>
      <c r="APJ150" s="129"/>
      <c r="APK150" s="129"/>
      <c r="APL150" s="129"/>
      <c r="APM150" s="129"/>
      <c r="APN150" s="129"/>
      <c r="APO150" s="129"/>
      <c r="APP150" s="129"/>
      <c r="APQ150" s="129"/>
      <c r="APR150" s="129"/>
      <c r="APS150" s="129"/>
      <c r="APT150" s="129"/>
      <c r="APU150" s="129"/>
      <c r="APV150" s="129"/>
      <c r="APW150" s="129"/>
      <c r="APX150" s="129"/>
      <c r="APY150" s="129"/>
      <c r="APZ150" s="129"/>
      <c r="AQA150" s="129"/>
      <c r="AQB150" s="129"/>
      <c r="AQC150" s="129"/>
      <c r="AQD150" s="129"/>
      <c r="AQE150" s="129"/>
      <c r="AQF150" s="129"/>
      <c r="AQG150" s="129"/>
      <c r="AQH150" s="129"/>
      <c r="AQI150" s="129"/>
      <c r="AQJ150" s="129"/>
      <c r="AQK150" s="129"/>
      <c r="AQL150" s="129"/>
      <c r="AQM150" s="129"/>
      <c r="AQN150" s="129"/>
      <c r="AQO150" s="129"/>
      <c r="AQP150" s="129"/>
      <c r="AQQ150" s="129"/>
      <c r="AQR150" s="129"/>
      <c r="AQS150" s="129"/>
      <c r="AQT150" s="129"/>
      <c r="AQU150" s="129"/>
      <c r="AQV150" s="129"/>
      <c r="AQW150" s="129"/>
      <c r="AQX150" s="129"/>
      <c r="AQY150" s="129"/>
      <c r="AQZ150" s="129"/>
      <c r="ARA150" s="129"/>
      <c r="ARB150" s="129"/>
      <c r="ARC150" s="129"/>
      <c r="ARD150" s="129"/>
      <c r="ARE150" s="129"/>
      <c r="ARF150" s="129"/>
      <c r="ARG150" s="129"/>
      <c r="ARH150" s="129"/>
      <c r="ARI150" s="129"/>
      <c r="ARJ150" s="129"/>
      <c r="ARK150" s="129"/>
      <c r="ARL150" s="129"/>
      <c r="ARM150" s="129"/>
      <c r="ARN150" s="129"/>
      <c r="ARO150" s="129"/>
      <c r="ARP150" s="129"/>
      <c r="ARQ150" s="129"/>
      <c r="ARR150" s="129"/>
      <c r="ARS150" s="129"/>
      <c r="ART150" s="129"/>
      <c r="ARU150" s="129"/>
      <c r="ARV150" s="129"/>
      <c r="ARW150" s="129"/>
      <c r="ARX150" s="129"/>
      <c r="ARY150" s="129"/>
      <c r="ARZ150" s="129"/>
      <c r="ASA150" s="129"/>
      <c r="ASB150" s="129"/>
      <c r="ASC150" s="129"/>
      <c r="ASD150" s="129"/>
      <c r="ASE150" s="129"/>
      <c r="ASF150" s="129"/>
      <c r="ASG150" s="129"/>
      <c r="ASH150" s="129"/>
      <c r="ASI150" s="129"/>
      <c r="ASJ150" s="129"/>
      <c r="ASK150" s="129"/>
      <c r="ASL150" s="129"/>
      <c r="ASM150" s="129"/>
      <c r="ASN150" s="129"/>
      <c r="ASO150" s="129"/>
      <c r="ASP150" s="129"/>
      <c r="ASQ150" s="129"/>
      <c r="ASR150" s="129"/>
      <c r="ASS150" s="129"/>
      <c r="AST150" s="129"/>
      <c r="ASU150" s="129"/>
      <c r="ASV150" s="129"/>
      <c r="ASW150" s="129"/>
      <c r="ASX150" s="129"/>
      <c r="ASY150" s="129"/>
      <c r="ASZ150" s="129"/>
      <c r="ATA150" s="129"/>
      <c r="ATB150" s="129"/>
      <c r="ATC150" s="129"/>
      <c r="ATD150" s="129"/>
      <c r="ATE150" s="129"/>
      <c r="ATF150" s="129"/>
      <c r="ATG150" s="129"/>
      <c r="ATH150" s="129"/>
      <c r="ATI150" s="129"/>
      <c r="ATJ150" s="129"/>
      <c r="ATK150" s="129"/>
      <c r="ATL150" s="129"/>
      <c r="ATM150" s="129"/>
      <c r="ATN150" s="129"/>
      <c r="ATO150" s="129"/>
      <c r="ATP150" s="129"/>
      <c r="ATQ150" s="129"/>
      <c r="ATR150" s="129"/>
      <c r="ATS150" s="129"/>
      <c r="ATT150" s="129"/>
      <c r="ATU150" s="129"/>
      <c r="ATV150" s="129"/>
      <c r="ATW150" s="129"/>
      <c r="ATX150" s="129"/>
      <c r="ATY150" s="129"/>
      <c r="ATZ150" s="129"/>
      <c r="AUA150" s="129"/>
      <c r="AUB150" s="129"/>
      <c r="AUC150" s="129"/>
      <c r="AUD150" s="129"/>
      <c r="AUE150" s="129"/>
      <c r="AUF150" s="129"/>
      <c r="AUG150" s="129"/>
      <c r="AUH150" s="129"/>
      <c r="AUI150" s="129"/>
      <c r="AUJ150" s="129"/>
      <c r="AUK150" s="129"/>
      <c r="AUL150" s="129"/>
      <c r="AUM150" s="129"/>
      <c r="AUN150" s="129"/>
      <c r="AUO150" s="129"/>
      <c r="AUP150" s="129"/>
      <c r="AUQ150" s="129"/>
      <c r="AUR150" s="129"/>
      <c r="AUS150" s="129"/>
      <c r="AUT150" s="129"/>
      <c r="AUU150" s="129"/>
      <c r="AUV150" s="129"/>
      <c r="AUW150" s="129"/>
      <c r="AUX150" s="129"/>
      <c r="AUY150" s="129"/>
      <c r="AUZ150" s="129"/>
      <c r="AVA150" s="129"/>
      <c r="AVB150" s="129"/>
      <c r="AVC150" s="129"/>
      <c r="AVD150" s="129"/>
      <c r="AVE150" s="129"/>
      <c r="AVF150" s="129"/>
      <c r="AVG150" s="129"/>
      <c r="AVH150" s="129"/>
      <c r="AVI150" s="129"/>
      <c r="AVJ150" s="129"/>
      <c r="AVK150" s="129"/>
      <c r="AVL150" s="129"/>
      <c r="AVM150" s="129"/>
      <c r="AVN150" s="129"/>
      <c r="AVO150" s="129"/>
      <c r="AVP150" s="129"/>
      <c r="AVQ150" s="129"/>
      <c r="AVR150" s="129"/>
      <c r="AVS150" s="129"/>
      <c r="AVT150" s="129"/>
      <c r="AVU150" s="129"/>
      <c r="AVV150" s="129"/>
      <c r="AVW150" s="129"/>
      <c r="AVX150" s="129"/>
      <c r="AVY150" s="129"/>
      <c r="AVZ150" s="129"/>
      <c r="AWA150" s="129"/>
      <c r="AWB150" s="129"/>
      <c r="AWC150" s="129"/>
      <c r="AWD150" s="129"/>
      <c r="AWE150" s="129"/>
      <c r="AWF150" s="129"/>
      <c r="AWG150" s="129"/>
      <c r="AWH150" s="129"/>
      <c r="AWI150" s="129"/>
      <c r="AWJ150" s="129"/>
      <c r="AWK150" s="129"/>
      <c r="AWL150" s="129"/>
      <c r="AWM150" s="129"/>
      <c r="AWN150" s="129"/>
      <c r="AWO150" s="129"/>
      <c r="AWP150" s="129"/>
      <c r="AWQ150" s="129"/>
      <c r="AWR150" s="129"/>
      <c r="AWS150" s="129"/>
      <c r="AWT150" s="129"/>
      <c r="AWU150" s="129"/>
      <c r="AWV150" s="129"/>
      <c r="AWW150" s="129"/>
      <c r="AWX150" s="129"/>
      <c r="AWY150" s="129"/>
      <c r="AWZ150" s="129"/>
      <c r="AXA150" s="129"/>
      <c r="AXB150" s="129"/>
      <c r="AXC150" s="129"/>
      <c r="AXD150" s="129"/>
      <c r="AXE150" s="129"/>
      <c r="AXF150" s="129"/>
      <c r="AXG150" s="129"/>
      <c r="AXH150" s="129"/>
      <c r="AXI150" s="129"/>
      <c r="AXJ150" s="129"/>
      <c r="AXK150" s="129"/>
      <c r="AXL150" s="129"/>
      <c r="AXM150" s="129"/>
      <c r="AXN150" s="129"/>
      <c r="AXO150" s="129"/>
      <c r="AXP150" s="129"/>
      <c r="AXQ150" s="129"/>
      <c r="AXR150" s="129"/>
      <c r="AXS150" s="129"/>
      <c r="AXT150" s="129"/>
      <c r="AXU150" s="129"/>
      <c r="AXV150" s="129"/>
      <c r="AXW150" s="129"/>
      <c r="AXX150" s="129"/>
      <c r="AXY150" s="129"/>
      <c r="AXZ150" s="129"/>
      <c r="AYA150" s="129"/>
      <c r="AYB150" s="129"/>
      <c r="AYC150" s="129"/>
      <c r="AYD150" s="129"/>
      <c r="AYE150" s="129"/>
      <c r="AYF150" s="129"/>
      <c r="AYG150" s="129"/>
      <c r="AYH150" s="129"/>
      <c r="AYI150" s="129"/>
      <c r="AYJ150" s="129"/>
      <c r="AYK150" s="129"/>
      <c r="AYL150" s="129"/>
      <c r="AYM150" s="129"/>
      <c r="AYN150" s="129"/>
      <c r="AYO150" s="129"/>
      <c r="AYP150" s="129"/>
      <c r="AYQ150" s="129"/>
      <c r="AYR150" s="129"/>
      <c r="AYS150" s="129"/>
      <c r="AYT150" s="129"/>
      <c r="AYU150" s="129"/>
      <c r="AYV150" s="129"/>
      <c r="AYW150" s="129"/>
      <c r="AYX150" s="129"/>
      <c r="AYY150" s="129"/>
      <c r="AYZ150" s="129"/>
      <c r="AZA150" s="129"/>
      <c r="AZB150" s="129"/>
      <c r="AZC150" s="129"/>
      <c r="AZD150" s="129"/>
      <c r="AZE150" s="129"/>
      <c r="AZF150" s="129"/>
      <c r="AZG150" s="129"/>
      <c r="AZH150" s="129"/>
      <c r="AZI150" s="129"/>
      <c r="AZJ150" s="129"/>
      <c r="AZK150" s="129"/>
      <c r="AZL150" s="129"/>
      <c r="AZM150" s="129"/>
      <c r="AZN150" s="129"/>
      <c r="AZO150" s="129"/>
      <c r="AZP150" s="129"/>
      <c r="AZQ150" s="129"/>
      <c r="AZR150" s="129"/>
      <c r="AZS150" s="129"/>
      <c r="AZT150" s="129"/>
      <c r="AZU150" s="129"/>
      <c r="AZV150" s="129"/>
      <c r="AZW150" s="129"/>
      <c r="AZX150" s="129"/>
      <c r="AZY150" s="129"/>
      <c r="AZZ150" s="129"/>
      <c r="BAA150" s="129"/>
      <c r="BAB150" s="129"/>
      <c r="BAC150" s="129"/>
      <c r="BAD150" s="129"/>
      <c r="BAE150" s="129"/>
      <c r="BAF150" s="129"/>
      <c r="BAG150" s="129"/>
      <c r="BAH150" s="129"/>
      <c r="BAI150" s="129"/>
      <c r="BAJ150" s="129"/>
      <c r="BAK150" s="129"/>
      <c r="BAL150" s="129"/>
      <c r="BAM150" s="129"/>
      <c r="BAN150" s="129"/>
      <c r="BAO150" s="129"/>
      <c r="BAP150" s="129"/>
      <c r="BAQ150" s="129"/>
      <c r="BAR150" s="129"/>
      <c r="BAS150" s="129"/>
      <c r="BAT150" s="129"/>
      <c r="BAU150" s="129"/>
      <c r="BAV150" s="129"/>
      <c r="BAW150" s="129"/>
      <c r="BAX150" s="129"/>
      <c r="BAY150" s="129"/>
      <c r="BAZ150" s="129"/>
      <c r="BBA150" s="129"/>
      <c r="BBB150" s="129"/>
      <c r="BBC150" s="129"/>
      <c r="BBD150" s="129"/>
      <c r="BBE150" s="129"/>
      <c r="BBF150" s="129"/>
      <c r="BBG150" s="129"/>
      <c r="BBH150" s="129"/>
      <c r="BBI150" s="129"/>
      <c r="BBJ150" s="129"/>
      <c r="BBK150" s="129"/>
      <c r="BBL150" s="129"/>
      <c r="BBM150" s="129"/>
      <c r="BBN150" s="129"/>
      <c r="BBO150" s="129"/>
      <c r="BBP150" s="129"/>
      <c r="BBQ150" s="129"/>
      <c r="BBR150" s="129"/>
      <c r="BBS150" s="129"/>
      <c r="BBT150" s="129"/>
      <c r="BBU150" s="129"/>
      <c r="BBV150" s="129"/>
      <c r="BBW150" s="129"/>
      <c r="BBX150" s="129"/>
      <c r="BBY150" s="129"/>
      <c r="BBZ150" s="129"/>
      <c r="BCA150" s="129"/>
      <c r="BCB150" s="129"/>
      <c r="BCC150" s="129"/>
      <c r="BCD150" s="129"/>
      <c r="BCE150" s="129"/>
      <c r="BCF150" s="129"/>
      <c r="BCG150" s="129"/>
      <c r="BCH150" s="129"/>
      <c r="BCI150" s="129"/>
      <c r="BCJ150" s="129"/>
      <c r="BCK150" s="129"/>
      <c r="BCL150" s="129"/>
      <c r="BCM150" s="129"/>
      <c r="BCN150" s="129"/>
      <c r="BCO150" s="129"/>
      <c r="BCP150" s="129"/>
      <c r="BCQ150" s="129"/>
      <c r="BCR150" s="129"/>
      <c r="BCS150" s="129"/>
      <c r="BCT150" s="129"/>
      <c r="BCU150" s="129"/>
      <c r="BCV150" s="129"/>
      <c r="BCW150" s="129"/>
      <c r="BCX150" s="129"/>
      <c r="BCY150" s="129"/>
      <c r="BCZ150" s="129"/>
      <c r="BDA150" s="129"/>
      <c r="BDB150" s="129"/>
      <c r="BDC150" s="129"/>
      <c r="BDD150" s="129"/>
      <c r="BDE150" s="129"/>
      <c r="BDF150" s="129"/>
      <c r="BDG150" s="129"/>
      <c r="BDH150" s="129"/>
      <c r="BDI150" s="129"/>
      <c r="BDJ150" s="129"/>
      <c r="BDK150" s="129"/>
      <c r="BDL150" s="129"/>
      <c r="BDM150" s="129"/>
      <c r="BDN150" s="129"/>
      <c r="BDO150" s="129"/>
      <c r="BDP150" s="129"/>
      <c r="BDQ150" s="129"/>
      <c r="BDR150" s="129"/>
      <c r="BDS150" s="129"/>
      <c r="BDT150" s="129"/>
      <c r="BDU150" s="129"/>
      <c r="BDV150" s="129"/>
      <c r="BDW150" s="129"/>
      <c r="BDX150" s="129"/>
      <c r="BDY150" s="129"/>
      <c r="BDZ150" s="129"/>
      <c r="BEA150" s="129"/>
      <c r="BEB150" s="129"/>
      <c r="BEC150" s="129"/>
      <c r="BED150" s="129"/>
      <c r="BEE150" s="129"/>
      <c r="BEF150" s="129"/>
      <c r="BEG150" s="129"/>
      <c r="BEH150" s="129"/>
      <c r="BEI150" s="129"/>
      <c r="BEJ150" s="129"/>
      <c r="BEK150" s="129"/>
      <c r="BEL150" s="129"/>
      <c r="BEM150" s="129"/>
      <c r="BEN150" s="129"/>
      <c r="BEO150" s="129"/>
      <c r="BEP150" s="129"/>
      <c r="BEQ150" s="129"/>
      <c r="BER150" s="129"/>
      <c r="BES150" s="129"/>
      <c r="BET150" s="129"/>
      <c r="BEU150" s="129"/>
      <c r="BEV150" s="129"/>
      <c r="BEW150" s="129"/>
      <c r="BEX150" s="129"/>
      <c r="BEY150" s="129"/>
      <c r="BEZ150" s="129"/>
      <c r="BFA150" s="129"/>
      <c r="BFB150" s="129"/>
      <c r="BFC150" s="129"/>
      <c r="BFD150" s="129"/>
      <c r="BFE150" s="129"/>
      <c r="BFF150" s="129"/>
      <c r="BFG150" s="129"/>
      <c r="BFH150" s="129"/>
      <c r="BFI150" s="129"/>
      <c r="BFJ150" s="129"/>
      <c r="BFK150" s="129"/>
      <c r="BFL150" s="129"/>
      <c r="BFM150" s="129"/>
      <c r="BFN150" s="129"/>
      <c r="BFO150" s="129"/>
      <c r="BFP150" s="129"/>
      <c r="BFQ150" s="129"/>
      <c r="BFR150" s="129"/>
      <c r="BFS150" s="129"/>
      <c r="BFT150" s="129"/>
      <c r="BFU150" s="129"/>
      <c r="BFV150" s="129"/>
      <c r="BFW150" s="129"/>
      <c r="BFX150" s="129"/>
      <c r="BFY150" s="129"/>
      <c r="BFZ150" s="129"/>
      <c r="BGA150" s="129"/>
      <c r="BGB150" s="129"/>
      <c r="BGC150" s="129"/>
      <c r="BGD150" s="129"/>
      <c r="BGE150" s="129"/>
      <c r="BGF150" s="129"/>
      <c r="BGG150" s="129"/>
      <c r="BGH150" s="129"/>
      <c r="BGI150" s="129"/>
      <c r="BGJ150" s="129"/>
      <c r="BGK150" s="129"/>
      <c r="BGL150" s="129"/>
      <c r="BGM150" s="129"/>
      <c r="BGN150" s="129"/>
      <c r="BGO150" s="129"/>
      <c r="BGP150" s="129"/>
      <c r="BGQ150" s="129"/>
      <c r="BGR150" s="129"/>
      <c r="BGS150" s="129"/>
      <c r="BGT150" s="129"/>
      <c r="BGU150" s="129"/>
      <c r="BGV150" s="129"/>
      <c r="BGW150" s="129"/>
      <c r="BGX150" s="129"/>
      <c r="BGY150" s="129"/>
      <c r="BGZ150" s="129"/>
      <c r="BHA150" s="129"/>
      <c r="BHB150" s="129"/>
      <c r="BHC150" s="129"/>
      <c r="BHD150" s="129"/>
      <c r="BHE150" s="129"/>
      <c r="BHF150" s="129"/>
      <c r="BHG150" s="129"/>
      <c r="BHH150" s="129"/>
      <c r="BHI150" s="129"/>
      <c r="BHJ150" s="129"/>
      <c r="BHK150" s="129"/>
      <c r="BHL150" s="129"/>
      <c r="BHM150" s="129"/>
      <c r="BHN150" s="129"/>
      <c r="BHO150" s="129"/>
      <c r="BHP150" s="129"/>
      <c r="BHQ150" s="129"/>
      <c r="BHR150" s="129"/>
      <c r="BHS150" s="129"/>
      <c r="BHT150" s="129"/>
      <c r="BHU150" s="129"/>
      <c r="BHV150" s="129"/>
      <c r="BHW150" s="129"/>
      <c r="BHX150" s="129"/>
      <c r="BHY150" s="129"/>
      <c r="BHZ150" s="129"/>
      <c r="BIA150" s="129"/>
      <c r="BIB150" s="129"/>
      <c r="BIC150" s="129"/>
      <c r="BID150" s="129"/>
      <c r="BIE150" s="129"/>
      <c r="BIF150" s="129"/>
      <c r="BIG150" s="129"/>
      <c r="BIH150" s="129"/>
      <c r="BII150" s="129"/>
      <c r="BIJ150" s="129"/>
      <c r="BIK150" s="129"/>
      <c r="BIL150" s="129"/>
      <c r="BIM150" s="129"/>
      <c r="BIN150" s="129"/>
      <c r="BIO150" s="129"/>
      <c r="BIP150" s="129"/>
      <c r="BIQ150" s="129"/>
      <c r="BIR150" s="129"/>
      <c r="BIS150" s="129"/>
      <c r="BIT150" s="129"/>
      <c r="BIU150" s="129"/>
      <c r="BIV150" s="129"/>
      <c r="BIW150" s="129"/>
      <c r="BIX150" s="129"/>
      <c r="BIY150" s="129"/>
      <c r="BIZ150" s="129"/>
      <c r="BJA150" s="129"/>
      <c r="BJB150" s="129"/>
      <c r="BJC150" s="129"/>
      <c r="BJD150" s="129"/>
      <c r="BJE150" s="129"/>
      <c r="BJF150" s="129"/>
      <c r="BJG150" s="129"/>
      <c r="BJH150" s="129"/>
      <c r="BJI150" s="129"/>
      <c r="BJJ150" s="129"/>
      <c r="BJK150" s="129"/>
      <c r="BJL150" s="129"/>
      <c r="BJM150" s="129"/>
      <c r="BJN150" s="129"/>
      <c r="BJO150" s="129"/>
      <c r="BJP150" s="129"/>
      <c r="BJQ150" s="129"/>
      <c r="BJR150" s="129"/>
      <c r="BJS150" s="129"/>
      <c r="BJT150" s="129"/>
      <c r="BJU150" s="129"/>
      <c r="BJV150" s="129"/>
      <c r="BJW150" s="129"/>
      <c r="BJX150" s="129"/>
      <c r="BJY150" s="129"/>
      <c r="BJZ150" s="129"/>
      <c r="BKA150" s="129"/>
      <c r="BKB150" s="129"/>
      <c r="BKC150" s="129"/>
      <c r="BKD150" s="129"/>
      <c r="BKE150" s="129"/>
      <c r="BKF150" s="129"/>
      <c r="BKG150" s="129"/>
      <c r="BKH150" s="129"/>
      <c r="BKI150" s="129"/>
      <c r="BKJ150" s="129"/>
      <c r="BKK150" s="129"/>
      <c r="BKL150" s="129"/>
      <c r="BKM150" s="129"/>
      <c r="BKN150" s="129"/>
      <c r="BKO150" s="129"/>
      <c r="BKP150" s="129"/>
      <c r="BKQ150" s="129"/>
      <c r="BKR150" s="129"/>
      <c r="BKS150" s="129"/>
      <c r="BKT150" s="129"/>
      <c r="BKU150" s="129"/>
      <c r="BKV150" s="129"/>
      <c r="BKW150" s="129"/>
      <c r="BKX150" s="129"/>
      <c r="BKY150" s="129"/>
      <c r="BKZ150" s="129"/>
      <c r="BLA150" s="129"/>
      <c r="BLB150" s="129"/>
      <c r="BLC150" s="129"/>
      <c r="BLD150" s="129"/>
      <c r="BLE150" s="129"/>
      <c r="BLF150" s="129"/>
      <c r="BLG150" s="129"/>
      <c r="BLH150" s="129"/>
      <c r="BLI150" s="129"/>
      <c r="BLJ150" s="129"/>
      <c r="BLK150" s="129"/>
      <c r="BLL150" s="129"/>
      <c r="BLM150" s="129"/>
      <c r="BLN150" s="129"/>
      <c r="BLO150" s="129"/>
      <c r="BLP150" s="129"/>
      <c r="BLQ150" s="129"/>
      <c r="BLR150" s="129"/>
      <c r="BLS150" s="129"/>
      <c r="BLT150" s="129"/>
      <c r="BLU150" s="129"/>
      <c r="BLV150" s="129"/>
      <c r="BLW150" s="129"/>
      <c r="BLX150" s="129"/>
      <c r="BLY150" s="129"/>
      <c r="BLZ150" s="129"/>
      <c r="BMA150" s="129"/>
      <c r="BMB150" s="129"/>
      <c r="BMC150" s="129"/>
      <c r="BMD150" s="129"/>
      <c r="BME150" s="129"/>
      <c r="BMF150" s="129"/>
      <c r="BMG150" s="129"/>
      <c r="BMH150" s="129"/>
      <c r="BMI150" s="129"/>
      <c r="BMJ150" s="129"/>
      <c r="BMK150" s="129"/>
      <c r="BML150" s="129"/>
      <c r="BMM150" s="129"/>
      <c r="BMN150" s="129"/>
      <c r="BMO150" s="129"/>
      <c r="BMP150" s="129"/>
      <c r="BMQ150" s="129"/>
      <c r="BMR150" s="129"/>
      <c r="BMS150" s="129"/>
      <c r="BMT150" s="129"/>
      <c r="BMU150" s="129"/>
      <c r="BMV150" s="129"/>
      <c r="BMW150" s="129"/>
      <c r="BMX150" s="129"/>
      <c r="BMY150" s="129"/>
      <c r="BMZ150" s="129"/>
      <c r="BNA150" s="129"/>
      <c r="BNB150" s="129"/>
      <c r="BNC150" s="129"/>
      <c r="BND150" s="129"/>
      <c r="BNE150" s="129"/>
      <c r="BNF150" s="129"/>
      <c r="BNG150" s="129"/>
      <c r="BNH150" s="129"/>
      <c r="BNI150" s="129"/>
      <c r="BNJ150" s="129"/>
      <c r="BNK150" s="129"/>
      <c r="BNL150" s="129"/>
      <c r="BNM150" s="129"/>
      <c r="BNN150" s="129"/>
      <c r="BNO150" s="129"/>
      <c r="BNP150" s="129"/>
      <c r="BNQ150" s="129"/>
      <c r="BNR150" s="129"/>
      <c r="BNS150" s="129"/>
      <c r="BNT150" s="129"/>
      <c r="BNU150" s="129"/>
      <c r="BNV150" s="129"/>
      <c r="BNW150" s="129"/>
      <c r="BNX150" s="129"/>
      <c r="BNY150" s="129"/>
      <c r="BNZ150" s="129"/>
      <c r="BOA150" s="129"/>
      <c r="BOB150" s="129"/>
      <c r="BOC150" s="129"/>
      <c r="BOD150" s="129"/>
      <c r="BOE150" s="129"/>
      <c r="BOF150" s="129"/>
      <c r="BOG150" s="129"/>
      <c r="BOH150" s="129"/>
      <c r="BOI150" s="129"/>
      <c r="BOJ150" s="129"/>
      <c r="BOK150" s="129"/>
      <c r="BOL150" s="129"/>
      <c r="BOM150" s="129"/>
      <c r="BON150" s="129"/>
      <c r="BOO150" s="129"/>
      <c r="BOP150" s="129"/>
      <c r="BOQ150" s="129"/>
      <c r="BOR150" s="129"/>
      <c r="BOS150" s="129"/>
      <c r="BOT150" s="129"/>
      <c r="BOU150" s="129"/>
      <c r="BOV150" s="129"/>
      <c r="BOW150" s="129"/>
      <c r="BOX150" s="129"/>
      <c r="BOY150" s="129"/>
      <c r="BOZ150" s="129"/>
      <c r="BPA150" s="129"/>
      <c r="BPB150" s="129"/>
      <c r="BPC150" s="129"/>
      <c r="BPD150" s="129"/>
      <c r="BPE150" s="129"/>
      <c r="BPF150" s="129"/>
      <c r="BPG150" s="129"/>
      <c r="BPH150" s="129"/>
      <c r="BPI150" s="129"/>
      <c r="BPJ150" s="129"/>
      <c r="BPK150" s="129"/>
      <c r="BPL150" s="129"/>
      <c r="BPM150" s="129"/>
      <c r="BPN150" s="129"/>
      <c r="BPO150" s="129"/>
      <c r="BPP150" s="129"/>
      <c r="BPQ150" s="129"/>
      <c r="BPR150" s="129"/>
      <c r="BPS150" s="129"/>
      <c r="BPT150" s="129"/>
      <c r="BPU150" s="129"/>
      <c r="BPV150" s="129"/>
      <c r="BPW150" s="129"/>
      <c r="BPX150" s="129"/>
      <c r="BPY150" s="129"/>
      <c r="BPZ150" s="129"/>
      <c r="BQA150" s="129"/>
      <c r="BQB150" s="129"/>
      <c r="BQC150" s="129"/>
      <c r="BQD150" s="129"/>
      <c r="BQE150" s="129"/>
      <c r="BQF150" s="129"/>
      <c r="BQG150" s="129"/>
      <c r="BQH150" s="129"/>
      <c r="BQI150" s="129"/>
      <c r="BQJ150" s="129"/>
      <c r="BQK150" s="129"/>
      <c r="BQL150" s="129"/>
      <c r="BQM150" s="129"/>
      <c r="BQN150" s="129"/>
      <c r="BQO150" s="129"/>
      <c r="BQP150" s="129"/>
      <c r="BQQ150" s="129"/>
      <c r="BQR150" s="129"/>
      <c r="BQS150" s="129"/>
      <c r="BQT150" s="129"/>
      <c r="BQU150" s="129"/>
      <c r="BQV150" s="129"/>
      <c r="BQW150" s="129"/>
      <c r="BQX150" s="129"/>
      <c r="BQY150" s="129"/>
      <c r="BQZ150" s="129"/>
      <c r="BRA150" s="129"/>
      <c r="BRB150" s="129"/>
      <c r="BRC150" s="129"/>
      <c r="BRD150" s="129"/>
      <c r="BRE150" s="129"/>
      <c r="BRF150" s="129"/>
      <c r="BRG150" s="129"/>
      <c r="BRH150" s="129"/>
      <c r="BRI150" s="129"/>
      <c r="BRJ150" s="129"/>
      <c r="BRK150" s="129"/>
      <c r="BRL150" s="129"/>
      <c r="BRM150" s="129"/>
      <c r="BRN150" s="129"/>
      <c r="BRO150" s="129"/>
      <c r="BRP150" s="129"/>
      <c r="BRQ150" s="129"/>
      <c r="BRR150" s="129"/>
      <c r="BRS150" s="129"/>
      <c r="BRT150" s="129"/>
      <c r="BRU150" s="129"/>
      <c r="BRV150" s="129"/>
      <c r="BRW150" s="129"/>
      <c r="BRX150" s="129"/>
      <c r="BRY150" s="129"/>
      <c r="BRZ150" s="129"/>
      <c r="BSA150" s="129"/>
      <c r="BSB150" s="129"/>
      <c r="BSC150" s="129"/>
      <c r="BSD150" s="129"/>
      <c r="BSE150" s="129"/>
      <c r="BSF150" s="129"/>
      <c r="BSG150" s="129"/>
      <c r="BSH150" s="129"/>
      <c r="BSI150" s="129"/>
      <c r="BSJ150" s="129"/>
      <c r="BSK150" s="129"/>
      <c r="BSL150" s="129"/>
      <c r="BSM150" s="129"/>
      <c r="BSN150" s="129"/>
      <c r="BSO150" s="129"/>
      <c r="BSP150" s="129"/>
      <c r="BSQ150" s="129"/>
      <c r="BSR150" s="129"/>
      <c r="BSS150" s="129"/>
      <c r="BST150" s="129"/>
      <c r="BSU150" s="129"/>
      <c r="BSV150" s="129"/>
      <c r="BSW150" s="129"/>
      <c r="BSX150" s="129"/>
      <c r="BSY150" s="129"/>
      <c r="BSZ150" s="129"/>
      <c r="BTA150" s="129"/>
      <c r="BTB150" s="129"/>
      <c r="BTC150" s="129"/>
      <c r="BTD150" s="129"/>
      <c r="BTE150" s="129"/>
      <c r="BTF150" s="129"/>
      <c r="BTG150" s="129"/>
      <c r="BTH150" s="129"/>
      <c r="BTI150" s="129"/>
      <c r="BTJ150" s="129"/>
      <c r="BTK150" s="129"/>
      <c r="BTL150" s="129"/>
      <c r="BTM150" s="129"/>
      <c r="BTN150" s="129"/>
      <c r="BTO150" s="129"/>
      <c r="BTP150" s="129"/>
      <c r="BTQ150" s="129"/>
      <c r="BTR150" s="129"/>
      <c r="BTS150" s="129"/>
      <c r="BTT150" s="129"/>
      <c r="BTU150" s="129"/>
      <c r="BTV150" s="129"/>
      <c r="BTW150" s="129"/>
      <c r="BTX150" s="129"/>
      <c r="BTY150" s="129"/>
      <c r="BTZ150" s="129"/>
      <c r="BUA150" s="129"/>
      <c r="BUB150" s="129"/>
      <c r="BUC150" s="129"/>
      <c r="BUD150" s="129"/>
      <c r="BUE150" s="129"/>
      <c r="BUF150" s="129"/>
      <c r="BUG150" s="129"/>
      <c r="BUH150" s="129"/>
      <c r="BUI150" s="129"/>
      <c r="BUJ150" s="129"/>
      <c r="BUK150" s="129"/>
      <c r="BUL150" s="129"/>
      <c r="BUM150" s="129"/>
      <c r="BUN150" s="129"/>
      <c r="BUO150" s="129"/>
      <c r="BUP150" s="129"/>
      <c r="BUQ150" s="129"/>
      <c r="BUR150" s="129"/>
      <c r="BUS150" s="129"/>
      <c r="BUT150" s="129"/>
      <c r="BUU150" s="129"/>
      <c r="BUV150" s="129"/>
      <c r="BUW150" s="129"/>
      <c r="BUX150" s="129"/>
      <c r="BUY150" s="129"/>
      <c r="BUZ150" s="129"/>
      <c r="BVA150" s="129"/>
      <c r="BVB150" s="129"/>
      <c r="BVC150" s="129"/>
      <c r="BVD150" s="129"/>
      <c r="BVE150" s="129"/>
      <c r="BVF150" s="129"/>
      <c r="BVG150" s="129"/>
      <c r="BVH150" s="129"/>
      <c r="BVI150" s="129"/>
      <c r="BVJ150" s="129"/>
      <c r="BVK150" s="129"/>
      <c r="BVL150" s="129"/>
      <c r="BVM150" s="129"/>
      <c r="BVN150" s="129"/>
      <c r="BVO150" s="129"/>
      <c r="BVP150" s="129"/>
      <c r="BVQ150" s="129"/>
      <c r="BVR150" s="129"/>
      <c r="BVS150" s="129"/>
      <c r="BVT150" s="129"/>
      <c r="BVU150" s="129"/>
      <c r="BVV150" s="129"/>
      <c r="BVW150" s="129"/>
      <c r="BVX150" s="129"/>
      <c r="BVY150" s="129"/>
      <c r="BVZ150" s="129"/>
      <c r="BWA150" s="129"/>
      <c r="BWB150" s="129"/>
      <c r="BWC150" s="129"/>
      <c r="BWD150" s="129"/>
      <c r="BWE150" s="129"/>
      <c r="BWF150" s="129"/>
      <c r="BWG150" s="129"/>
      <c r="BWH150" s="129"/>
      <c r="BWI150" s="129"/>
      <c r="BWJ150" s="129"/>
      <c r="BWK150" s="129"/>
      <c r="BWL150" s="129"/>
      <c r="BWM150" s="129"/>
      <c r="BWN150" s="129"/>
      <c r="BWO150" s="129"/>
      <c r="BWP150" s="129"/>
      <c r="BWQ150" s="129"/>
      <c r="BWR150" s="129"/>
      <c r="BWS150" s="129"/>
      <c r="BWT150" s="129"/>
      <c r="BWU150" s="129"/>
      <c r="BWV150" s="129"/>
      <c r="BWW150" s="129"/>
      <c r="BWX150" s="129"/>
      <c r="BWY150" s="129"/>
      <c r="BWZ150" s="129"/>
      <c r="BXA150" s="129"/>
      <c r="BXB150" s="129"/>
      <c r="BXC150" s="129"/>
      <c r="BXD150" s="129"/>
      <c r="BXE150" s="129"/>
      <c r="BXF150" s="129"/>
      <c r="BXG150" s="129"/>
      <c r="BXH150" s="129"/>
      <c r="BXI150" s="129"/>
      <c r="BXJ150" s="129"/>
      <c r="BXK150" s="129"/>
      <c r="BXL150" s="129"/>
      <c r="BXM150" s="129"/>
      <c r="BXN150" s="129"/>
      <c r="BXO150" s="129"/>
      <c r="BXP150" s="129"/>
      <c r="BXQ150" s="129"/>
      <c r="BXR150" s="129"/>
      <c r="BXS150" s="129"/>
      <c r="BXT150" s="129"/>
      <c r="BXU150" s="129"/>
      <c r="BXV150" s="129"/>
      <c r="BXW150" s="129"/>
      <c r="BXX150" s="129"/>
      <c r="BXY150" s="129"/>
      <c r="BXZ150" s="129"/>
      <c r="BYA150" s="129"/>
      <c r="BYB150" s="129"/>
      <c r="BYC150" s="129"/>
      <c r="BYD150" s="129"/>
      <c r="BYE150" s="129"/>
      <c r="BYF150" s="129"/>
      <c r="BYG150" s="129"/>
      <c r="BYH150" s="129"/>
      <c r="BYI150" s="129"/>
      <c r="BYJ150" s="129"/>
      <c r="BYK150" s="129"/>
      <c r="BYL150" s="129"/>
      <c r="BYM150" s="129"/>
      <c r="BYN150" s="129"/>
      <c r="BYO150" s="129"/>
      <c r="BYP150" s="129"/>
      <c r="BYQ150" s="129"/>
      <c r="BYR150" s="129"/>
      <c r="BYS150" s="129"/>
      <c r="BYT150" s="129"/>
      <c r="BYU150" s="129"/>
      <c r="BYV150" s="129"/>
      <c r="BYW150" s="129"/>
      <c r="BYX150" s="129"/>
      <c r="BYY150" s="129"/>
      <c r="BYZ150" s="129"/>
      <c r="BZA150" s="129"/>
      <c r="BZB150" s="129"/>
      <c r="BZC150" s="129"/>
      <c r="BZD150" s="129"/>
      <c r="BZE150" s="129"/>
      <c r="BZF150" s="129"/>
      <c r="BZG150" s="129"/>
      <c r="BZH150" s="129"/>
      <c r="BZI150" s="129"/>
      <c r="BZJ150" s="129"/>
      <c r="BZK150" s="129"/>
      <c r="BZL150" s="129"/>
      <c r="BZM150" s="129"/>
      <c r="BZN150" s="129"/>
      <c r="BZO150" s="129"/>
      <c r="BZP150" s="129"/>
      <c r="BZQ150" s="129"/>
      <c r="BZR150" s="129"/>
      <c r="BZS150" s="129"/>
      <c r="BZT150" s="129"/>
      <c r="BZU150" s="129"/>
      <c r="BZV150" s="129"/>
      <c r="BZW150" s="129"/>
      <c r="BZX150" s="129"/>
      <c r="BZY150" s="129"/>
      <c r="BZZ150" s="129"/>
      <c r="CAA150" s="129"/>
      <c r="CAB150" s="129"/>
      <c r="CAC150" s="129"/>
      <c r="CAD150" s="129"/>
      <c r="CAE150" s="129"/>
      <c r="CAF150" s="129"/>
      <c r="CAG150" s="129"/>
      <c r="CAH150" s="129"/>
      <c r="CAI150" s="129"/>
      <c r="CAJ150" s="129"/>
      <c r="CAK150" s="129"/>
      <c r="CAL150" s="129"/>
      <c r="CAM150" s="129"/>
      <c r="CAN150" s="129"/>
      <c r="CAO150" s="129"/>
      <c r="CAP150" s="129"/>
      <c r="CAQ150" s="129"/>
      <c r="CAR150" s="129"/>
      <c r="CAS150" s="129"/>
      <c r="CAT150" s="129"/>
      <c r="CAU150" s="129"/>
      <c r="CAV150" s="129"/>
      <c r="CAW150" s="129"/>
      <c r="CAX150" s="129"/>
      <c r="CAY150" s="129"/>
      <c r="CAZ150" s="129"/>
      <c r="CBA150" s="129"/>
      <c r="CBB150" s="129"/>
      <c r="CBC150" s="129"/>
      <c r="CBD150" s="129"/>
      <c r="CBE150" s="129"/>
      <c r="CBF150" s="129"/>
      <c r="CBG150" s="129"/>
      <c r="CBH150" s="129"/>
      <c r="CBI150" s="129"/>
      <c r="CBJ150" s="129"/>
      <c r="CBK150" s="129"/>
      <c r="CBL150" s="129"/>
      <c r="CBM150" s="129"/>
      <c r="CBN150" s="129"/>
      <c r="CBO150" s="129"/>
      <c r="CBP150" s="129"/>
      <c r="CBQ150" s="129"/>
      <c r="CBR150" s="129"/>
      <c r="CBS150" s="129"/>
      <c r="CBT150" s="129"/>
      <c r="CBU150" s="129"/>
      <c r="CBV150" s="129"/>
      <c r="CBW150" s="129"/>
      <c r="CBX150" s="129"/>
      <c r="CBY150" s="129"/>
      <c r="CBZ150" s="129"/>
      <c r="CCA150" s="129"/>
      <c r="CCB150" s="129"/>
      <c r="CCC150" s="129"/>
      <c r="CCD150" s="129"/>
      <c r="CCE150" s="129"/>
      <c r="CCF150" s="129"/>
      <c r="CCG150" s="129"/>
      <c r="CCH150" s="129"/>
      <c r="CCI150" s="129"/>
      <c r="CCJ150" s="129"/>
      <c r="CCK150" s="129"/>
      <c r="CCL150" s="129"/>
      <c r="CCM150" s="129"/>
      <c r="CCN150" s="129"/>
      <c r="CCO150" s="129"/>
      <c r="CCP150" s="129"/>
      <c r="CCQ150" s="129"/>
      <c r="CCR150" s="129"/>
      <c r="CCS150" s="129"/>
      <c r="CCT150" s="129"/>
      <c r="CCU150" s="129"/>
      <c r="CCV150" s="129"/>
      <c r="CCW150" s="129"/>
      <c r="CCX150" s="129"/>
      <c r="CCY150" s="129"/>
      <c r="CCZ150" s="129"/>
      <c r="CDA150" s="129"/>
      <c r="CDB150" s="129"/>
      <c r="CDC150" s="129"/>
      <c r="CDD150" s="129"/>
      <c r="CDE150" s="129"/>
      <c r="CDF150" s="129"/>
      <c r="CDG150" s="129"/>
      <c r="CDH150" s="129"/>
      <c r="CDI150" s="129"/>
      <c r="CDJ150" s="129"/>
      <c r="CDK150" s="129"/>
      <c r="CDL150" s="129"/>
      <c r="CDM150" s="129"/>
      <c r="CDN150" s="129"/>
      <c r="CDO150" s="129"/>
      <c r="CDP150" s="129"/>
      <c r="CDQ150" s="129"/>
      <c r="CDR150" s="129"/>
      <c r="CDS150" s="129"/>
      <c r="CDT150" s="129"/>
      <c r="CDU150" s="129"/>
      <c r="CDV150" s="129"/>
      <c r="CDW150" s="129"/>
      <c r="CDX150" s="129"/>
      <c r="CDY150" s="129"/>
      <c r="CDZ150" s="129"/>
      <c r="CEA150" s="129"/>
      <c r="CEB150" s="129"/>
      <c r="CEC150" s="129"/>
      <c r="CED150" s="129"/>
      <c r="CEE150" s="129"/>
      <c r="CEF150" s="129"/>
      <c r="CEG150" s="129"/>
      <c r="CEH150" s="129"/>
      <c r="CEI150" s="129"/>
      <c r="CEJ150" s="129"/>
      <c r="CEK150" s="129"/>
      <c r="CEL150" s="129"/>
      <c r="CEM150" s="129"/>
      <c r="CEN150" s="129"/>
      <c r="CEO150" s="129"/>
      <c r="CEP150" s="129"/>
      <c r="CEQ150" s="129"/>
      <c r="CER150" s="129"/>
      <c r="CES150" s="129"/>
      <c r="CET150" s="129"/>
      <c r="CEU150" s="129"/>
      <c r="CEV150" s="129"/>
      <c r="CEW150" s="129"/>
      <c r="CEX150" s="129"/>
      <c r="CEY150" s="129"/>
      <c r="CEZ150" s="129"/>
      <c r="CFA150" s="129"/>
      <c r="CFB150" s="129"/>
      <c r="CFC150" s="129"/>
      <c r="CFD150" s="129"/>
      <c r="CFE150" s="129"/>
      <c r="CFF150" s="129"/>
      <c r="CFG150" s="129"/>
      <c r="CFH150" s="129"/>
      <c r="CFI150" s="129"/>
      <c r="CFJ150" s="129"/>
      <c r="CFK150" s="129"/>
      <c r="CFL150" s="129"/>
      <c r="CFM150" s="129"/>
      <c r="CFN150" s="129"/>
      <c r="CFO150" s="129"/>
      <c r="CFP150" s="129"/>
      <c r="CFQ150" s="129"/>
      <c r="CFR150" s="129"/>
      <c r="CFS150" s="129"/>
      <c r="CFT150" s="129"/>
      <c r="CFU150" s="129"/>
      <c r="CFV150" s="129"/>
      <c r="CFW150" s="129"/>
      <c r="CFX150" s="129"/>
      <c r="CFY150" s="129"/>
      <c r="CFZ150" s="129"/>
      <c r="CGA150" s="129"/>
      <c r="CGB150" s="129"/>
      <c r="CGC150" s="129"/>
      <c r="CGD150" s="129"/>
      <c r="CGE150" s="129"/>
      <c r="CGF150" s="129"/>
      <c r="CGG150" s="129"/>
      <c r="CGH150" s="129"/>
      <c r="CGI150" s="129"/>
      <c r="CGJ150" s="129"/>
      <c r="CGK150" s="129"/>
      <c r="CGL150" s="129"/>
      <c r="CGM150" s="129"/>
      <c r="CGN150" s="129"/>
      <c r="CGO150" s="129"/>
      <c r="CGP150" s="129"/>
      <c r="CGQ150" s="129"/>
      <c r="CGR150" s="129"/>
      <c r="CGS150" s="129"/>
      <c r="CGT150" s="129"/>
      <c r="CGU150" s="129"/>
      <c r="CGV150" s="129"/>
      <c r="CGW150" s="129"/>
      <c r="CGX150" s="129"/>
      <c r="CGY150" s="129"/>
      <c r="CGZ150" s="129"/>
      <c r="CHA150" s="129"/>
      <c r="CHB150" s="129"/>
      <c r="CHC150" s="129"/>
      <c r="CHD150" s="129"/>
      <c r="CHE150" s="129"/>
      <c r="CHF150" s="129"/>
      <c r="CHG150" s="129"/>
      <c r="CHH150" s="129"/>
      <c r="CHI150" s="129"/>
      <c r="CHJ150" s="129"/>
      <c r="CHK150" s="129"/>
      <c r="CHL150" s="129"/>
      <c r="CHM150" s="129"/>
      <c r="CHN150" s="129"/>
      <c r="CHO150" s="129"/>
      <c r="CHP150" s="129"/>
      <c r="CHQ150" s="129"/>
      <c r="CHR150" s="129"/>
      <c r="CHS150" s="129"/>
      <c r="CHT150" s="129"/>
      <c r="CHU150" s="129"/>
      <c r="CHV150" s="129"/>
      <c r="CHW150" s="129"/>
      <c r="CHX150" s="129"/>
      <c r="CHY150" s="129"/>
      <c r="CHZ150" s="129"/>
      <c r="CIA150" s="129"/>
      <c r="CIB150" s="129"/>
      <c r="CIC150" s="129"/>
      <c r="CID150" s="129"/>
      <c r="CIE150" s="129"/>
      <c r="CIF150" s="129"/>
      <c r="CIG150" s="129"/>
      <c r="CIH150" s="129"/>
      <c r="CII150" s="129"/>
      <c r="CIJ150" s="129"/>
      <c r="CIK150" s="129"/>
      <c r="CIL150" s="129"/>
      <c r="CIM150" s="129"/>
      <c r="CIN150" s="129"/>
      <c r="CIO150" s="129"/>
      <c r="CIP150" s="129"/>
      <c r="CIQ150" s="129"/>
      <c r="CIR150" s="129"/>
      <c r="CIS150" s="129"/>
      <c r="CIT150" s="129"/>
      <c r="CIU150" s="129"/>
      <c r="CIV150" s="129"/>
      <c r="CIW150" s="129"/>
      <c r="CIX150" s="129"/>
      <c r="CIY150" s="129"/>
      <c r="CIZ150" s="129"/>
      <c r="CJA150" s="129"/>
      <c r="CJB150" s="129"/>
      <c r="CJC150" s="129"/>
      <c r="CJD150" s="129"/>
      <c r="CJE150" s="129"/>
      <c r="CJF150" s="129"/>
      <c r="CJG150" s="129"/>
      <c r="CJH150" s="129"/>
      <c r="CJI150" s="129"/>
      <c r="CJJ150" s="129"/>
      <c r="CJK150" s="129"/>
      <c r="CJL150" s="129"/>
      <c r="CJM150" s="129"/>
      <c r="CJN150" s="129"/>
      <c r="CJO150" s="129"/>
      <c r="CJP150" s="129"/>
      <c r="CJQ150" s="129"/>
      <c r="CJR150" s="129"/>
      <c r="CJS150" s="129"/>
      <c r="CJT150" s="129"/>
      <c r="CJU150" s="129"/>
      <c r="CJV150" s="129"/>
      <c r="CJW150" s="129"/>
      <c r="CJX150" s="129"/>
      <c r="CJY150" s="129"/>
      <c r="CJZ150" s="129"/>
      <c r="CKA150" s="129"/>
      <c r="CKB150" s="129"/>
      <c r="CKC150" s="129"/>
      <c r="CKD150" s="129"/>
      <c r="CKE150" s="129"/>
      <c r="CKF150" s="129"/>
      <c r="CKG150" s="129"/>
      <c r="CKH150" s="129"/>
      <c r="CKI150" s="129"/>
      <c r="CKJ150" s="129"/>
      <c r="CKK150" s="129"/>
      <c r="CKL150" s="129"/>
      <c r="CKM150" s="129"/>
      <c r="CKN150" s="129"/>
      <c r="CKO150" s="129"/>
      <c r="CKP150" s="129"/>
      <c r="CKQ150" s="129"/>
      <c r="CKR150" s="129"/>
      <c r="CKS150" s="129"/>
      <c r="CKT150" s="129"/>
      <c r="CKU150" s="129"/>
      <c r="CKV150" s="129"/>
      <c r="CKW150" s="129"/>
      <c r="CKX150" s="129"/>
      <c r="CKY150" s="129"/>
      <c r="CKZ150" s="129"/>
      <c r="CLA150" s="129"/>
      <c r="CLB150" s="129"/>
      <c r="CLC150" s="129"/>
      <c r="CLD150" s="129"/>
      <c r="CLE150" s="129"/>
      <c r="CLF150" s="129"/>
      <c r="CLG150" s="129"/>
      <c r="CLH150" s="129"/>
      <c r="CLI150" s="129"/>
      <c r="CLJ150" s="129"/>
      <c r="CLK150" s="129"/>
      <c r="CLL150" s="129"/>
      <c r="CLM150" s="129"/>
      <c r="CLN150" s="129"/>
      <c r="CLO150" s="129"/>
      <c r="CLP150" s="129"/>
      <c r="CLQ150" s="129"/>
      <c r="CLR150" s="129"/>
      <c r="CLS150" s="129"/>
      <c r="CLT150" s="129"/>
      <c r="CLU150" s="129"/>
      <c r="CLV150" s="129"/>
      <c r="CLW150" s="129"/>
      <c r="CLX150" s="129"/>
      <c r="CLY150" s="129"/>
      <c r="CLZ150" s="129"/>
      <c r="CMA150" s="129"/>
      <c r="CMB150" s="129"/>
      <c r="CMC150" s="129"/>
      <c r="CMD150" s="129"/>
      <c r="CME150" s="129"/>
      <c r="CMF150" s="129"/>
      <c r="CMG150" s="129"/>
      <c r="CMH150" s="129"/>
      <c r="CMI150" s="129"/>
      <c r="CMJ150" s="129"/>
      <c r="CMK150" s="129"/>
      <c r="CML150" s="129"/>
      <c r="CMM150" s="129"/>
      <c r="CMN150" s="129"/>
      <c r="CMO150" s="129"/>
      <c r="CMP150" s="129"/>
      <c r="CMQ150" s="129"/>
      <c r="CMR150" s="129"/>
      <c r="CMS150" s="129"/>
      <c r="CMT150" s="129"/>
      <c r="CMU150" s="129"/>
      <c r="CMV150" s="129"/>
      <c r="CMW150" s="129"/>
      <c r="CMX150" s="129"/>
      <c r="CMY150" s="129"/>
      <c r="CMZ150" s="129"/>
      <c r="CNA150" s="129"/>
      <c r="CNB150" s="129"/>
      <c r="CNC150" s="129"/>
      <c r="CND150" s="129"/>
      <c r="CNE150" s="129"/>
      <c r="CNF150" s="129"/>
      <c r="CNG150" s="129"/>
      <c r="CNH150" s="129"/>
      <c r="CNI150" s="129"/>
      <c r="CNJ150" s="129"/>
      <c r="CNK150" s="129"/>
      <c r="CNL150" s="129"/>
      <c r="CNM150" s="129"/>
      <c r="CNN150" s="129"/>
      <c r="CNO150" s="129"/>
      <c r="CNP150" s="129"/>
      <c r="CNQ150" s="129"/>
      <c r="CNR150" s="129"/>
      <c r="CNS150" s="129"/>
      <c r="CNT150" s="129"/>
      <c r="CNU150" s="129"/>
      <c r="CNV150" s="129"/>
      <c r="CNW150" s="129"/>
      <c r="CNX150" s="129"/>
      <c r="CNY150" s="129"/>
      <c r="CNZ150" s="129"/>
      <c r="COA150" s="129"/>
      <c r="COB150" s="129"/>
      <c r="COC150" s="129"/>
      <c r="COD150" s="129"/>
      <c r="COE150" s="129"/>
      <c r="COF150" s="129"/>
      <c r="COG150" s="129"/>
      <c r="COH150" s="129"/>
      <c r="COI150" s="129"/>
      <c r="COJ150" s="129"/>
      <c r="COK150" s="129"/>
      <c r="COL150" s="129"/>
      <c r="COM150" s="129"/>
      <c r="CON150" s="129"/>
      <c r="COO150" s="129"/>
      <c r="COP150" s="129"/>
      <c r="COQ150" s="129"/>
      <c r="COR150" s="129"/>
      <c r="COS150" s="129"/>
      <c r="COT150" s="129"/>
      <c r="COU150" s="129"/>
      <c r="COV150" s="129"/>
      <c r="COW150" s="129"/>
      <c r="COX150" s="129"/>
      <c r="COY150" s="129"/>
      <c r="COZ150" s="129"/>
      <c r="CPA150" s="129"/>
      <c r="CPB150" s="129"/>
      <c r="CPC150" s="129"/>
      <c r="CPD150" s="129"/>
      <c r="CPE150" s="129"/>
      <c r="CPF150" s="129"/>
      <c r="CPG150" s="129"/>
      <c r="CPH150" s="129"/>
      <c r="CPI150" s="129"/>
      <c r="CPJ150" s="129"/>
      <c r="CPK150" s="129"/>
      <c r="CPL150" s="129"/>
      <c r="CPM150" s="129"/>
      <c r="CPN150" s="129"/>
      <c r="CPO150" s="129"/>
      <c r="CPP150" s="129"/>
      <c r="CPQ150" s="129"/>
      <c r="CPR150" s="129"/>
      <c r="CPS150" s="129"/>
      <c r="CPT150" s="129"/>
      <c r="CPU150" s="129"/>
      <c r="CPV150" s="129"/>
      <c r="CPW150" s="129"/>
      <c r="CPX150" s="129"/>
      <c r="CPY150" s="129"/>
      <c r="CPZ150" s="129"/>
      <c r="CQA150" s="129"/>
      <c r="CQB150" s="129"/>
      <c r="CQC150" s="129"/>
      <c r="CQD150" s="129"/>
      <c r="CQE150" s="129"/>
      <c r="CQF150" s="129"/>
      <c r="CQG150" s="129"/>
      <c r="CQH150" s="129"/>
      <c r="CQI150" s="129"/>
      <c r="CQJ150" s="129"/>
      <c r="CQK150" s="129"/>
      <c r="CQL150" s="129"/>
      <c r="CQM150" s="129"/>
      <c r="CQN150" s="129"/>
      <c r="CQO150" s="129"/>
      <c r="CQP150" s="129"/>
      <c r="CQQ150" s="129"/>
      <c r="CQR150" s="129"/>
      <c r="CQS150" s="129"/>
      <c r="CQT150" s="129"/>
      <c r="CQU150" s="129"/>
      <c r="CQV150" s="129"/>
      <c r="CQW150" s="129"/>
      <c r="CQX150" s="129"/>
      <c r="CQY150" s="129"/>
      <c r="CQZ150" s="129"/>
      <c r="CRA150" s="129"/>
      <c r="CRB150" s="129"/>
      <c r="CRC150" s="129"/>
      <c r="CRD150" s="129"/>
      <c r="CRE150" s="129"/>
      <c r="CRF150" s="129"/>
      <c r="CRG150" s="129"/>
      <c r="CRH150" s="129"/>
      <c r="CRI150" s="129"/>
      <c r="CRJ150" s="129"/>
      <c r="CRK150" s="129"/>
      <c r="CRL150" s="129"/>
      <c r="CRM150" s="129"/>
      <c r="CRN150" s="129"/>
      <c r="CRO150" s="129"/>
      <c r="CRP150" s="129"/>
      <c r="CRQ150" s="129"/>
      <c r="CRR150" s="129"/>
      <c r="CRS150" s="129"/>
      <c r="CRT150" s="129"/>
      <c r="CRU150" s="129"/>
      <c r="CRV150" s="129"/>
      <c r="CRW150" s="129"/>
      <c r="CRX150" s="129"/>
      <c r="CRY150" s="129"/>
      <c r="CRZ150" s="129"/>
      <c r="CSA150" s="129"/>
      <c r="CSB150" s="129"/>
      <c r="CSC150" s="129"/>
      <c r="CSD150" s="129"/>
      <c r="CSE150" s="129"/>
      <c r="CSF150" s="129"/>
      <c r="CSG150" s="129"/>
      <c r="CSH150" s="129"/>
      <c r="CSI150" s="129"/>
      <c r="CSJ150" s="129"/>
      <c r="CSK150" s="129"/>
      <c r="CSL150" s="129"/>
      <c r="CSM150" s="129"/>
      <c r="CSN150" s="129"/>
      <c r="CSO150" s="129"/>
      <c r="CSP150" s="129"/>
      <c r="CSQ150" s="129"/>
      <c r="CSR150" s="129"/>
      <c r="CSS150" s="129"/>
      <c r="CST150" s="129"/>
      <c r="CSU150" s="129"/>
      <c r="CSV150" s="129"/>
      <c r="CSW150" s="129"/>
      <c r="CSX150" s="129"/>
      <c r="CSY150" s="129"/>
      <c r="CSZ150" s="129"/>
      <c r="CTA150" s="129"/>
      <c r="CTB150" s="129"/>
      <c r="CTC150" s="129"/>
      <c r="CTD150" s="129"/>
      <c r="CTE150" s="129"/>
      <c r="CTF150" s="129"/>
      <c r="CTG150" s="129"/>
      <c r="CTH150" s="129"/>
      <c r="CTI150" s="129"/>
      <c r="CTJ150" s="129"/>
      <c r="CTK150" s="129"/>
      <c r="CTL150" s="129"/>
      <c r="CTM150" s="129"/>
      <c r="CTN150" s="129"/>
      <c r="CTO150" s="129"/>
      <c r="CTP150" s="129"/>
      <c r="CTQ150" s="129"/>
      <c r="CTR150" s="129"/>
      <c r="CTS150" s="129"/>
      <c r="CTT150" s="129"/>
      <c r="CTU150" s="129"/>
      <c r="CTV150" s="129"/>
      <c r="CTW150" s="129"/>
      <c r="CTX150" s="129"/>
      <c r="CTY150" s="129"/>
      <c r="CTZ150" s="129"/>
      <c r="CUA150" s="129"/>
      <c r="CUB150" s="129"/>
      <c r="CUC150" s="129"/>
      <c r="CUD150" s="129"/>
      <c r="CUE150" s="129"/>
      <c r="CUF150" s="129"/>
      <c r="CUG150" s="129"/>
      <c r="CUH150" s="129"/>
      <c r="CUI150" s="129"/>
      <c r="CUJ150" s="129"/>
      <c r="CUK150" s="129"/>
      <c r="CUL150" s="129"/>
      <c r="CUM150" s="129"/>
      <c r="CUN150" s="129"/>
      <c r="CUO150" s="129"/>
      <c r="CUP150" s="129"/>
      <c r="CUQ150" s="129"/>
      <c r="CUR150" s="129"/>
      <c r="CUS150" s="129"/>
      <c r="CUT150" s="129"/>
      <c r="CUU150" s="129"/>
      <c r="CUV150" s="129"/>
      <c r="CUW150" s="129"/>
      <c r="CUX150" s="129"/>
      <c r="CUY150" s="129"/>
      <c r="CUZ150" s="129"/>
      <c r="CVA150" s="129"/>
      <c r="CVB150" s="129"/>
      <c r="CVC150" s="129"/>
      <c r="CVD150" s="129"/>
      <c r="CVE150" s="129"/>
      <c r="CVF150" s="129"/>
      <c r="CVG150" s="129"/>
      <c r="CVH150" s="129"/>
      <c r="CVI150" s="129"/>
      <c r="CVJ150" s="129"/>
      <c r="CVK150" s="129"/>
      <c r="CVL150" s="129"/>
      <c r="CVM150" s="129"/>
      <c r="CVN150" s="129"/>
      <c r="CVO150" s="129"/>
      <c r="CVP150" s="129"/>
      <c r="CVQ150" s="129"/>
      <c r="CVR150" s="129"/>
      <c r="CVS150" s="129"/>
      <c r="CVT150" s="129"/>
      <c r="CVU150" s="129"/>
      <c r="CVV150" s="129"/>
      <c r="CVW150" s="129"/>
      <c r="CVX150" s="129"/>
      <c r="CVY150" s="129"/>
      <c r="CVZ150" s="129"/>
      <c r="CWA150" s="129"/>
      <c r="CWB150" s="129"/>
      <c r="CWC150" s="129"/>
      <c r="CWD150" s="129"/>
      <c r="CWE150" s="129"/>
      <c r="CWF150" s="129"/>
      <c r="CWG150" s="129"/>
      <c r="CWH150" s="129"/>
      <c r="CWI150" s="129"/>
      <c r="CWJ150" s="129"/>
      <c r="CWK150" s="129"/>
      <c r="CWL150" s="129"/>
      <c r="CWM150" s="129"/>
      <c r="CWN150" s="129"/>
      <c r="CWO150" s="129"/>
      <c r="CWP150" s="129"/>
      <c r="CWQ150" s="129"/>
      <c r="CWR150" s="129"/>
      <c r="CWS150" s="129"/>
      <c r="CWT150" s="129"/>
      <c r="CWU150" s="129"/>
      <c r="CWV150" s="129"/>
      <c r="CWW150" s="129"/>
      <c r="CWX150" s="129"/>
      <c r="CWY150" s="129"/>
      <c r="CWZ150" s="129"/>
      <c r="CXA150" s="129"/>
      <c r="CXB150" s="129"/>
      <c r="CXC150" s="129"/>
      <c r="CXD150" s="129"/>
      <c r="CXE150" s="129"/>
      <c r="CXF150" s="129"/>
      <c r="CXG150" s="129"/>
      <c r="CXH150" s="129"/>
      <c r="CXI150" s="129"/>
      <c r="CXJ150" s="129"/>
      <c r="CXK150" s="129"/>
      <c r="CXL150" s="129"/>
      <c r="CXM150" s="129"/>
      <c r="CXN150" s="129"/>
      <c r="CXO150" s="129"/>
      <c r="CXP150" s="129"/>
      <c r="CXQ150" s="129"/>
      <c r="CXR150" s="129"/>
      <c r="CXS150" s="129"/>
      <c r="CXT150" s="129"/>
      <c r="CXU150" s="129"/>
      <c r="CXV150" s="129"/>
      <c r="CXW150" s="129"/>
      <c r="CXX150" s="129"/>
      <c r="CXY150" s="129"/>
      <c r="CXZ150" s="129"/>
      <c r="CYA150" s="129"/>
      <c r="CYB150" s="129"/>
      <c r="CYC150" s="129"/>
      <c r="CYD150" s="129"/>
      <c r="CYE150" s="129"/>
      <c r="CYF150" s="129"/>
      <c r="CYG150" s="129"/>
      <c r="CYH150" s="129"/>
      <c r="CYI150" s="129"/>
      <c r="CYJ150" s="129"/>
      <c r="CYK150" s="129"/>
      <c r="CYL150" s="129"/>
      <c r="CYM150" s="129"/>
      <c r="CYN150" s="129"/>
      <c r="CYO150" s="129"/>
      <c r="CYP150" s="129"/>
      <c r="CYQ150" s="129"/>
      <c r="CYR150" s="129"/>
      <c r="CYS150" s="129"/>
      <c r="CYT150" s="129"/>
      <c r="CYU150" s="129"/>
      <c r="CYV150" s="129"/>
      <c r="CYW150" s="129"/>
      <c r="CYX150" s="129"/>
      <c r="CYY150" s="129"/>
      <c r="CYZ150" s="129"/>
      <c r="CZA150" s="129"/>
      <c r="CZB150" s="129"/>
      <c r="CZC150" s="129"/>
      <c r="CZD150" s="129"/>
      <c r="CZE150" s="129"/>
      <c r="CZF150" s="129"/>
      <c r="CZG150" s="129"/>
      <c r="CZH150" s="129"/>
      <c r="CZI150" s="129"/>
      <c r="CZJ150" s="129"/>
      <c r="CZK150" s="129"/>
      <c r="CZL150" s="129"/>
      <c r="CZM150" s="129"/>
      <c r="CZN150" s="129"/>
      <c r="CZO150" s="129"/>
      <c r="CZP150" s="129"/>
      <c r="CZQ150" s="129"/>
      <c r="CZR150" s="129"/>
      <c r="CZS150" s="129"/>
      <c r="CZT150" s="129"/>
      <c r="CZU150" s="129"/>
      <c r="CZV150" s="129"/>
      <c r="CZW150" s="129"/>
      <c r="CZX150" s="129"/>
      <c r="CZY150" s="129"/>
      <c r="CZZ150" s="129"/>
      <c r="DAA150" s="129"/>
      <c r="DAB150" s="129"/>
      <c r="DAC150" s="129"/>
      <c r="DAD150" s="129"/>
      <c r="DAE150" s="129"/>
      <c r="DAF150" s="129"/>
      <c r="DAG150" s="129"/>
      <c r="DAH150" s="129"/>
      <c r="DAI150" s="129"/>
      <c r="DAJ150" s="129"/>
      <c r="DAK150" s="129"/>
      <c r="DAL150" s="129"/>
      <c r="DAM150" s="129"/>
      <c r="DAN150" s="129"/>
      <c r="DAO150" s="129"/>
      <c r="DAP150" s="129"/>
      <c r="DAQ150" s="129"/>
      <c r="DAR150" s="129"/>
      <c r="DAS150" s="129"/>
      <c r="DAT150" s="129"/>
      <c r="DAU150" s="129"/>
      <c r="DAV150" s="129"/>
      <c r="DAW150" s="129"/>
      <c r="DAX150" s="129"/>
      <c r="DAY150" s="129"/>
      <c r="DAZ150" s="129"/>
      <c r="DBA150" s="129"/>
      <c r="DBB150" s="129"/>
      <c r="DBC150" s="129"/>
      <c r="DBD150" s="129"/>
      <c r="DBE150" s="129"/>
      <c r="DBF150" s="129"/>
      <c r="DBG150" s="129"/>
      <c r="DBH150" s="129"/>
      <c r="DBI150" s="129"/>
      <c r="DBJ150" s="129"/>
      <c r="DBK150" s="129"/>
      <c r="DBL150" s="129"/>
      <c r="DBM150" s="129"/>
      <c r="DBN150" s="129"/>
      <c r="DBO150" s="129"/>
      <c r="DBP150" s="129"/>
      <c r="DBQ150" s="129"/>
      <c r="DBR150" s="129"/>
      <c r="DBS150" s="129"/>
      <c r="DBT150" s="129"/>
      <c r="DBU150" s="129"/>
      <c r="DBV150" s="129"/>
      <c r="DBW150" s="129"/>
      <c r="DBX150" s="129"/>
      <c r="DBY150" s="129"/>
      <c r="DBZ150" s="129"/>
      <c r="DCA150" s="129"/>
      <c r="DCB150" s="129"/>
      <c r="DCC150" s="129"/>
      <c r="DCD150" s="129"/>
      <c r="DCE150" s="129"/>
      <c r="DCF150" s="129"/>
      <c r="DCG150" s="129"/>
      <c r="DCH150" s="129"/>
      <c r="DCI150" s="129"/>
      <c r="DCJ150" s="129"/>
      <c r="DCK150" s="129"/>
      <c r="DCL150" s="129"/>
      <c r="DCM150" s="129"/>
      <c r="DCN150" s="129"/>
      <c r="DCO150" s="129"/>
      <c r="DCP150" s="129"/>
      <c r="DCQ150" s="129"/>
      <c r="DCR150" s="129"/>
      <c r="DCS150" s="129"/>
      <c r="DCT150" s="129"/>
      <c r="DCU150" s="129"/>
      <c r="DCV150" s="129"/>
      <c r="DCW150" s="129"/>
      <c r="DCX150" s="129"/>
      <c r="DCY150" s="129"/>
      <c r="DCZ150" s="129"/>
      <c r="DDA150" s="129"/>
      <c r="DDB150" s="129"/>
      <c r="DDC150" s="129"/>
      <c r="DDD150" s="129"/>
      <c r="DDE150" s="129"/>
      <c r="DDF150" s="129"/>
      <c r="DDG150" s="129"/>
      <c r="DDH150" s="129"/>
      <c r="DDI150" s="129"/>
      <c r="DDJ150" s="129"/>
      <c r="DDK150" s="129"/>
      <c r="DDL150" s="129"/>
      <c r="DDM150" s="129"/>
      <c r="DDN150" s="129"/>
      <c r="DDO150" s="129"/>
      <c r="DDP150" s="129"/>
      <c r="DDQ150" s="129"/>
      <c r="DDR150" s="129"/>
      <c r="DDS150" s="129"/>
      <c r="DDT150" s="129"/>
      <c r="DDU150" s="129"/>
      <c r="DDV150" s="129"/>
      <c r="DDW150" s="129"/>
      <c r="DDX150" s="129"/>
      <c r="DDY150" s="129"/>
      <c r="DDZ150" s="129"/>
      <c r="DEA150" s="129"/>
      <c r="DEB150" s="129"/>
      <c r="DEC150" s="129"/>
      <c r="DED150" s="129"/>
      <c r="DEE150" s="129"/>
      <c r="DEF150" s="129"/>
      <c r="DEG150" s="129"/>
      <c r="DEH150" s="129"/>
      <c r="DEI150" s="129"/>
      <c r="DEJ150" s="129"/>
      <c r="DEK150" s="129"/>
      <c r="DEL150" s="129"/>
      <c r="DEM150" s="129"/>
      <c r="DEN150" s="129"/>
      <c r="DEO150" s="129"/>
      <c r="DEP150" s="129"/>
      <c r="DEQ150" s="129"/>
      <c r="DER150" s="129"/>
      <c r="DES150" s="129"/>
      <c r="DET150" s="129"/>
      <c r="DEU150" s="129"/>
      <c r="DEV150" s="129"/>
      <c r="DEW150" s="129"/>
      <c r="DEX150" s="129"/>
      <c r="DEY150" s="129"/>
      <c r="DEZ150" s="129"/>
      <c r="DFA150" s="129"/>
      <c r="DFB150" s="129"/>
      <c r="DFC150" s="129"/>
      <c r="DFD150" s="129"/>
      <c r="DFE150" s="129"/>
      <c r="DFF150" s="129"/>
      <c r="DFG150" s="129"/>
      <c r="DFH150" s="129"/>
      <c r="DFI150" s="129"/>
      <c r="DFJ150" s="129"/>
      <c r="DFK150" s="129"/>
      <c r="DFL150" s="129"/>
      <c r="DFM150" s="129"/>
      <c r="DFN150" s="129"/>
      <c r="DFO150" s="129"/>
      <c r="DFP150" s="129"/>
      <c r="DFQ150" s="129"/>
      <c r="DFR150" s="129"/>
      <c r="DFS150" s="129"/>
      <c r="DFT150" s="129"/>
      <c r="DFU150" s="129"/>
      <c r="DFV150" s="129"/>
      <c r="DFW150" s="129"/>
      <c r="DFX150" s="129"/>
      <c r="DFY150" s="129"/>
      <c r="DFZ150" s="129"/>
      <c r="DGA150" s="129"/>
      <c r="DGB150" s="129"/>
      <c r="DGC150" s="129"/>
      <c r="DGD150" s="129"/>
      <c r="DGE150" s="129"/>
      <c r="DGF150" s="129"/>
      <c r="DGG150" s="129"/>
      <c r="DGH150" s="129"/>
      <c r="DGI150" s="129"/>
      <c r="DGJ150" s="129"/>
      <c r="DGK150" s="129"/>
      <c r="DGL150" s="129"/>
      <c r="DGM150" s="129"/>
      <c r="DGN150" s="129"/>
      <c r="DGO150" s="129"/>
      <c r="DGP150" s="129"/>
      <c r="DGQ150" s="129"/>
      <c r="DGR150" s="129"/>
      <c r="DGS150" s="129"/>
      <c r="DGT150" s="129"/>
      <c r="DGU150" s="129"/>
      <c r="DGV150" s="129"/>
      <c r="DGW150" s="129"/>
      <c r="DGX150" s="129"/>
      <c r="DGY150" s="129"/>
      <c r="DGZ150" s="129"/>
      <c r="DHA150" s="129"/>
      <c r="DHB150" s="129"/>
      <c r="DHC150" s="129"/>
      <c r="DHD150" s="129"/>
      <c r="DHE150" s="129"/>
      <c r="DHF150" s="129"/>
      <c r="DHG150" s="129"/>
      <c r="DHH150" s="129"/>
      <c r="DHI150" s="129"/>
      <c r="DHJ150" s="129"/>
      <c r="DHK150" s="129"/>
      <c r="DHL150" s="129"/>
      <c r="DHM150" s="129"/>
      <c r="DHN150" s="129"/>
      <c r="DHO150" s="129"/>
      <c r="DHP150" s="129"/>
      <c r="DHQ150" s="129"/>
      <c r="DHR150" s="129"/>
      <c r="DHS150" s="129"/>
      <c r="DHT150" s="129"/>
      <c r="DHU150" s="129"/>
      <c r="DHV150" s="129"/>
      <c r="DHW150" s="129"/>
      <c r="DHX150" s="129"/>
      <c r="DHY150" s="129"/>
      <c r="DHZ150" s="129"/>
      <c r="DIA150" s="129"/>
      <c r="DIB150" s="129"/>
      <c r="DIC150" s="129"/>
      <c r="DID150" s="129"/>
      <c r="DIE150" s="129"/>
      <c r="DIF150" s="129"/>
      <c r="DIG150" s="129"/>
      <c r="DIH150" s="129"/>
      <c r="DII150" s="129"/>
      <c r="DIJ150" s="129"/>
      <c r="DIK150" s="129"/>
      <c r="DIL150" s="129"/>
      <c r="DIM150" s="129"/>
      <c r="DIN150" s="129"/>
      <c r="DIO150" s="129"/>
      <c r="DIP150" s="129"/>
      <c r="DIQ150" s="129"/>
      <c r="DIR150" s="129"/>
      <c r="DIS150" s="129"/>
      <c r="DIT150" s="129"/>
      <c r="DIU150" s="129"/>
      <c r="DIV150" s="129"/>
      <c r="DIW150" s="129"/>
      <c r="DIX150" s="129"/>
      <c r="DIY150" s="129"/>
      <c r="DIZ150" s="129"/>
      <c r="DJA150" s="129"/>
      <c r="DJB150" s="129"/>
      <c r="DJC150" s="129"/>
      <c r="DJD150" s="129"/>
      <c r="DJE150" s="129"/>
      <c r="DJF150" s="129"/>
      <c r="DJG150" s="129"/>
      <c r="DJH150" s="129"/>
      <c r="DJI150" s="129"/>
      <c r="DJJ150" s="129"/>
      <c r="DJK150" s="129"/>
      <c r="DJL150" s="129"/>
      <c r="DJM150" s="129"/>
      <c r="DJN150" s="129"/>
      <c r="DJO150" s="129"/>
      <c r="DJP150" s="129"/>
      <c r="DJQ150" s="129"/>
      <c r="DJR150" s="129"/>
      <c r="DJS150" s="129"/>
      <c r="DJT150" s="129"/>
      <c r="DJU150" s="129"/>
      <c r="DJV150" s="129"/>
      <c r="DJW150" s="129"/>
      <c r="DJX150" s="129"/>
      <c r="DJY150" s="129"/>
      <c r="DJZ150" s="129"/>
      <c r="DKA150" s="129"/>
      <c r="DKB150" s="129"/>
      <c r="DKC150" s="129"/>
      <c r="DKD150" s="129"/>
      <c r="DKE150" s="129"/>
      <c r="DKF150" s="129"/>
      <c r="DKG150" s="129"/>
      <c r="DKH150" s="129"/>
      <c r="DKI150" s="129"/>
      <c r="DKJ150" s="129"/>
      <c r="DKK150" s="129"/>
      <c r="DKL150" s="129"/>
      <c r="DKM150" s="129"/>
      <c r="DKN150" s="129"/>
      <c r="DKO150" s="129"/>
      <c r="DKP150" s="129"/>
      <c r="DKQ150" s="129"/>
      <c r="DKR150" s="129"/>
      <c r="DKS150" s="129"/>
      <c r="DKT150" s="129"/>
      <c r="DKU150" s="129"/>
      <c r="DKV150" s="129"/>
      <c r="DKW150" s="129"/>
      <c r="DKX150" s="129"/>
      <c r="DKY150" s="129"/>
      <c r="DKZ150" s="129"/>
      <c r="DLA150" s="129"/>
      <c r="DLB150" s="129"/>
      <c r="DLC150" s="129"/>
      <c r="DLD150" s="129"/>
      <c r="DLE150" s="129"/>
      <c r="DLF150" s="129"/>
      <c r="DLG150" s="129"/>
      <c r="DLH150" s="129"/>
      <c r="DLI150" s="129"/>
      <c r="DLJ150" s="129"/>
      <c r="DLK150" s="129"/>
      <c r="DLL150" s="129"/>
      <c r="DLM150" s="129"/>
      <c r="DLN150" s="129"/>
      <c r="DLO150" s="129"/>
      <c r="DLP150" s="129"/>
      <c r="DLQ150" s="129"/>
      <c r="DLR150" s="129"/>
      <c r="DLS150" s="129"/>
      <c r="DLT150" s="129"/>
      <c r="DLU150" s="129"/>
      <c r="DLV150" s="129"/>
      <c r="DLW150" s="129"/>
      <c r="DLX150" s="129"/>
      <c r="DLY150" s="129"/>
      <c r="DLZ150" s="129"/>
      <c r="DMA150" s="129"/>
      <c r="DMB150" s="129"/>
      <c r="DMC150" s="129"/>
      <c r="DMD150" s="129"/>
      <c r="DME150" s="129"/>
      <c r="DMF150" s="129"/>
      <c r="DMG150" s="129"/>
      <c r="DMH150" s="129"/>
      <c r="DMI150" s="129"/>
      <c r="DMJ150" s="129"/>
      <c r="DMK150" s="129"/>
      <c r="DML150" s="129"/>
      <c r="DMM150" s="129"/>
      <c r="DMN150" s="129"/>
      <c r="DMO150" s="129"/>
      <c r="DMP150" s="129"/>
      <c r="DMQ150" s="129"/>
      <c r="DMR150" s="129"/>
      <c r="DMS150" s="129"/>
      <c r="DMT150" s="129"/>
      <c r="DMU150" s="129"/>
      <c r="DMV150" s="129"/>
      <c r="DMW150" s="129"/>
      <c r="DMX150" s="129"/>
      <c r="DMY150" s="129"/>
      <c r="DMZ150" s="129"/>
      <c r="DNA150" s="129"/>
      <c r="DNB150" s="129"/>
      <c r="DNC150" s="129"/>
      <c r="DND150" s="129"/>
      <c r="DNE150" s="129"/>
      <c r="DNF150" s="129"/>
      <c r="DNG150" s="129"/>
      <c r="DNH150" s="129"/>
      <c r="DNI150" s="129"/>
      <c r="DNJ150" s="129"/>
      <c r="DNK150" s="129"/>
      <c r="DNL150" s="129"/>
      <c r="DNM150" s="129"/>
      <c r="DNN150" s="129"/>
      <c r="DNO150" s="129"/>
      <c r="DNP150" s="129"/>
      <c r="DNQ150" s="129"/>
      <c r="DNR150" s="129"/>
      <c r="DNS150" s="129"/>
      <c r="DNT150" s="129"/>
      <c r="DNU150" s="129"/>
      <c r="DNV150" s="129"/>
      <c r="DNW150" s="129"/>
      <c r="DNX150" s="129"/>
      <c r="DNY150" s="129"/>
      <c r="DNZ150" s="129"/>
      <c r="DOA150" s="129"/>
      <c r="DOB150" s="129"/>
      <c r="DOC150" s="129"/>
      <c r="DOD150" s="129"/>
      <c r="DOE150" s="129"/>
      <c r="DOF150" s="129"/>
      <c r="DOG150" s="129"/>
      <c r="DOH150" s="129"/>
      <c r="DOI150" s="129"/>
      <c r="DOJ150" s="129"/>
      <c r="DOK150" s="129"/>
      <c r="DOL150" s="129"/>
      <c r="DOM150" s="129"/>
      <c r="DON150" s="129"/>
      <c r="DOO150" s="129"/>
      <c r="DOP150" s="129"/>
      <c r="DOQ150" s="129"/>
      <c r="DOR150" s="129"/>
      <c r="DOS150" s="129"/>
      <c r="DOT150" s="129"/>
      <c r="DOU150" s="129"/>
      <c r="DOV150" s="129"/>
      <c r="DOW150" s="129"/>
      <c r="DOX150" s="129"/>
      <c r="DOY150" s="129"/>
      <c r="DOZ150" s="129"/>
      <c r="DPA150" s="129"/>
      <c r="DPB150" s="129"/>
      <c r="DPC150" s="129"/>
      <c r="DPD150" s="129"/>
      <c r="DPE150" s="129"/>
      <c r="DPF150" s="129"/>
      <c r="DPG150" s="129"/>
      <c r="DPH150" s="129"/>
      <c r="DPI150" s="129"/>
      <c r="DPJ150" s="129"/>
      <c r="DPK150" s="129"/>
      <c r="DPL150" s="129"/>
      <c r="DPM150" s="129"/>
      <c r="DPN150" s="129"/>
      <c r="DPO150" s="129"/>
      <c r="DPP150" s="129"/>
      <c r="DPQ150" s="129"/>
      <c r="DPR150" s="129"/>
      <c r="DPS150" s="129"/>
      <c r="DPT150" s="129"/>
      <c r="DPU150" s="129"/>
      <c r="DPV150" s="129"/>
      <c r="DPW150" s="129"/>
      <c r="DPX150" s="129"/>
      <c r="DPY150" s="129"/>
      <c r="DPZ150" s="129"/>
      <c r="DQA150" s="129"/>
      <c r="DQB150" s="129"/>
      <c r="DQC150" s="129"/>
      <c r="DQD150" s="129"/>
      <c r="DQE150" s="129"/>
      <c r="DQF150" s="129"/>
      <c r="DQG150" s="129"/>
      <c r="DQH150" s="129"/>
      <c r="DQI150" s="129"/>
      <c r="DQJ150" s="129"/>
      <c r="DQK150" s="129"/>
      <c r="DQL150" s="129"/>
      <c r="DQM150" s="129"/>
      <c r="DQN150" s="129"/>
      <c r="DQO150" s="129"/>
      <c r="DQP150" s="129"/>
      <c r="DQQ150" s="129"/>
      <c r="DQR150" s="129"/>
      <c r="DQS150" s="129"/>
      <c r="DQT150" s="129"/>
      <c r="DQU150" s="129"/>
      <c r="DQV150" s="129"/>
      <c r="DQW150" s="129"/>
      <c r="DQX150" s="129"/>
      <c r="DQY150" s="129"/>
      <c r="DQZ150" s="129"/>
      <c r="DRA150" s="129"/>
      <c r="DRB150" s="129"/>
      <c r="DRC150" s="129"/>
      <c r="DRD150" s="129"/>
      <c r="DRE150" s="129"/>
      <c r="DRF150" s="129"/>
      <c r="DRG150" s="129"/>
      <c r="DRH150" s="129"/>
      <c r="DRI150" s="129"/>
      <c r="DRJ150" s="129"/>
      <c r="DRK150" s="129"/>
      <c r="DRL150" s="129"/>
      <c r="DRM150" s="129"/>
      <c r="DRN150" s="129"/>
      <c r="DRO150" s="129"/>
      <c r="DRP150" s="129"/>
      <c r="DRQ150" s="129"/>
      <c r="DRR150" s="129"/>
      <c r="DRS150" s="129"/>
      <c r="DRT150" s="129"/>
      <c r="DRU150" s="129"/>
      <c r="DRV150" s="129"/>
      <c r="DRW150" s="129"/>
      <c r="DRX150" s="129"/>
      <c r="DRY150" s="129"/>
      <c r="DRZ150" s="129"/>
      <c r="DSA150" s="129"/>
      <c r="DSB150" s="129"/>
      <c r="DSC150" s="129"/>
      <c r="DSD150" s="129"/>
      <c r="DSE150" s="129"/>
      <c r="DSF150" s="129"/>
      <c r="DSG150" s="129"/>
      <c r="DSH150" s="129"/>
      <c r="DSI150" s="129"/>
      <c r="DSJ150" s="129"/>
      <c r="DSK150" s="129"/>
      <c r="DSL150" s="129"/>
      <c r="DSM150" s="129"/>
      <c r="DSN150" s="129"/>
      <c r="DSO150" s="129"/>
      <c r="DSP150" s="129"/>
      <c r="DSQ150" s="129"/>
      <c r="DSR150" s="129"/>
      <c r="DSS150" s="129"/>
      <c r="DST150" s="129"/>
      <c r="DSU150" s="129"/>
      <c r="DSV150" s="129"/>
      <c r="DSW150" s="129"/>
      <c r="DSX150" s="129"/>
      <c r="DSY150" s="129"/>
      <c r="DSZ150" s="129"/>
      <c r="DTA150" s="129"/>
      <c r="DTB150" s="129"/>
      <c r="DTC150" s="129"/>
      <c r="DTD150" s="129"/>
      <c r="DTE150" s="129"/>
      <c r="DTF150" s="129"/>
      <c r="DTG150" s="129"/>
      <c r="DTH150" s="129"/>
      <c r="DTI150" s="129"/>
      <c r="DTJ150" s="129"/>
      <c r="DTK150" s="129"/>
      <c r="DTL150" s="129"/>
      <c r="DTM150" s="129"/>
      <c r="DTN150" s="129"/>
      <c r="DTO150" s="129"/>
      <c r="DTP150" s="129"/>
      <c r="DTQ150" s="129"/>
      <c r="DTR150" s="129"/>
      <c r="DTS150" s="129"/>
      <c r="DTT150" s="129"/>
      <c r="DTU150" s="129"/>
      <c r="DTV150" s="129"/>
      <c r="DTW150" s="129"/>
      <c r="DTX150" s="129"/>
      <c r="DTY150" s="129"/>
      <c r="DTZ150" s="129"/>
      <c r="DUA150" s="129"/>
      <c r="DUB150" s="129"/>
      <c r="DUC150" s="129"/>
      <c r="DUD150" s="129"/>
      <c r="DUE150" s="129"/>
      <c r="DUF150" s="129"/>
      <c r="DUG150" s="129"/>
      <c r="DUH150" s="129"/>
      <c r="DUI150" s="129"/>
      <c r="DUJ150" s="129"/>
      <c r="DUK150" s="129"/>
      <c r="DUL150" s="129"/>
      <c r="DUM150" s="129"/>
      <c r="DUN150" s="129"/>
      <c r="DUO150" s="129"/>
      <c r="DUP150" s="129"/>
      <c r="DUQ150" s="129"/>
      <c r="DUR150" s="129"/>
      <c r="DUS150" s="129"/>
      <c r="DUT150" s="129"/>
      <c r="DUU150" s="129"/>
      <c r="DUV150" s="129"/>
      <c r="DUW150" s="129"/>
      <c r="DUX150" s="129"/>
      <c r="DUY150" s="129"/>
      <c r="DUZ150" s="129"/>
      <c r="DVA150" s="129"/>
      <c r="DVB150" s="129"/>
      <c r="DVC150" s="129"/>
      <c r="DVD150" s="129"/>
      <c r="DVE150" s="129"/>
      <c r="DVF150" s="129"/>
      <c r="DVG150" s="129"/>
      <c r="DVH150" s="129"/>
      <c r="DVI150" s="129"/>
      <c r="DVJ150" s="129"/>
      <c r="DVK150" s="129"/>
      <c r="DVL150" s="129"/>
      <c r="DVM150" s="129"/>
      <c r="DVN150" s="129"/>
      <c r="DVO150" s="129"/>
      <c r="DVP150" s="129"/>
      <c r="DVQ150" s="129"/>
      <c r="DVR150" s="129"/>
      <c r="DVS150" s="129"/>
      <c r="DVT150" s="129"/>
      <c r="DVU150" s="129"/>
      <c r="DVV150" s="129"/>
      <c r="DVW150" s="129"/>
      <c r="DVX150" s="129"/>
      <c r="DVY150" s="129"/>
      <c r="DVZ150" s="129"/>
      <c r="DWA150" s="129"/>
      <c r="DWB150" s="129"/>
      <c r="DWC150" s="129"/>
      <c r="DWD150" s="129"/>
      <c r="DWE150" s="129"/>
      <c r="DWF150" s="129"/>
      <c r="DWG150" s="129"/>
      <c r="DWH150" s="129"/>
      <c r="DWI150" s="129"/>
      <c r="DWJ150" s="129"/>
      <c r="DWK150" s="129"/>
      <c r="DWL150" s="129"/>
      <c r="DWM150" s="129"/>
      <c r="DWN150" s="129"/>
      <c r="DWO150" s="129"/>
      <c r="DWP150" s="129"/>
      <c r="DWQ150" s="129"/>
      <c r="DWR150" s="129"/>
      <c r="DWS150" s="129"/>
      <c r="DWT150" s="129"/>
      <c r="DWU150" s="129"/>
      <c r="DWV150" s="129"/>
      <c r="DWW150" s="129"/>
      <c r="DWX150" s="129"/>
      <c r="DWY150" s="129"/>
      <c r="DWZ150" s="129"/>
      <c r="DXA150" s="129"/>
      <c r="DXB150" s="129"/>
      <c r="DXC150" s="129"/>
      <c r="DXD150" s="129"/>
      <c r="DXE150" s="129"/>
      <c r="DXF150" s="129"/>
      <c r="DXG150" s="129"/>
      <c r="DXH150" s="129"/>
      <c r="DXI150" s="129"/>
      <c r="DXJ150" s="129"/>
      <c r="DXK150" s="129"/>
      <c r="DXL150" s="129"/>
      <c r="DXM150" s="129"/>
      <c r="DXN150" s="129"/>
      <c r="DXO150" s="129"/>
      <c r="DXP150" s="129"/>
      <c r="DXQ150" s="129"/>
      <c r="DXR150" s="129"/>
      <c r="DXS150" s="129"/>
      <c r="DXT150" s="129"/>
      <c r="DXU150" s="129"/>
      <c r="DXV150" s="129"/>
      <c r="DXW150" s="129"/>
      <c r="DXX150" s="129"/>
      <c r="DXY150" s="129"/>
      <c r="DXZ150" s="129"/>
      <c r="DYA150" s="129"/>
      <c r="DYB150" s="129"/>
      <c r="DYC150" s="129"/>
      <c r="DYD150" s="129"/>
      <c r="DYE150" s="129"/>
      <c r="DYF150" s="129"/>
      <c r="DYG150" s="129"/>
      <c r="DYH150" s="129"/>
      <c r="DYI150" s="129"/>
      <c r="DYJ150" s="129"/>
      <c r="DYK150" s="129"/>
      <c r="DYL150" s="129"/>
      <c r="DYM150" s="129"/>
      <c r="DYN150" s="129"/>
      <c r="DYO150" s="129"/>
      <c r="DYP150" s="129"/>
      <c r="DYQ150" s="129"/>
      <c r="DYR150" s="129"/>
      <c r="DYS150" s="129"/>
      <c r="DYT150" s="129"/>
      <c r="DYU150" s="129"/>
      <c r="DYV150" s="129"/>
      <c r="DYW150" s="129"/>
      <c r="DYX150" s="129"/>
      <c r="DYY150" s="129"/>
      <c r="DYZ150" s="129"/>
      <c r="DZA150" s="129"/>
      <c r="DZB150" s="129"/>
      <c r="DZC150" s="129"/>
      <c r="DZD150" s="129"/>
      <c r="DZE150" s="129"/>
      <c r="DZF150" s="129"/>
      <c r="DZG150" s="129"/>
      <c r="DZH150" s="129"/>
      <c r="DZI150" s="129"/>
      <c r="DZJ150" s="129"/>
      <c r="DZK150" s="129"/>
      <c r="DZL150" s="129"/>
      <c r="DZM150" s="129"/>
      <c r="DZN150" s="129"/>
      <c r="DZO150" s="129"/>
      <c r="DZP150" s="129"/>
      <c r="DZQ150" s="129"/>
      <c r="DZR150" s="129"/>
      <c r="DZS150" s="129"/>
      <c r="DZT150" s="129"/>
      <c r="DZU150" s="129"/>
      <c r="DZV150" s="129"/>
      <c r="DZW150" s="129"/>
      <c r="DZX150" s="129"/>
      <c r="DZY150" s="129"/>
      <c r="DZZ150" s="129"/>
      <c r="EAA150" s="129"/>
      <c r="EAB150" s="129"/>
      <c r="EAC150" s="129"/>
      <c r="EAD150" s="129"/>
      <c r="EAE150" s="129"/>
      <c r="EAF150" s="129"/>
      <c r="EAG150" s="129"/>
      <c r="EAH150" s="129"/>
      <c r="EAI150" s="129"/>
      <c r="EAJ150" s="129"/>
      <c r="EAK150" s="129"/>
      <c r="EAL150" s="129"/>
      <c r="EAM150" s="129"/>
      <c r="EAN150" s="129"/>
      <c r="EAO150" s="129"/>
      <c r="EAP150" s="129"/>
      <c r="EAQ150" s="129"/>
      <c r="EAR150" s="129"/>
      <c r="EAS150" s="129"/>
      <c r="EAT150" s="129"/>
      <c r="EAU150" s="129"/>
      <c r="EAV150" s="129"/>
      <c r="EAW150" s="129"/>
      <c r="EAX150" s="129"/>
      <c r="EAY150" s="129"/>
      <c r="EAZ150" s="129"/>
      <c r="EBA150" s="129"/>
      <c r="EBB150" s="129"/>
      <c r="EBC150" s="129"/>
      <c r="EBD150" s="129"/>
      <c r="EBE150" s="129"/>
      <c r="EBF150" s="129"/>
      <c r="EBG150" s="129"/>
      <c r="EBH150" s="129"/>
      <c r="EBI150" s="129"/>
      <c r="EBJ150" s="129"/>
      <c r="EBK150" s="129"/>
      <c r="EBL150" s="129"/>
      <c r="EBM150" s="129"/>
      <c r="EBN150" s="129"/>
      <c r="EBO150" s="129"/>
      <c r="EBP150" s="129"/>
      <c r="EBQ150" s="129"/>
      <c r="EBR150" s="129"/>
      <c r="EBS150" s="129"/>
      <c r="EBT150" s="129"/>
      <c r="EBU150" s="129"/>
      <c r="EBV150" s="129"/>
      <c r="EBW150" s="129"/>
      <c r="EBX150" s="129"/>
      <c r="EBY150" s="129"/>
      <c r="EBZ150" s="129"/>
      <c r="ECA150" s="129"/>
      <c r="ECB150" s="129"/>
      <c r="ECC150" s="129"/>
      <c r="ECD150" s="129"/>
      <c r="ECE150" s="129"/>
      <c r="ECF150" s="129"/>
      <c r="ECG150" s="129"/>
      <c r="ECH150" s="129"/>
      <c r="ECI150" s="129"/>
      <c r="ECJ150" s="129"/>
      <c r="ECK150" s="129"/>
      <c r="ECL150" s="129"/>
      <c r="ECM150" s="129"/>
      <c r="ECN150" s="129"/>
      <c r="ECO150" s="129"/>
      <c r="ECP150" s="129"/>
      <c r="ECQ150" s="129"/>
      <c r="ECR150" s="129"/>
      <c r="ECS150" s="129"/>
      <c r="ECT150" s="129"/>
      <c r="ECU150" s="129"/>
      <c r="ECV150" s="129"/>
      <c r="ECW150" s="129"/>
      <c r="ECX150" s="129"/>
      <c r="ECY150" s="129"/>
      <c r="ECZ150" s="129"/>
      <c r="EDA150" s="129"/>
      <c r="EDB150" s="129"/>
      <c r="EDC150" s="129"/>
      <c r="EDD150" s="129"/>
      <c r="EDE150" s="129"/>
      <c r="EDF150" s="129"/>
      <c r="EDG150" s="129"/>
      <c r="EDH150" s="129"/>
      <c r="EDI150" s="129"/>
      <c r="EDJ150" s="129"/>
      <c r="EDK150" s="129"/>
      <c r="EDL150" s="129"/>
      <c r="EDM150" s="129"/>
      <c r="EDN150" s="129"/>
      <c r="EDO150" s="129"/>
      <c r="EDP150" s="129"/>
      <c r="EDQ150" s="129"/>
      <c r="EDR150" s="129"/>
      <c r="EDS150" s="129"/>
      <c r="EDT150" s="129"/>
      <c r="EDU150" s="129"/>
      <c r="EDV150" s="129"/>
      <c r="EDW150" s="129"/>
      <c r="EDX150" s="129"/>
      <c r="EDY150" s="129"/>
      <c r="EDZ150" s="129"/>
      <c r="EEA150" s="129"/>
      <c r="EEB150" s="129"/>
      <c r="EEC150" s="129"/>
      <c r="EED150" s="129"/>
      <c r="EEE150" s="129"/>
      <c r="EEF150" s="129"/>
      <c r="EEG150" s="129"/>
      <c r="EEH150" s="129"/>
      <c r="EEI150" s="129"/>
      <c r="EEJ150" s="129"/>
      <c r="EEK150" s="129"/>
      <c r="EEL150" s="129"/>
      <c r="EEM150" s="129"/>
      <c r="EEN150" s="129"/>
      <c r="EEO150" s="129"/>
      <c r="EEP150" s="129"/>
      <c r="EEQ150" s="129"/>
      <c r="EER150" s="129"/>
      <c r="EES150" s="129"/>
      <c r="EET150" s="129"/>
      <c r="EEU150" s="129"/>
      <c r="EEV150" s="129"/>
      <c r="EEW150" s="129"/>
      <c r="EEX150" s="129"/>
      <c r="EEY150" s="129"/>
      <c r="EEZ150" s="129"/>
      <c r="EFA150" s="129"/>
      <c r="EFB150" s="129"/>
      <c r="EFC150" s="129"/>
      <c r="EFD150" s="129"/>
      <c r="EFE150" s="129"/>
      <c r="EFF150" s="129"/>
      <c r="EFG150" s="129"/>
      <c r="EFH150" s="129"/>
      <c r="EFI150" s="129"/>
      <c r="EFJ150" s="129"/>
      <c r="EFK150" s="129"/>
      <c r="EFL150" s="129"/>
      <c r="EFM150" s="129"/>
      <c r="EFN150" s="129"/>
      <c r="EFO150" s="129"/>
      <c r="EFP150" s="129"/>
      <c r="EFQ150" s="129"/>
      <c r="EFR150" s="129"/>
      <c r="EFS150" s="129"/>
      <c r="EFT150" s="129"/>
      <c r="EFU150" s="129"/>
      <c r="EFV150" s="129"/>
      <c r="EFW150" s="129"/>
      <c r="EFX150" s="129"/>
      <c r="EFY150" s="129"/>
      <c r="EFZ150" s="129"/>
      <c r="EGA150" s="129"/>
      <c r="EGB150" s="129"/>
      <c r="EGC150" s="129"/>
      <c r="EGD150" s="129"/>
      <c r="EGE150" s="129"/>
      <c r="EGF150" s="129"/>
      <c r="EGG150" s="129"/>
      <c r="EGH150" s="129"/>
      <c r="EGI150" s="129"/>
      <c r="EGJ150" s="129"/>
      <c r="EGK150" s="129"/>
      <c r="EGL150" s="129"/>
      <c r="EGM150" s="129"/>
      <c r="EGN150" s="129"/>
      <c r="EGO150" s="129"/>
      <c r="EGP150" s="129"/>
      <c r="EGQ150" s="129"/>
      <c r="EGR150" s="129"/>
      <c r="EGS150" s="129"/>
      <c r="EGT150" s="129"/>
      <c r="EGU150" s="129"/>
      <c r="EGV150" s="129"/>
      <c r="EGW150" s="129"/>
      <c r="EGX150" s="129"/>
      <c r="EGY150" s="129"/>
      <c r="EGZ150" s="129"/>
      <c r="EHA150" s="129"/>
      <c r="EHB150" s="129"/>
      <c r="EHC150" s="129"/>
      <c r="EHD150" s="129"/>
      <c r="EHE150" s="129"/>
      <c r="EHF150" s="129"/>
      <c r="EHG150" s="129"/>
      <c r="EHH150" s="129"/>
      <c r="EHI150" s="129"/>
      <c r="EHJ150" s="129"/>
      <c r="EHK150" s="129"/>
      <c r="EHL150" s="129"/>
      <c r="EHM150" s="129"/>
      <c r="EHN150" s="129"/>
      <c r="EHO150" s="129"/>
      <c r="EHP150" s="129"/>
      <c r="EHQ150" s="129"/>
      <c r="EHR150" s="129"/>
      <c r="EHS150" s="129"/>
      <c r="EHT150" s="129"/>
      <c r="EHU150" s="129"/>
      <c r="EHV150" s="129"/>
      <c r="EHW150" s="129"/>
      <c r="EHX150" s="129"/>
      <c r="EHY150" s="129"/>
      <c r="EHZ150" s="129"/>
      <c r="EIA150" s="129"/>
      <c r="EIB150" s="129"/>
      <c r="EIC150" s="129"/>
      <c r="EID150" s="129"/>
      <c r="EIE150" s="129"/>
      <c r="EIF150" s="129"/>
      <c r="EIG150" s="129"/>
      <c r="EIH150" s="129"/>
      <c r="EII150" s="129"/>
      <c r="EIJ150" s="129"/>
      <c r="EIK150" s="129"/>
      <c r="EIL150" s="129"/>
      <c r="EIM150" s="129"/>
      <c r="EIN150" s="129"/>
      <c r="EIO150" s="129"/>
      <c r="EIP150" s="129"/>
      <c r="EIQ150" s="129"/>
      <c r="EIR150" s="129"/>
      <c r="EIS150" s="129"/>
      <c r="EIT150" s="129"/>
      <c r="EIU150" s="129"/>
      <c r="EIV150" s="129"/>
      <c r="EIW150" s="129"/>
      <c r="EIX150" s="129"/>
      <c r="EIY150" s="129"/>
      <c r="EIZ150" s="129"/>
      <c r="EJA150" s="129"/>
      <c r="EJB150" s="129"/>
      <c r="EJC150" s="129"/>
      <c r="EJD150" s="129"/>
      <c r="EJE150" s="129"/>
      <c r="EJF150" s="129"/>
      <c r="EJG150" s="129"/>
      <c r="EJH150" s="129"/>
      <c r="EJI150" s="129"/>
      <c r="EJJ150" s="129"/>
      <c r="EJK150" s="129"/>
      <c r="EJL150" s="129"/>
      <c r="EJM150" s="129"/>
      <c r="EJN150" s="129"/>
      <c r="EJO150" s="129"/>
      <c r="EJP150" s="129"/>
      <c r="EJQ150" s="129"/>
      <c r="EJR150" s="129"/>
      <c r="EJS150" s="129"/>
      <c r="EJT150" s="129"/>
      <c r="EJU150" s="129"/>
      <c r="EJV150" s="129"/>
      <c r="EJW150" s="129"/>
      <c r="EJX150" s="129"/>
      <c r="EJY150" s="129"/>
      <c r="EJZ150" s="129"/>
      <c r="EKA150" s="129"/>
      <c r="EKB150" s="129"/>
      <c r="EKC150" s="129"/>
      <c r="EKD150" s="129"/>
      <c r="EKE150" s="129"/>
      <c r="EKF150" s="129"/>
      <c r="EKG150" s="129"/>
      <c r="EKH150" s="129"/>
      <c r="EKI150" s="129"/>
      <c r="EKJ150" s="129"/>
      <c r="EKK150" s="129"/>
      <c r="EKL150" s="129"/>
      <c r="EKM150" s="129"/>
      <c r="EKN150" s="129"/>
      <c r="EKO150" s="129"/>
      <c r="EKP150" s="129"/>
      <c r="EKQ150" s="129"/>
      <c r="EKR150" s="129"/>
      <c r="EKS150" s="129"/>
      <c r="EKT150" s="129"/>
      <c r="EKU150" s="129"/>
      <c r="EKV150" s="129"/>
      <c r="EKW150" s="129"/>
      <c r="EKX150" s="129"/>
      <c r="EKY150" s="129"/>
      <c r="EKZ150" s="129"/>
      <c r="ELA150" s="129"/>
      <c r="ELB150" s="129"/>
      <c r="ELC150" s="129"/>
      <c r="ELD150" s="129"/>
      <c r="ELE150" s="129"/>
      <c r="ELF150" s="129"/>
      <c r="ELG150" s="129"/>
      <c r="ELH150" s="129"/>
      <c r="ELI150" s="129"/>
      <c r="ELJ150" s="129"/>
      <c r="ELK150" s="129"/>
      <c r="ELL150" s="129"/>
      <c r="ELM150" s="129"/>
      <c r="ELN150" s="129"/>
      <c r="ELO150" s="129"/>
      <c r="ELP150" s="129"/>
      <c r="ELQ150" s="129"/>
      <c r="ELR150" s="129"/>
      <c r="ELS150" s="129"/>
      <c r="ELT150" s="129"/>
      <c r="ELU150" s="129"/>
      <c r="ELV150" s="129"/>
      <c r="ELW150" s="129"/>
      <c r="ELX150" s="129"/>
      <c r="ELY150" s="129"/>
      <c r="ELZ150" s="129"/>
      <c r="EMA150" s="129"/>
      <c r="EMB150" s="129"/>
      <c r="EMC150" s="129"/>
      <c r="EMD150" s="129"/>
      <c r="EME150" s="129"/>
      <c r="EMF150" s="129"/>
      <c r="EMG150" s="129"/>
      <c r="EMH150" s="129"/>
      <c r="EMI150" s="129"/>
      <c r="EMJ150" s="129"/>
      <c r="EMK150" s="129"/>
      <c r="EML150" s="129"/>
      <c r="EMM150" s="129"/>
      <c r="EMN150" s="129"/>
      <c r="EMO150" s="129"/>
      <c r="EMP150" s="129"/>
      <c r="EMQ150" s="129"/>
      <c r="EMR150" s="129"/>
      <c r="EMS150" s="129"/>
      <c r="EMT150" s="129"/>
      <c r="EMU150" s="129"/>
      <c r="EMV150" s="129"/>
      <c r="EMW150" s="129"/>
      <c r="EMX150" s="129"/>
      <c r="EMY150" s="129"/>
      <c r="EMZ150" s="129"/>
      <c r="ENA150" s="129"/>
      <c r="ENB150" s="129"/>
      <c r="ENC150" s="129"/>
      <c r="END150" s="129"/>
      <c r="ENE150" s="129"/>
      <c r="ENF150" s="129"/>
      <c r="ENG150" s="129"/>
      <c r="ENH150" s="129"/>
      <c r="ENI150" s="129"/>
      <c r="ENJ150" s="129"/>
      <c r="ENK150" s="129"/>
      <c r="ENL150" s="129"/>
      <c r="ENM150" s="129"/>
      <c r="ENN150" s="129"/>
      <c r="ENO150" s="129"/>
      <c r="ENP150" s="129"/>
      <c r="ENQ150" s="129"/>
      <c r="ENR150" s="129"/>
      <c r="ENS150" s="129"/>
      <c r="ENT150" s="129"/>
      <c r="ENU150" s="129"/>
      <c r="ENV150" s="129"/>
      <c r="ENW150" s="129"/>
      <c r="ENX150" s="129"/>
      <c r="ENY150" s="129"/>
      <c r="ENZ150" s="129"/>
      <c r="EOA150" s="129"/>
      <c r="EOB150" s="129"/>
      <c r="EOC150" s="129"/>
      <c r="EOD150" s="129"/>
      <c r="EOE150" s="129"/>
      <c r="EOF150" s="129"/>
      <c r="EOG150" s="129"/>
      <c r="EOH150" s="129"/>
      <c r="EOI150" s="129"/>
      <c r="EOJ150" s="129"/>
      <c r="EOK150" s="129"/>
      <c r="EOL150" s="129"/>
      <c r="EOM150" s="129"/>
      <c r="EON150" s="129"/>
      <c r="EOO150" s="129"/>
      <c r="EOP150" s="129"/>
      <c r="EOQ150" s="129"/>
      <c r="EOR150" s="129"/>
      <c r="EOS150" s="129"/>
      <c r="EOT150" s="129"/>
      <c r="EOU150" s="129"/>
      <c r="EOV150" s="129"/>
      <c r="EOW150" s="129"/>
      <c r="EOX150" s="129"/>
      <c r="EOY150" s="129"/>
      <c r="EOZ150" s="129"/>
      <c r="EPA150" s="129"/>
      <c r="EPB150" s="129"/>
      <c r="EPC150" s="129"/>
      <c r="EPD150" s="129"/>
      <c r="EPE150" s="129"/>
      <c r="EPF150" s="129"/>
      <c r="EPG150" s="129"/>
      <c r="EPH150" s="129"/>
      <c r="EPI150" s="129"/>
      <c r="EPJ150" s="129"/>
      <c r="EPK150" s="129"/>
      <c r="EPL150" s="129"/>
      <c r="EPM150" s="129"/>
      <c r="EPN150" s="129"/>
      <c r="EPO150" s="129"/>
      <c r="EPP150" s="129"/>
      <c r="EPQ150" s="129"/>
      <c r="EPR150" s="129"/>
      <c r="EPS150" s="129"/>
      <c r="EPT150" s="129"/>
      <c r="EPU150" s="129"/>
      <c r="EPV150" s="129"/>
      <c r="EPW150" s="129"/>
      <c r="EPX150" s="129"/>
      <c r="EPY150" s="129"/>
      <c r="EPZ150" s="129"/>
      <c r="EQA150" s="129"/>
      <c r="EQB150" s="129"/>
      <c r="EQC150" s="129"/>
      <c r="EQD150" s="129"/>
      <c r="EQE150" s="129"/>
      <c r="EQF150" s="129"/>
      <c r="EQG150" s="129"/>
      <c r="EQH150" s="129"/>
      <c r="EQI150" s="129"/>
      <c r="EQJ150" s="129"/>
      <c r="EQK150" s="129"/>
      <c r="EQL150" s="129"/>
      <c r="EQM150" s="129"/>
      <c r="EQN150" s="129"/>
      <c r="EQO150" s="129"/>
      <c r="EQP150" s="129"/>
      <c r="EQQ150" s="129"/>
      <c r="EQR150" s="129"/>
      <c r="EQS150" s="129"/>
      <c r="EQT150" s="129"/>
      <c r="EQU150" s="129"/>
      <c r="EQV150" s="129"/>
      <c r="EQW150" s="129"/>
      <c r="EQX150" s="129"/>
      <c r="EQY150" s="129"/>
      <c r="EQZ150" s="129"/>
      <c r="ERA150" s="129"/>
      <c r="ERB150" s="129"/>
      <c r="ERC150" s="129"/>
      <c r="ERD150" s="129"/>
      <c r="ERE150" s="129"/>
      <c r="ERF150" s="129"/>
      <c r="ERG150" s="129"/>
      <c r="ERH150" s="129"/>
      <c r="ERI150" s="129"/>
      <c r="ERJ150" s="129"/>
      <c r="ERK150" s="129"/>
      <c r="ERL150" s="129"/>
      <c r="ERM150" s="129"/>
      <c r="ERN150" s="129"/>
      <c r="ERO150" s="129"/>
      <c r="ERP150" s="129"/>
      <c r="ERQ150" s="129"/>
      <c r="ERR150" s="129"/>
      <c r="ERS150" s="129"/>
      <c r="ERT150" s="129"/>
      <c r="ERU150" s="129"/>
      <c r="ERV150" s="129"/>
      <c r="ERW150" s="129"/>
      <c r="ERX150" s="129"/>
      <c r="ERY150" s="129"/>
      <c r="ERZ150" s="129"/>
      <c r="ESA150" s="129"/>
      <c r="ESB150" s="129"/>
      <c r="ESC150" s="129"/>
      <c r="ESD150" s="129"/>
      <c r="ESE150" s="129"/>
      <c r="ESF150" s="129"/>
      <c r="ESG150" s="129"/>
      <c r="ESH150" s="129"/>
      <c r="ESI150" s="129"/>
      <c r="ESJ150" s="129"/>
      <c r="ESK150" s="129"/>
      <c r="ESL150" s="129"/>
      <c r="ESM150" s="129"/>
      <c r="ESN150" s="129"/>
      <c r="ESO150" s="129"/>
      <c r="ESP150" s="129"/>
      <c r="ESQ150" s="129"/>
      <c r="ESR150" s="129"/>
      <c r="ESS150" s="129"/>
      <c r="EST150" s="129"/>
      <c r="ESU150" s="129"/>
      <c r="ESV150" s="129"/>
      <c r="ESW150" s="129"/>
      <c r="ESX150" s="129"/>
      <c r="ESY150" s="129"/>
      <c r="ESZ150" s="129"/>
      <c r="ETA150" s="129"/>
      <c r="ETB150" s="129"/>
      <c r="ETC150" s="129"/>
      <c r="ETD150" s="129"/>
      <c r="ETE150" s="129"/>
      <c r="ETF150" s="129"/>
      <c r="ETG150" s="129"/>
      <c r="ETH150" s="129"/>
      <c r="ETI150" s="129"/>
      <c r="ETJ150" s="129"/>
      <c r="ETK150" s="129"/>
      <c r="ETL150" s="129"/>
      <c r="ETM150" s="129"/>
      <c r="ETN150" s="129"/>
      <c r="ETO150" s="129"/>
      <c r="ETP150" s="129"/>
      <c r="ETQ150" s="129"/>
      <c r="ETR150" s="129"/>
      <c r="ETS150" s="129"/>
      <c r="ETT150" s="129"/>
      <c r="ETU150" s="129"/>
      <c r="ETV150" s="129"/>
      <c r="ETW150" s="129"/>
      <c r="ETX150" s="129"/>
      <c r="ETY150" s="129"/>
      <c r="ETZ150" s="129"/>
      <c r="EUA150" s="129"/>
      <c r="EUB150" s="129"/>
      <c r="EUC150" s="129"/>
      <c r="EUD150" s="129"/>
      <c r="EUE150" s="129"/>
      <c r="EUF150" s="129"/>
      <c r="EUG150" s="129"/>
      <c r="EUH150" s="129"/>
      <c r="EUI150" s="129"/>
      <c r="EUJ150" s="129"/>
      <c r="EUK150" s="129"/>
      <c r="EUL150" s="129"/>
      <c r="EUM150" s="129"/>
      <c r="EUN150" s="129"/>
      <c r="EUO150" s="129"/>
      <c r="EUP150" s="129"/>
      <c r="EUQ150" s="129"/>
      <c r="EUR150" s="129"/>
      <c r="EUS150" s="129"/>
      <c r="EUT150" s="129"/>
      <c r="EUU150" s="129"/>
      <c r="EUV150" s="129"/>
      <c r="EUW150" s="129"/>
      <c r="EUX150" s="129"/>
      <c r="EUY150" s="129"/>
      <c r="EUZ150" s="129"/>
      <c r="EVA150" s="129"/>
      <c r="EVB150" s="129"/>
      <c r="EVC150" s="129"/>
      <c r="EVD150" s="129"/>
      <c r="EVE150" s="129"/>
      <c r="EVF150" s="129"/>
      <c r="EVG150" s="129"/>
      <c r="EVH150" s="129"/>
      <c r="EVI150" s="129"/>
      <c r="EVJ150" s="129"/>
      <c r="EVK150" s="129"/>
      <c r="EVL150" s="129"/>
      <c r="EVM150" s="129"/>
      <c r="EVN150" s="129"/>
      <c r="EVO150" s="129"/>
      <c r="EVP150" s="129"/>
      <c r="EVQ150" s="129"/>
      <c r="EVR150" s="129"/>
      <c r="EVS150" s="129"/>
      <c r="EVT150" s="129"/>
      <c r="EVU150" s="129"/>
      <c r="EVV150" s="129"/>
      <c r="EVW150" s="129"/>
      <c r="EVX150" s="129"/>
      <c r="EVY150" s="129"/>
      <c r="EVZ150" s="129"/>
      <c r="EWA150" s="129"/>
      <c r="EWB150" s="129"/>
      <c r="EWC150" s="129"/>
      <c r="EWD150" s="129"/>
      <c r="EWE150" s="129"/>
      <c r="EWF150" s="129"/>
      <c r="EWG150" s="129"/>
      <c r="EWH150" s="129"/>
      <c r="EWI150" s="129"/>
      <c r="EWJ150" s="129"/>
      <c r="EWK150" s="129"/>
      <c r="EWL150" s="129"/>
      <c r="EWM150" s="129"/>
      <c r="EWN150" s="129"/>
      <c r="EWO150" s="129"/>
      <c r="EWP150" s="129"/>
      <c r="EWQ150" s="129"/>
      <c r="EWR150" s="129"/>
      <c r="EWS150" s="129"/>
      <c r="EWT150" s="129"/>
      <c r="EWU150" s="129"/>
      <c r="EWV150" s="129"/>
      <c r="EWW150" s="129"/>
      <c r="EWX150" s="129"/>
      <c r="EWY150" s="129"/>
      <c r="EWZ150" s="129"/>
      <c r="EXA150" s="129"/>
      <c r="EXB150" s="129"/>
      <c r="EXC150" s="129"/>
      <c r="EXD150" s="129"/>
      <c r="EXE150" s="129"/>
      <c r="EXF150" s="129"/>
      <c r="EXG150" s="129"/>
      <c r="EXH150" s="129"/>
      <c r="EXI150" s="129"/>
      <c r="EXJ150" s="129"/>
      <c r="EXK150" s="129"/>
      <c r="EXL150" s="129"/>
      <c r="EXM150" s="129"/>
      <c r="EXN150" s="129"/>
      <c r="EXO150" s="129"/>
      <c r="EXP150" s="129"/>
      <c r="EXQ150" s="129"/>
      <c r="EXR150" s="129"/>
      <c r="EXS150" s="129"/>
      <c r="EXT150" s="129"/>
      <c r="EXU150" s="129"/>
      <c r="EXV150" s="129"/>
      <c r="EXW150" s="129"/>
      <c r="EXX150" s="129"/>
      <c r="EXY150" s="129"/>
      <c r="EXZ150" s="129"/>
      <c r="EYA150" s="129"/>
      <c r="EYB150" s="129"/>
      <c r="EYC150" s="129"/>
      <c r="EYD150" s="129"/>
      <c r="EYE150" s="129"/>
      <c r="EYF150" s="129"/>
      <c r="EYG150" s="129"/>
      <c r="EYH150" s="129"/>
      <c r="EYI150" s="129"/>
      <c r="EYJ150" s="129"/>
      <c r="EYK150" s="129"/>
      <c r="EYL150" s="129"/>
      <c r="EYM150" s="129"/>
      <c r="EYN150" s="129"/>
      <c r="EYO150" s="129"/>
      <c r="EYP150" s="129"/>
      <c r="EYQ150" s="129"/>
      <c r="EYR150" s="129"/>
      <c r="EYS150" s="129"/>
      <c r="EYT150" s="129"/>
      <c r="EYU150" s="129"/>
      <c r="EYV150" s="129"/>
      <c r="EYW150" s="129"/>
      <c r="EYX150" s="129"/>
      <c r="EYY150" s="129"/>
      <c r="EYZ150" s="129"/>
      <c r="EZA150" s="129"/>
      <c r="EZB150" s="129"/>
      <c r="EZC150" s="129"/>
      <c r="EZD150" s="129"/>
      <c r="EZE150" s="129"/>
      <c r="EZF150" s="129"/>
      <c r="EZG150" s="129"/>
      <c r="EZH150" s="129"/>
      <c r="EZI150" s="129"/>
      <c r="EZJ150" s="129"/>
      <c r="EZK150" s="129"/>
      <c r="EZL150" s="129"/>
      <c r="EZM150" s="129"/>
      <c r="EZN150" s="129"/>
      <c r="EZO150" s="129"/>
      <c r="EZP150" s="129"/>
      <c r="EZQ150" s="129"/>
      <c r="EZR150" s="129"/>
      <c r="EZS150" s="129"/>
      <c r="EZT150" s="129"/>
      <c r="EZU150" s="129"/>
      <c r="EZV150" s="129"/>
      <c r="EZW150" s="129"/>
      <c r="EZX150" s="129"/>
      <c r="EZY150" s="129"/>
      <c r="EZZ150" s="129"/>
      <c r="FAA150" s="129"/>
      <c r="FAB150" s="129"/>
      <c r="FAC150" s="129"/>
      <c r="FAD150" s="129"/>
      <c r="FAE150" s="129"/>
      <c r="FAF150" s="129"/>
      <c r="FAG150" s="129"/>
      <c r="FAH150" s="129"/>
      <c r="FAI150" s="129"/>
      <c r="FAJ150" s="129"/>
      <c r="FAK150" s="129"/>
      <c r="FAL150" s="129"/>
      <c r="FAM150" s="129"/>
      <c r="FAN150" s="129"/>
      <c r="FAO150" s="129"/>
      <c r="FAP150" s="129"/>
      <c r="FAQ150" s="129"/>
      <c r="FAR150" s="129"/>
      <c r="FAS150" s="129"/>
      <c r="FAT150" s="129"/>
      <c r="FAU150" s="129"/>
      <c r="FAV150" s="129"/>
      <c r="FAW150" s="129"/>
      <c r="FAX150" s="129"/>
      <c r="FAY150" s="129"/>
      <c r="FAZ150" s="129"/>
      <c r="FBA150" s="129"/>
      <c r="FBB150" s="129"/>
      <c r="FBC150" s="129"/>
      <c r="FBD150" s="129"/>
      <c r="FBE150" s="129"/>
      <c r="FBF150" s="129"/>
      <c r="FBG150" s="129"/>
      <c r="FBH150" s="129"/>
      <c r="FBI150" s="129"/>
      <c r="FBJ150" s="129"/>
      <c r="FBK150" s="129"/>
      <c r="FBL150" s="129"/>
      <c r="FBM150" s="129"/>
      <c r="FBN150" s="129"/>
      <c r="FBO150" s="129"/>
      <c r="FBP150" s="129"/>
      <c r="FBQ150" s="129"/>
      <c r="FBR150" s="129"/>
      <c r="FBS150" s="129"/>
      <c r="FBT150" s="129"/>
      <c r="FBU150" s="129"/>
      <c r="FBV150" s="129"/>
      <c r="FBW150" s="129"/>
      <c r="FBX150" s="129"/>
      <c r="FBY150" s="129"/>
      <c r="FBZ150" s="129"/>
      <c r="FCA150" s="129"/>
      <c r="FCB150" s="129"/>
      <c r="FCC150" s="129"/>
      <c r="FCD150" s="129"/>
      <c r="FCE150" s="129"/>
      <c r="FCF150" s="129"/>
      <c r="FCG150" s="129"/>
      <c r="FCH150" s="129"/>
      <c r="FCI150" s="129"/>
      <c r="FCJ150" s="129"/>
      <c r="FCK150" s="129"/>
      <c r="FCL150" s="129"/>
      <c r="FCM150" s="129"/>
      <c r="FCN150" s="129"/>
      <c r="FCO150" s="129"/>
      <c r="FCP150" s="129"/>
      <c r="FCQ150" s="129"/>
      <c r="FCR150" s="129"/>
      <c r="FCS150" s="129"/>
      <c r="FCT150" s="129"/>
      <c r="FCU150" s="129"/>
      <c r="FCV150" s="129"/>
      <c r="FCW150" s="129"/>
      <c r="FCX150" s="129"/>
      <c r="FCY150" s="129"/>
      <c r="FCZ150" s="129"/>
      <c r="FDA150" s="129"/>
      <c r="FDB150" s="129"/>
      <c r="FDC150" s="129"/>
      <c r="FDD150" s="129"/>
      <c r="FDE150" s="129"/>
      <c r="FDF150" s="129"/>
      <c r="FDG150" s="129"/>
      <c r="FDH150" s="129"/>
      <c r="FDI150" s="129"/>
      <c r="FDJ150" s="129"/>
      <c r="FDK150" s="129"/>
      <c r="FDL150" s="129"/>
      <c r="FDM150" s="129"/>
      <c r="FDN150" s="129"/>
      <c r="FDO150" s="129"/>
      <c r="FDP150" s="129"/>
      <c r="FDQ150" s="129"/>
      <c r="FDR150" s="129"/>
      <c r="FDS150" s="129"/>
      <c r="FDT150" s="129"/>
      <c r="FDU150" s="129"/>
      <c r="FDV150" s="129"/>
      <c r="FDW150" s="129"/>
      <c r="FDX150" s="129"/>
      <c r="FDY150" s="129"/>
      <c r="FDZ150" s="129"/>
      <c r="FEA150" s="129"/>
      <c r="FEB150" s="129"/>
      <c r="FEC150" s="129"/>
      <c r="FED150" s="129"/>
      <c r="FEE150" s="129"/>
      <c r="FEF150" s="129"/>
      <c r="FEG150" s="129"/>
      <c r="FEH150" s="129"/>
      <c r="FEI150" s="129"/>
      <c r="FEJ150" s="129"/>
      <c r="FEK150" s="129"/>
      <c r="FEL150" s="129"/>
      <c r="FEM150" s="129"/>
      <c r="FEN150" s="129"/>
      <c r="FEO150" s="129"/>
      <c r="FEP150" s="129"/>
      <c r="FEQ150" s="129"/>
      <c r="FER150" s="129"/>
      <c r="FES150" s="129"/>
      <c r="FET150" s="129"/>
      <c r="FEU150" s="129"/>
      <c r="FEV150" s="129"/>
      <c r="FEW150" s="129"/>
      <c r="FEX150" s="129"/>
      <c r="FEY150" s="129"/>
      <c r="FEZ150" s="129"/>
      <c r="FFA150" s="129"/>
      <c r="FFB150" s="129"/>
      <c r="FFC150" s="129"/>
      <c r="FFD150" s="129"/>
      <c r="FFE150" s="129"/>
      <c r="FFF150" s="129"/>
      <c r="FFG150" s="129"/>
      <c r="FFH150" s="129"/>
      <c r="FFI150" s="129"/>
      <c r="FFJ150" s="129"/>
      <c r="FFK150" s="129"/>
      <c r="FFL150" s="129"/>
      <c r="FFM150" s="129"/>
      <c r="FFN150" s="129"/>
      <c r="FFO150" s="129"/>
      <c r="FFP150" s="129"/>
      <c r="FFQ150" s="129"/>
      <c r="FFR150" s="129"/>
      <c r="FFS150" s="129"/>
      <c r="FFT150" s="129"/>
      <c r="FFU150" s="129"/>
      <c r="FFV150" s="129"/>
      <c r="FFW150" s="129"/>
      <c r="FFX150" s="129"/>
      <c r="FFY150" s="129"/>
      <c r="FFZ150" s="129"/>
      <c r="FGA150" s="129"/>
      <c r="FGB150" s="129"/>
      <c r="FGC150" s="129"/>
      <c r="FGD150" s="129"/>
      <c r="FGE150" s="129"/>
      <c r="FGF150" s="129"/>
      <c r="FGG150" s="129"/>
      <c r="FGH150" s="129"/>
      <c r="FGI150" s="129"/>
      <c r="FGJ150" s="129"/>
      <c r="FGK150" s="129"/>
      <c r="FGL150" s="129"/>
      <c r="FGM150" s="129"/>
      <c r="FGN150" s="129"/>
      <c r="FGO150" s="129"/>
      <c r="FGP150" s="129"/>
      <c r="FGQ150" s="129"/>
      <c r="FGR150" s="129"/>
      <c r="FGS150" s="129"/>
      <c r="FGT150" s="129"/>
      <c r="FGU150" s="129"/>
      <c r="FGV150" s="129"/>
      <c r="FGW150" s="129"/>
      <c r="FGX150" s="129"/>
      <c r="FGY150" s="129"/>
      <c r="FGZ150" s="129"/>
      <c r="FHA150" s="129"/>
      <c r="FHB150" s="129"/>
      <c r="FHC150" s="129"/>
      <c r="FHD150" s="129"/>
      <c r="FHE150" s="129"/>
      <c r="FHF150" s="129"/>
      <c r="FHG150" s="129"/>
      <c r="FHH150" s="129"/>
      <c r="FHI150" s="129"/>
      <c r="FHJ150" s="129"/>
      <c r="FHK150" s="129"/>
      <c r="FHL150" s="129"/>
      <c r="FHM150" s="129"/>
      <c r="FHN150" s="129"/>
      <c r="FHO150" s="129"/>
      <c r="FHP150" s="129"/>
      <c r="FHQ150" s="129"/>
      <c r="FHR150" s="129"/>
      <c r="FHS150" s="129"/>
      <c r="FHT150" s="129"/>
      <c r="FHU150" s="129"/>
      <c r="FHV150" s="129"/>
      <c r="FHW150" s="129"/>
      <c r="FHX150" s="129"/>
      <c r="FHY150" s="129"/>
      <c r="FHZ150" s="129"/>
      <c r="FIA150" s="129"/>
      <c r="FIB150" s="129"/>
      <c r="FIC150" s="129"/>
      <c r="FID150" s="129"/>
      <c r="FIE150" s="129"/>
      <c r="FIF150" s="129"/>
      <c r="FIG150" s="129"/>
      <c r="FIH150" s="129"/>
      <c r="FII150" s="129"/>
      <c r="FIJ150" s="129"/>
      <c r="FIK150" s="129"/>
      <c r="FIL150" s="129"/>
      <c r="FIM150" s="129"/>
      <c r="FIN150" s="129"/>
      <c r="FIO150" s="129"/>
      <c r="FIP150" s="129"/>
      <c r="FIQ150" s="129"/>
      <c r="FIR150" s="129"/>
      <c r="FIS150" s="129"/>
      <c r="FIT150" s="129"/>
      <c r="FIU150" s="129"/>
      <c r="FIV150" s="129"/>
      <c r="FIW150" s="129"/>
      <c r="FIX150" s="129"/>
      <c r="FIY150" s="129"/>
      <c r="FIZ150" s="129"/>
      <c r="FJA150" s="129"/>
      <c r="FJB150" s="129"/>
      <c r="FJC150" s="129"/>
      <c r="FJD150" s="129"/>
      <c r="FJE150" s="129"/>
      <c r="FJF150" s="129"/>
      <c r="FJG150" s="129"/>
      <c r="FJH150" s="129"/>
      <c r="FJI150" s="129"/>
      <c r="FJJ150" s="129"/>
      <c r="FJK150" s="129"/>
      <c r="FJL150" s="129"/>
      <c r="FJM150" s="129"/>
      <c r="FJN150" s="129"/>
      <c r="FJO150" s="129"/>
      <c r="FJP150" s="129"/>
      <c r="FJQ150" s="129"/>
      <c r="FJR150" s="129"/>
      <c r="FJS150" s="129"/>
      <c r="FJT150" s="129"/>
      <c r="FJU150" s="129"/>
      <c r="FJV150" s="129"/>
      <c r="FJW150" s="129"/>
      <c r="FJX150" s="129"/>
      <c r="FJY150" s="129"/>
      <c r="FJZ150" s="129"/>
      <c r="FKA150" s="129"/>
      <c r="FKB150" s="129"/>
      <c r="FKC150" s="129"/>
      <c r="FKD150" s="129"/>
      <c r="FKE150" s="129"/>
      <c r="FKF150" s="129"/>
      <c r="FKG150" s="129"/>
      <c r="FKH150" s="129"/>
      <c r="FKI150" s="129"/>
      <c r="FKJ150" s="129"/>
      <c r="FKK150" s="129"/>
      <c r="FKL150" s="129"/>
      <c r="FKM150" s="129"/>
      <c r="FKN150" s="129"/>
      <c r="FKO150" s="129"/>
      <c r="FKP150" s="129"/>
      <c r="FKQ150" s="129"/>
      <c r="FKR150" s="129"/>
      <c r="FKS150" s="129"/>
      <c r="FKT150" s="129"/>
      <c r="FKU150" s="129"/>
      <c r="FKV150" s="129"/>
      <c r="FKW150" s="129"/>
      <c r="FKX150" s="129"/>
      <c r="FKY150" s="129"/>
      <c r="FKZ150" s="129"/>
      <c r="FLA150" s="129"/>
      <c r="FLB150" s="129"/>
      <c r="FLC150" s="129"/>
      <c r="FLD150" s="129"/>
      <c r="FLE150" s="129"/>
      <c r="FLF150" s="129"/>
      <c r="FLG150" s="129"/>
      <c r="FLH150" s="129"/>
      <c r="FLI150" s="129"/>
      <c r="FLJ150" s="129"/>
      <c r="FLK150" s="129"/>
      <c r="FLL150" s="129"/>
      <c r="FLM150" s="129"/>
      <c r="FLN150" s="129"/>
      <c r="FLO150" s="129"/>
      <c r="FLP150" s="129"/>
      <c r="FLQ150" s="129"/>
      <c r="FLR150" s="129"/>
      <c r="FLS150" s="129"/>
      <c r="FLT150" s="129"/>
      <c r="FLU150" s="129"/>
      <c r="FLV150" s="129"/>
      <c r="FLW150" s="129"/>
      <c r="FLX150" s="129"/>
      <c r="FLY150" s="129"/>
      <c r="FLZ150" s="129"/>
      <c r="FMA150" s="129"/>
      <c r="FMB150" s="129"/>
      <c r="FMC150" s="129"/>
      <c r="FMD150" s="129"/>
      <c r="FME150" s="129"/>
      <c r="FMF150" s="129"/>
      <c r="FMG150" s="129"/>
      <c r="FMH150" s="129"/>
      <c r="FMI150" s="129"/>
      <c r="FMJ150" s="129"/>
      <c r="FMK150" s="129"/>
      <c r="FML150" s="129"/>
      <c r="FMM150" s="129"/>
      <c r="FMN150" s="129"/>
      <c r="FMO150" s="129"/>
      <c r="FMP150" s="129"/>
      <c r="FMQ150" s="129"/>
      <c r="FMR150" s="129"/>
      <c r="FMS150" s="129"/>
      <c r="FMT150" s="129"/>
      <c r="FMU150" s="129"/>
      <c r="FMV150" s="129"/>
      <c r="FMW150" s="129"/>
      <c r="FMX150" s="129"/>
      <c r="FMY150" s="129"/>
      <c r="FMZ150" s="129"/>
      <c r="FNA150" s="129"/>
      <c r="FNB150" s="129"/>
      <c r="FNC150" s="129"/>
      <c r="FND150" s="129"/>
      <c r="FNE150" s="129"/>
      <c r="FNF150" s="129"/>
      <c r="FNG150" s="129"/>
      <c r="FNH150" s="129"/>
      <c r="FNI150" s="129"/>
      <c r="FNJ150" s="129"/>
      <c r="FNK150" s="129"/>
      <c r="FNL150" s="129"/>
      <c r="FNM150" s="129"/>
      <c r="FNN150" s="129"/>
      <c r="FNO150" s="129"/>
      <c r="FNP150" s="129"/>
      <c r="FNQ150" s="129"/>
      <c r="FNR150" s="129"/>
      <c r="FNS150" s="129"/>
      <c r="FNT150" s="129"/>
      <c r="FNU150" s="129"/>
      <c r="FNV150" s="129"/>
      <c r="FNW150" s="129"/>
      <c r="FNX150" s="129"/>
      <c r="FNY150" s="129"/>
      <c r="FNZ150" s="129"/>
      <c r="FOA150" s="129"/>
      <c r="FOB150" s="129"/>
      <c r="FOC150" s="129"/>
      <c r="FOD150" s="129"/>
      <c r="FOE150" s="129"/>
      <c r="FOF150" s="129"/>
      <c r="FOG150" s="129"/>
      <c r="FOH150" s="129"/>
      <c r="FOI150" s="129"/>
      <c r="FOJ150" s="129"/>
      <c r="FOK150" s="129"/>
      <c r="FOL150" s="129"/>
      <c r="FOM150" s="129"/>
      <c r="FON150" s="129"/>
      <c r="FOO150" s="129"/>
      <c r="FOP150" s="129"/>
      <c r="FOQ150" s="129"/>
      <c r="FOR150" s="129"/>
      <c r="FOS150" s="129"/>
      <c r="FOT150" s="129"/>
      <c r="FOU150" s="129"/>
      <c r="FOV150" s="129"/>
      <c r="FOW150" s="129"/>
      <c r="FOX150" s="129"/>
      <c r="FOY150" s="129"/>
      <c r="FOZ150" s="129"/>
      <c r="FPA150" s="129"/>
      <c r="FPB150" s="129"/>
      <c r="FPC150" s="129"/>
      <c r="FPD150" s="129"/>
      <c r="FPE150" s="129"/>
      <c r="FPF150" s="129"/>
      <c r="FPG150" s="129"/>
      <c r="FPH150" s="129"/>
      <c r="FPI150" s="129"/>
      <c r="FPJ150" s="129"/>
      <c r="FPK150" s="129"/>
      <c r="FPL150" s="129"/>
      <c r="FPM150" s="129"/>
      <c r="FPN150" s="129"/>
      <c r="FPO150" s="129"/>
      <c r="FPP150" s="129"/>
      <c r="FPQ150" s="129"/>
      <c r="FPR150" s="129"/>
      <c r="FPS150" s="129"/>
      <c r="FPT150" s="129"/>
      <c r="FPU150" s="129"/>
      <c r="FPV150" s="129"/>
      <c r="FPW150" s="129"/>
      <c r="FPX150" s="129"/>
      <c r="FPY150" s="129"/>
      <c r="FPZ150" s="129"/>
      <c r="FQA150" s="129"/>
      <c r="FQB150" s="129"/>
      <c r="FQC150" s="129"/>
      <c r="FQD150" s="129"/>
      <c r="FQE150" s="129"/>
      <c r="FQF150" s="129"/>
      <c r="FQG150" s="129"/>
      <c r="FQH150" s="129"/>
      <c r="FQI150" s="129"/>
      <c r="FQJ150" s="129"/>
      <c r="FQK150" s="129"/>
      <c r="FQL150" s="129"/>
      <c r="FQM150" s="129"/>
      <c r="FQN150" s="129"/>
      <c r="FQO150" s="129"/>
      <c r="FQP150" s="129"/>
      <c r="FQQ150" s="129"/>
      <c r="FQR150" s="129"/>
      <c r="FQS150" s="129"/>
      <c r="FQT150" s="129"/>
      <c r="FQU150" s="129"/>
      <c r="FQV150" s="129"/>
      <c r="FQW150" s="129"/>
      <c r="FQX150" s="129"/>
      <c r="FQY150" s="129"/>
      <c r="FQZ150" s="129"/>
      <c r="FRA150" s="129"/>
      <c r="FRB150" s="129"/>
      <c r="FRC150" s="129"/>
      <c r="FRD150" s="129"/>
      <c r="FRE150" s="129"/>
      <c r="FRF150" s="129"/>
      <c r="FRG150" s="129"/>
      <c r="FRH150" s="129"/>
      <c r="FRI150" s="129"/>
      <c r="FRJ150" s="129"/>
      <c r="FRK150" s="129"/>
      <c r="FRL150" s="129"/>
      <c r="FRM150" s="129"/>
      <c r="FRN150" s="129"/>
      <c r="FRO150" s="129"/>
      <c r="FRP150" s="129"/>
      <c r="FRQ150" s="129"/>
      <c r="FRR150" s="129"/>
      <c r="FRS150" s="129"/>
      <c r="FRT150" s="129"/>
      <c r="FRU150" s="129"/>
      <c r="FRV150" s="129"/>
      <c r="FRW150" s="129"/>
      <c r="FRX150" s="129"/>
      <c r="FRY150" s="129"/>
      <c r="FRZ150" s="129"/>
      <c r="FSA150" s="129"/>
      <c r="FSB150" s="129"/>
      <c r="FSC150" s="129"/>
      <c r="FSD150" s="129"/>
      <c r="FSE150" s="129"/>
      <c r="FSF150" s="129"/>
      <c r="FSG150" s="129"/>
      <c r="FSH150" s="129"/>
      <c r="FSI150" s="129"/>
      <c r="FSJ150" s="129"/>
      <c r="FSK150" s="129"/>
      <c r="FSL150" s="129"/>
      <c r="FSM150" s="129"/>
      <c r="FSN150" s="129"/>
      <c r="FSO150" s="129"/>
      <c r="FSP150" s="129"/>
      <c r="FSQ150" s="129"/>
      <c r="FSR150" s="129"/>
      <c r="FSS150" s="129"/>
      <c r="FST150" s="129"/>
      <c r="FSU150" s="129"/>
      <c r="FSV150" s="129"/>
      <c r="FSW150" s="129"/>
      <c r="FSX150" s="129"/>
      <c r="FSY150" s="129"/>
      <c r="FSZ150" s="129"/>
      <c r="FTA150" s="129"/>
      <c r="FTB150" s="129"/>
      <c r="FTC150" s="129"/>
      <c r="FTD150" s="129"/>
      <c r="FTE150" s="129"/>
      <c r="FTF150" s="129"/>
      <c r="FTG150" s="129"/>
      <c r="FTH150" s="129"/>
      <c r="FTI150" s="129"/>
      <c r="FTJ150" s="129"/>
      <c r="FTK150" s="129"/>
      <c r="FTL150" s="129"/>
      <c r="FTM150" s="129"/>
      <c r="FTN150" s="129"/>
      <c r="FTO150" s="129"/>
      <c r="FTP150" s="129"/>
      <c r="FTQ150" s="129"/>
      <c r="FTR150" s="129"/>
      <c r="FTS150" s="129"/>
      <c r="FTT150" s="129"/>
      <c r="FTU150" s="129"/>
      <c r="FTV150" s="129"/>
      <c r="FTW150" s="129"/>
      <c r="FTX150" s="129"/>
      <c r="FTY150" s="129"/>
      <c r="FTZ150" s="129"/>
      <c r="FUA150" s="129"/>
      <c r="FUB150" s="129"/>
      <c r="FUC150" s="129"/>
      <c r="FUD150" s="129"/>
      <c r="FUE150" s="129"/>
      <c r="FUF150" s="129"/>
      <c r="FUG150" s="129"/>
      <c r="FUH150" s="129"/>
      <c r="FUI150" s="129"/>
      <c r="FUJ150" s="129"/>
      <c r="FUK150" s="129"/>
      <c r="FUL150" s="129"/>
      <c r="FUM150" s="129"/>
      <c r="FUN150" s="129"/>
      <c r="FUO150" s="129"/>
      <c r="FUP150" s="129"/>
      <c r="FUQ150" s="129"/>
      <c r="FUR150" s="129"/>
      <c r="FUS150" s="129"/>
      <c r="FUT150" s="129"/>
      <c r="FUU150" s="129"/>
      <c r="FUV150" s="129"/>
      <c r="FUW150" s="129"/>
      <c r="FUX150" s="129"/>
      <c r="FUY150" s="129"/>
      <c r="FUZ150" s="129"/>
      <c r="FVA150" s="129"/>
      <c r="FVB150" s="129"/>
      <c r="FVC150" s="129"/>
      <c r="FVD150" s="129"/>
      <c r="FVE150" s="129"/>
      <c r="FVF150" s="129"/>
      <c r="FVG150" s="129"/>
      <c r="FVH150" s="129"/>
      <c r="FVI150" s="129"/>
      <c r="FVJ150" s="129"/>
      <c r="FVK150" s="129"/>
      <c r="FVL150" s="129"/>
      <c r="FVM150" s="129"/>
      <c r="FVN150" s="129"/>
      <c r="FVO150" s="129"/>
      <c r="FVP150" s="129"/>
      <c r="FVQ150" s="129"/>
      <c r="FVR150" s="129"/>
      <c r="FVS150" s="129"/>
      <c r="FVT150" s="129"/>
      <c r="FVU150" s="129"/>
      <c r="FVV150" s="129"/>
      <c r="FVW150" s="129"/>
      <c r="FVX150" s="129"/>
      <c r="FVY150" s="129"/>
      <c r="FVZ150" s="129"/>
      <c r="FWA150" s="129"/>
      <c r="FWB150" s="129"/>
      <c r="FWC150" s="129"/>
      <c r="FWD150" s="129"/>
      <c r="FWE150" s="129"/>
      <c r="FWF150" s="129"/>
      <c r="FWG150" s="129"/>
      <c r="FWH150" s="129"/>
      <c r="FWI150" s="129"/>
      <c r="FWJ150" s="129"/>
      <c r="FWK150" s="129"/>
      <c r="FWL150" s="129"/>
      <c r="FWM150" s="129"/>
      <c r="FWN150" s="129"/>
      <c r="FWO150" s="129"/>
      <c r="FWP150" s="129"/>
      <c r="FWQ150" s="129"/>
      <c r="FWR150" s="129"/>
      <c r="FWS150" s="129"/>
      <c r="FWT150" s="129"/>
      <c r="FWU150" s="129"/>
      <c r="FWV150" s="129"/>
      <c r="FWW150" s="129"/>
      <c r="FWX150" s="129"/>
      <c r="FWY150" s="129"/>
      <c r="FWZ150" s="129"/>
      <c r="FXA150" s="129"/>
      <c r="FXB150" s="129"/>
      <c r="FXC150" s="129"/>
      <c r="FXD150" s="129"/>
      <c r="FXE150" s="129"/>
      <c r="FXF150" s="129"/>
      <c r="FXG150" s="129"/>
      <c r="FXH150" s="129"/>
      <c r="FXI150" s="129"/>
      <c r="FXJ150" s="129"/>
      <c r="FXK150" s="129"/>
      <c r="FXL150" s="129"/>
      <c r="FXM150" s="129"/>
      <c r="FXN150" s="129"/>
      <c r="FXO150" s="129"/>
      <c r="FXP150" s="129"/>
      <c r="FXQ150" s="129"/>
      <c r="FXR150" s="129"/>
      <c r="FXS150" s="129"/>
      <c r="FXT150" s="129"/>
      <c r="FXU150" s="129"/>
      <c r="FXV150" s="129"/>
      <c r="FXW150" s="129"/>
      <c r="FXX150" s="129"/>
      <c r="FXY150" s="129"/>
      <c r="FXZ150" s="129"/>
      <c r="FYA150" s="129"/>
      <c r="FYB150" s="129"/>
      <c r="FYC150" s="129"/>
      <c r="FYD150" s="129"/>
      <c r="FYE150" s="129"/>
      <c r="FYF150" s="129"/>
      <c r="FYG150" s="129"/>
      <c r="FYH150" s="129"/>
      <c r="FYI150" s="129"/>
      <c r="FYJ150" s="129"/>
      <c r="FYK150" s="129"/>
      <c r="FYL150" s="129"/>
      <c r="FYM150" s="129"/>
      <c r="FYN150" s="129"/>
      <c r="FYO150" s="129"/>
      <c r="FYP150" s="129"/>
      <c r="FYQ150" s="129"/>
      <c r="FYR150" s="129"/>
      <c r="FYS150" s="129"/>
      <c r="FYT150" s="129"/>
      <c r="FYU150" s="129"/>
      <c r="FYV150" s="129"/>
      <c r="FYW150" s="129"/>
      <c r="FYX150" s="129"/>
      <c r="FYY150" s="129"/>
      <c r="FYZ150" s="129"/>
      <c r="FZA150" s="129"/>
      <c r="FZB150" s="129"/>
      <c r="FZC150" s="129"/>
      <c r="FZD150" s="129"/>
      <c r="FZE150" s="129"/>
      <c r="FZF150" s="129"/>
      <c r="FZG150" s="129"/>
      <c r="FZH150" s="129"/>
      <c r="FZI150" s="129"/>
      <c r="FZJ150" s="129"/>
      <c r="FZK150" s="129"/>
      <c r="FZL150" s="129"/>
      <c r="FZM150" s="129"/>
      <c r="FZN150" s="129"/>
      <c r="FZO150" s="129"/>
      <c r="FZP150" s="129"/>
      <c r="FZQ150" s="129"/>
      <c r="FZR150" s="129"/>
      <c r="FZS150" s="129"/>
      <c r="FZT150" s="129"/>
      <c r="FZU150" s="129"/>
      <c r="FZV150" s="129"/>
      <c r="FZW150" s="129"/>
      <c r="FZX150" s="129"/>
      <c r="FZY150" s="129"/>
      <c r="FZZ150" s="129"/>
      <c r="GAA150" s="129"/>
      <c r="GAB150" s="129"/>
      <c r="GAC150" s="129"/>
      <c r="GAD150" s="129"/>
      <c r="GAE150" s="129"/>
      <c r="GAF150" s="129"/>
      <c r="GAG150" s="129"/>
      <c r="GAH150" s="129"/>
      <c r="GAI150" s="129"/>
      <c r="GAJ150" s="129"/>
      <c r="GAK150" s="129"/>
      <c r="GAL150" s="129"/>
      <c r="GAM150" s="129"/>
      <c r="GAN150" s="129"/>
      <c r="GAO150" s="129"/>
      <c r="GAP150" s="129"/>
      <c r="GAQ150" s="129"/>
      <c r="GAR150" s="129"/>
      <c r="GAS150" s="129"/>
      <c r="GAT150" s="129"/>
      <c r="GAU150" s="129"/>
      <c r="GAV150" s="129"/>
      <c r="GAW150" s="129"/>
      <c r="GAX150" s="129"/>
      <c r="GAY150" s="129"/>
      <c r="GAZ150" s="129"/>
      <c r="GBA150" s="129"/>
      <c r="GBB150" s="129"/>
      <c r="GBC150" s="129"/>
      <c r="GBD150" s="129"/>
      <c r="GBE150" s="129"/>
      <c r="GBF150" s="129"/>
      <c r="GBG150" s="129"/>
      <c r="GBH150" s="129"/>
      <c r="GBI150" s="129"/>
      <c r="GBJ150" s="129"/>
      <c r="GBK150" s="129"/>
      <c r="GBL150" s="129"/>
      <c r="GBM150" s="129"/>
      <c r="GBN150" s="129"/>
      <c r="GBO150" s="129"/>
      <c r="GBP150" s="129"/>
      <c r="GBQ150" s="129"/>
      <c r="GBR150" s="129"/>
      <c r="GBS150" s="129"/>
      <c r="GBT150" s="129"/>
      <c r="GBU150" s="129"/>
      <c r="GBV150" s="129"/>
      <c r="GBW150" s="129"/>
      <c r="GBX150" s="129"/>
      <c r="GBY150" s="129"/>
      <c r="GBZ150" s="129"/>
      <c r="GCA150" s="129"/>
      <c r="GCB150" s="129"/>
      <c r="GCC150" s="129"/>
      <c r="GCD150" s="129"/>
      <c r="GCE150" s="129"/>
      <c r="GCF150" s="129"/>
      <c r="GCG150" s="129"/>
      <c r="GCH150" s="129"/>
      <c r="GCI150" s="129"/>
      <c r="GCJ150" s="129"/>
      <c r="GCK150" s="129"/>
      <c r="GCL150" s="129"/>
      <c r="GCM150" s="129"/>
      <c r="GCN150" s="129"/>
      <c r="GCO150" s="129"/>
      <c r="GCP150" s="129"/>
      <c r="GCQ150" s="129"/>
      <c r="GCR150" s="129"/>
      <c r="GCS150" s="129"/>
      <c r="GCT150" s="129"/>
      <c r="GCU150" s="129"/>
      <c r="GCV150" s="129"/>
      <c r="GCW150" s="129"/>
      <c r="GCX150" s="129"/>
      <c r="GCY150" s="129"/>
      <c r="GCZ150" s="129"/>
      <c r="GDA150" s="129"/>
      <c r="GDB150" s="129"/>
      <c r="GDC150" s="129"/>
      <c r="GDD150" s="129"/>
      <c r="GDE150" s="129"/>
      <c r="GDF150" s="129"/>
      <c r="GDG150" s="129"/>
      <c r="GDH150" s="129"/>
      <c r="GDI150" s="129"/>
      <c r="GDJ150" s="129"/>
      <c r="GDK150" s="129"/>
      <c r="GDL150" s="129"/>
      <c r="GDM150" s="129"/>
      <c r="GDN150" s="129"/>
      <c r="GDO150" s="129"/>
      <c r="GDP150" s="129"/>
      <c r="GDQ150" s="129"/>
      <c r="GDR150" s="129"/>
      <c r="GDS150" s="129"/>
      <c r="GDT150" s="129"/>
      <c r="GDU150" s="129"/>
      <c r="GDV150" s="129"/>
      <c r="GDW150" s="129"/>
      <c r="GDX150" s="129"/>
      <c r="GDY150" s="129"/>
      <c r="GDZ150" s="129"/>
      <c r="GEA150" s="129"/>
      <c r="GEB150" s="129"/>
      <c r="GEC150" s="129"/>
      <c r="GED150" s="129"/>
      <c r="GEE150" s="129"/>
      <c r="GEF150" s="129"/>
      <c r="GEG150" s="129"/>
      <c r="GEH150" s="129"/>
      <c r="GEI150" s="129"/>
      <c r="GEJ150" s="129"/>
      <c r="GEK150" s="129"/>
      <c r="GEL150" s="129"/>
      <c r="GEM150" s="129"/>
      <c r="GEN150" s="129"/>
      <c r="GEO150" s="129"/>
      <c r="GEP150" s="129"/>
      <c r="GEQ150" s="129"/>
      <c r="GER150" s="129"/>
      <c r="GES150" s="129"/>
      <c r="GET150" s="129"/>
      <c r="GEU150" s="129"/>
      <c r="GEV150" s="129"/>
      <c r="GEW150" s="129"/>
      <c r="GEX150" s="129"/>
      <c r="GEY150" s="129"/>
      <c r="GEZ150" s="129"/>
      <c r="GFA150" s="129"/>
      <c r="GFB150" s="129"/>
      <c r="GFC150" s="129"/>
      <c r="GFD150" s="129"/>
      <c r="GFE150" s="129"/>
      <c r="GFF150" s="129"/>
      <c r="GFG150" s="129"/>
      <c r="GFH150" s="129"/>
      <c r="GFI150" s="129"/>
      <c r="GFJ150" s="129"/>
      <c r="GFK150" s="129"/>
      <c r="GFL150" s="129"/>
      <c r="GFM150" s="129"/>
      <c r="GFN150" s="129"/>
      <c r="GFO150" s="129"/>
      <c r="GFP150" s="129"/>
      <c r="GFQ150" s="129"/>
      <c r="GFR150" s="129"/>
      <c r="GFS150" s="129"/>
      <c r="GFT150" s="129"/>
      <c r="GFU150" s="129"/>
      <c r="GFV150" s="129"/>
      <c r="GFW150" s="129"/>
      <c r="GFX150" s="129"/>
      <c r="GFY150" s="129"/>
      <c r="GFZ150" s="129"/>
      <c r="GGA150" s="129"/>
      <c r="GGB150" s="129"/>
      <c r="GGC150" s="129"/>
      <c r="GGD150" s="129"/>
      <c r="GGE150" s="129"/>
      <c r="GGF150" s="129"/>
      <c r="GGG150" s="129"/>
      <c r="GGH150" s="129"/>
      <c r="GGI150" s="129"/>
      <c r="GGJ150" s="129"/>
      <c r="GGK150" s="129"/>
      <c r="GGL150" s="129"/>
      <c r="GGM150" s="129"/>
      <c r="GGN150" s="129"/>
      <c r="GGO150" s="129"/>
      <c r="GGP150" s="129"/>
      <c r="GGQ150" s="129"/>
      <c r="GGR150" s="129"/>
      <c r="GGS150" s="129"/>
      <c r="GGT150" s="129"/>
      <c r="GGU150" s="129"/>
      <c r="GGV150" s="129"/>
      <c r="GGW150" s="129"/>
      <c r="GGX150" s="129"/>
      <c r="GGY150" s="129"/>
      <c r="GGZ150" s="129"/>
      <c r="GHA150" s="129"/>
      <c r="GHB150" s="129"/>
      <c r="GHC150" s="129"/>
      <c r="GHD150" s="129"/>
      <c r="GHE150" s="129"/>
      <c r="GHF150" s="129"/>
      <c r="GHG150" s="129"/>
      <c r="GHH150" s="129"/>
      <c r="GHI150" s="129"/>
      <c r="GHJ150" s="129"/>
      <c r="GHK150" s="129"/>
      <c r="GHL150" s="129"/>
      <c r="GHM150" s="129"/>
      <c r="GHN150" s="129"/>
      <c r="GHO150" s="129"/>
      <c r="GHP150" s="129"/>
      <c r="GHQ150" s="129"/>
      <c r="GHR150" s="129"/>
      <c r="GHS150" s="129"/>
      <c r="GHT150" s="129"/>
      <c r="GHU150" s="129"/>
      <c r="GHV150" s="129"/>
      <c r="GHW150" s="129"/>
      <c r="GHX150" s="129"/>
      <c r="GHY150" s="129"/>
      <c r="GHZ150" s="129"/>
      <c r="GIA150" s="129"/>
      <c r="GIB150" s="129"/>
      <c r="GIC150" s="129"/>
      <c r="GID150" s="129"/>
      <c r="GIE150" s="129"/>
      <c r="GIF150" s="129"/>
      <c r="GIG150" s="129"/>
      <c r="GIH150" s="129"/>
      <c r="GII150" s="129"/>
      <c r="GIJ150" s="129"/>
      <c r="GIK150" s="129"/>
      <c r="GIL150" s="129"/>
      <c r="GIM150" s="129"/>
      <c r="GIN150" s="129"/>
      <c r="GIO150" s="129"/>
      <c r="GIP150" s="129"/>
      <c r="GIQ150" s="129"/>
      <c r="GIR150" s="129"/>
      <c r="GIS150" s="129"/>
      <c r="GIT150" s="129"/>
      <c r="GIU150" s="129"/>
      <c r="GIV150" s="129"/>
      <c r="GIW150" s="129"/>
      <c r="GIX150" s="129"/>
      <c r="GIY150" s="129"/>
      <c r="GIZ150" s="129"/>
      <c r="GJA150" s="129"/>
      <c r="GJB150" s="129"/>
      <c r="GJC150" s="129"/>
      <c r="GJD150" s="129"/>
      <c r="GJE150" s="129"/>
      <c r="GJF150" s="129"/>
      <c r="GJG150" s="129"/>
      <c r="GJH150" s="129"/>
      <c r="GJI150" s="129"/>
      <c r="GJJ150" s="129"/>
      <c r="GJK150" s="129"/>
      <c r="GJL150" s="129"/>
      <c r="GJM150" s="129"/>
      <c r="GJN150" s="129"/>
      <c r="GJO150" s="129"/>
      <c r="GJP150" s="129"/>
      <c r="GJQ150" s="129"/>
      <c r="GJR150" s="129"/>
      <c r="GJS150" s="129"/>
      <c r="GJT150" s="129"/>
      <c r="GJU150" s="129"/>
      <c r="GJV150" s="129"/>
      <c r="GJW150" s="129"/>
      <c r="GJX150" s="129"/>
      <c r="GJY150" s="129"/>
      <c r="GJZ150" s="129"/>
      <c r="GKA150" s="129"/>
      <c r="GKB150" s="129"/>
      <c r="GKC150" s="129"/>
      <c r="GKD150" s="129"/>
      <c r="GKE150" s="129"/>
      <c r="GKF150" s="129"/>
      <c r="GKG150" s="129"/>
      <c r="GKH150" s="129"/>
      <c r="GKI150" s="129"/>
      <c r="GKJ150" s="129"/>
      <c r="GKK150" s="129"/>
      <c r="GKL150" s="129"/>
      <c r="GKM150" s="129"/>
      <c r="GKN150" s="129"/>
      <c r="GKO150" s="129"/>
      <c r="GKP150" s="129"/>
      <c r="GKQ150" s="129"/>
      <c r="GKR150" s="129"/>
      <c r="GKS150" s="129"/>
      <c r="GKT150" s="129"/>
      <c r="GKU150" s="129"/>
      <c r="GKV150" s="129"/>
      <c r="GKW150" s="129"/>
      <c r="GKX150" s="129"/>
      <c r="GKY150" s="129"/>
      <c r="GKZ150" s="129"/>
      <c r="GLA150" s="129"/>
      <c r="GLB150" s="129"/>
      <c r="GLC150" s="129"/>
      <c r="GLD150" s="129"/>
      <c r="GLE150" s="129"/>
      <c r="GLF150" s="129"/>
      <c r="GLG150" s="129"/>
      <c r="GLH150" s="129"/>
      <c r="GLI150" s="129"/>
      <c r="GLJ150" s="129"/>
      <c r="GLK150" s="129"/>
      <c r="GLL150" s="129"/>
      <c r="GLM150" s="129"/>
      <c r="GLN150" s="129"/>
      <c r="GLO150" s="129"/>
      <c r="GLP150" s="129"/>
      <c r="GLQ150" s="129"/>
      <c r="GLR150" s="129"/>
      <c r="GLS150" s="129"/>
      <c r="GLT150" s="129"/>
      <c r="GLU150" s="129"/>
      <c r="GLV150" s="129"/>
      <c r="GLW150" s="129"/>
      <c r="GLX150" s="129"/>
      <c r="GLY150" s="129"/>
      <c r="GLZ150" s="129"/>
      <c r="GMA150" s="129"/>
      <c r="GMB150" s="129"/>
      <c r="GMC150" s="129"/>
      <c r="GMD150" s="129"/>
      <c r="GME150" s="129"/>
      <c r="GMF150" s="129"/>
      <c r="GMG150" s="129"/>
      <c r="GMH150" s="129"/>
      <c r="GMI150" s="129"/>
      <c r="GMJ150" s="129"/>
      <c r="GMK150" s="129"/>
      <c r="GML150" s="129"/>
      <c r="GMM150" s="129"/>
      <c r="GMN150" s="129"/>
      <c r="GMO150" s="129"/>
      <c r="GMP150" s="129"/>
      <c r="GMQ150" s="129"/>
      <c r="GMR150" s="129"/>
      <c r="GMS150" s="129"/>
      <c r="GMT150" s="129"/>
      <c r="GMU150" s="129"/>
      <c r="GMV150" s="129"/>
      <c r="GMW150" s="129"/>
      <c r="GMX150" s="129"/>
      <c r="GMY150" s="129"/>
      <c r="GMZ150" s="129"/>
      <c r="GNA150" s="129"/>
      <c r="GNB150" s="129"/>
      <c r="GNC150" s="129"/>
      <c r="GND150" s="129"/>
      <c r="GNE150" s="129"/>
      <c r="GNF150" s="129"/>
      <c r="GNG150" s="129"/>
      <c r="GNH150" s="129"/>
      <c r="GNI150" s="129"/>
      <c r="GNJ150" s="129"/>
      <c r="GNK150" s="129"/>
      <c r="GNL150" s="129"/>
      <c r="GNM150" s="129"/>
      <c r="GNN150" s="129"/>
      <c r="GNO150" s="129"/>
      <c r="GNP150" s="129"/>
      <c r="GNQ150" s="129"/>
      <c r="GNR150" s="129"/>
      <c r="GNS150" s="129"/>
      <c r="GNT150" s="129"/>
      <c r="GNU150" s="129"/>
      <c r="GNV150" s="129"/>
      <c r="GNW150" s="129"/>
      <c r="GNX150" s="129"/>
      <c r="GNY150" s="129"/>
      <c r="GNZ150" s="129"/>
      <c r="GOA150" s="129"/>
      <c r="GOB150" s="129"/>
      <c r="GOC150" s="129"/>
      <c r="GOD150" s="129"/>
      <c r="GOE150" s="129"/>
      <c r="GOF150" s="129"/>
      <c r="GOG150" s="129"/>
      <c r="GOH150" s="129"/>
      <c r="GOI150" s="129"/>
      <c r="GOJ150" s="129"/>
      <c r="GOK150" s="129"/>
      <c r="GOL150" s="129"/>
      <c r="GOM150" s="129"/>
      <c r="GON150" s="129"/>
      <c r="GOO150" s="129"/>
      <c r="GOP150" s="129"/>
      <c r="GOQ150" s="129"/>
      <c r="GOR150" s="129"/>
      <c r="GOS150" s="129"/>
      <c r="GOT150" s="129"/>
      <c r="GOU150" s="129"/>
      <c r="GOV150" s="129"/>
      <c r="GOW150" s="129"/>
      <c r="GOX150" s="129"/>
      <c r="GOY150" s="129"/>
      <c r="GOZ150" s="129"/>
      <c r="GPA150" s="129"/>
      <c r="GPB150" s="129"/>
      <c r="GPC150" s="129"/>
      <c r="GPD150" s="129"/>
      <c r="GPE150" s="129"/>
      <c r="GPF150" s="129"/>
      <c r="GPG150" s="129"/>
      <c r="GPH150" s="129"/>
      <c r="GPI150" s="129"/>
      <c r="GPJ150" s="129"/>
      <c r="GPK150" s="129"/>
      <c r="GPL150" s="129"/>
      <c r="GPM150" s="129"/>
      <c r="GPN150" s="129"/>
      <c r="GPO150" s="129"/>
      <c r="GPP150" s="129"/>
      <c r="GPQ150" s="129"/>
      <c r="GPR150" s="129"/>
      <c r="GPS150" s="129"/>
      <c r="GPT150" s="129"/>
      <c r="GPU150" s="129"/>
      <c r="GPV150" s="129"/>
      <c r="GPW150" s="129"/>
      <c r="GPX150" s="129"/>
      <c r="GPY150" s="129"/>
      <c r="GPZ150" s="129"/>
      <c r="GQA150" s="129"/>
      <c r="GQB150" s="129"/>
      <c r="GQC150" s="129"/>
      <c r="GQD150" s="129"/>
      <c r="GQE150" s="129"/>
      <c r="GQF150" s="129"/>
      <c r="GQG150" s="129"/>
      <c r="GQH150" s="129"/>
      <c r="GQI150" s="129"/>
      <c r="GQJ150" s="129"/>
      <c r="GQK150" s="129"/>
      <c r="GQL150" s="129"/>
      <c r="GQM150" s="129"/>
      <c r="GQN150" s="129"/>
      <c r="GQO150" s="129"/>
      <c r="GQP150" s="129"/>
      <c r="GQQ150" s="129"/>
      <c r="GQR150" s="129"/>
      <c r="GQS150" s="129"/>
      <c r="GQT150" s="129"/>
      <c r="GQU150" s="129"/>
      <c r="GQV150" s="129"/>
      <c r="GQW150" s="129"/>
      <c r="GQX150" s="129"/>
      <c r="GQY150" s="129"/>
      <c r="GQZ150" s="129"/>
      <c r="GRA150" s="129"/>
      <c r="GRB150" s="129"/>
      <c r="GRC150" s="129"/>
      <c r="GRD150" s="129"/>
      <c r="GRE150" s="129"/>
      <c r="GRF150" s="129"/>
      <c r="GRG150" s="129"/>
      <c r="GRH150" s="129"/>
      <c r="GRI150" s="129"/>
      <c r="GRJ150" s="129"/>
      <c r="GRK150" s="129"/>
      <c r="GRL150" s="129"/>
      <c r="GRM150" s="129"/>
      <c r="GRN150" s="129"/>
      <c r="GRO150" s="129"/>
      <c r="GRP150" s="129"/>
      <c r="GRQ150" s="129"/>
      <c r="GRR150" s="129"/>
      <c r="GRS150" s="129"/>
      <c r="GRT150" s="129"/>
      <c r="GRU150" s="129"/>
      <c r="GRV150" s="129"/>
      <c r="GRW150" s="129"/>
      <c r="GRX150" s="129"/>
      <c r="GRY150" s="129"/>
      <c r="GRZ150" s="129"/>
      <c r="GSA150" s="129"/>
      <c r="GSB150" s="129"/>
      <c r="GSC150" s="129"/>
      <c r="GSD150" s="129"/>
      <c r="GSE150" s="129"/>
      <c r="GSF150" s="129"/>
      <c r="GSG150" s="129"/>
      <c r="GSH150" s="129"/>
      <c r="GSI150" s="129"/>
      <c r="GSJ150" s="129"/>
      <c r="GSK150" s="129"/>
      <c r="GSL150" s="129"/>
      <c r="GSM150" s="129"/>
      <c r="GSN150" s="129"/>
      <c r="GSO150" s="129"/>
      <c r="GSP150" s="129"/>
      <c r="GSQ150" s="129"/>
      <c r="GSR150" s="129"/>
      <c r="GSS150" s="129"/>
      <c r="GST150" s="129"/>
      <c r="GSU150" s="129"/>
      <c r="GSV150" s="129"/>
      <c r="GSW150" s="129"/>
      <c r="GSX150" s="129"/>
      <c r="GSY150" s="129"/>
      <c r="GSZ150" s="129"/>
      <c r="GTA150" s="129"/>
      <c r="GTB150" s="129"/>
      <c r="GTC150" s="129"/>
      <c r="GTD150" s="129"/>
      <c r="GTE150" s="129"/>
      <c r="GTF150" s="129"/>
      <c r="GTG150" s="129"/>
      <c r="GTH150" s="129"/>
      <c r="GTI150" s="129"/>
      <c r="GTJ150" s="129"/>
      <c r="GTK150" s="129"/>
      <c r="GTL150" s="129"/>
      <c r="GTM150" s="129"/>
      <c r="GTN150" s="129"/>
      <c r="GTO150" s="129"/>
      <c r="GTP150" s="129"/>
      <c r="GTQ150" s="129"/>
      <c r="GTR150" s="129"/>
      <c r="GTS150" s="129"/>
      <c r="GTT150" s="129"/>
      <c r="GTU150" s="129"/>
      <c r="GTV150" s="129"/>
      <c r="GTW150" s="129"/>
      <c r="GTX150" s="129"/>
      <c r="GTY150" s="129"/>
      <c r="GTZ150" s="129"/>
      <c r="GUA150" s="129"/>
      <c r="GUB150" s="129"/>
      <c r="GUC150" s="129"/>
      <c r="GUD150" s="129"/>
      <c r="GUE150" s="129"/>
      <c r="GUF150" s="129"/>
      <c r="GUG150" s="129"/>
      <c r="GUH150" s="129"/>
      <c r="GUI150" s="129"/>
      <c r="GUJ150" s="129"/>
      <c r="GUK150" s="129"/>
      <c r="GUL150" s="129"/>
      <c r="GUM150" s="129"/>
      <c r="GUN150" s="129"/>
      <c r="GUO150" s="129"/>
      <c r="GUP150" s="129"/>
      <c r="GUQ150" s="129"/>
      <c r="GUR150" s="129"/>
      <c r="GUS150" s="129"/>
      <c r="GUT150" s="129"/>
      <c r="GUU150" s="129"/>
      <c r="GUV150" s="129"/>
      <c r="GUW150" s="129"/>
      <c r="GUX150" s="129"/>
      <c r="GUY150" s="129"/>
      <c r="GUZ150" s="129"/>
      <c r="GVA150" s="129"/>
      <c r="GVB150" s="129"/>
      <c r="GVC150" s="129"/>
      <c r="GVD150" s="129"/>
      <c r="GVE150" s="129"/>
      <c r="GVF150" s="129"/>
      <c r="GVG150" s="129"/>
      <c r="GVH150" s="129"/>
      <c r="GVI150" s="129"/>
      <c r="GVJ150" s="129"/>
      <c r="GVK150" s="129"/>
      <c r="GVL150" s="129"/>
      <c r="GVM150" s="129"/>
      <c r="GVN150" s="129"/>
      <c r="GVO150" s="129"/>
      <c r="GVP150" s="129"/>
      <c r="GVQ150" s="129"/>
      <c r="GVR150" s="129"/>
      <c r="GVS150" s="129"/>
      <c r="GVT150" s="129"/>
      <c r="GVU150" s="129"/>
      <c r="GVV150" s="129"/>
      <c r="GVW150" s="129"/>
      <c r="GVX150" s="129"/>
      <c r="GVY150" s="129"/>
      <c r="GVZ150" s="129"/>
      <c r="GWA150" s="129"/>
      <c r="GWB150" s="129"/>
      <c r="GWC150" s="129"/>
      <c r="GWD150" s="129"/>
      <c r="GWE150" s="129"/>
      <c r="GWF150" s="129"/>
      <c r="GWG150" s="129"/>
      <c r="GWH150" s="129"/>
      <c r="GWI150" s="129"/>
      <c r="GWJ150" s="129"/>
      <c r="GWK150" s="129"/>
      <c r="GWL150" s="129"/>
      <c r="GWM150" s="129"/>
      <c r="GWN150" s="129"/>
      <c r="GWO150" s="129"/>
      <c r="GWP150" s="129"/>
      <c r="GWQ150" s="129"/>
      <c r="GWR150" s="129"/>
      <c r="GWS150" s="129"/>
      <c r="GWT150" s="129"/>
      <c r="GWU150" s="129"/>
      <c r="GWV150" s="129"/>
      <c r="GWW150" s="129"/>
      <c r="GWX150" s="129"/>
      <c r="GWY150" s="129"/>
      <c r="GWZ150" s="129"/>
      <c r="GXA150" s="129"/>
      <c r="GXB150" s="129"/>
      <c r="GXC150" s="129"/>
      <c r="GXD150" s="129"/>
      <c r="GXE150" s="129"/>
      <c r="GXF150" s="129"/>
      <c r="GXG150" s="129"/>
      <c r="GXH150" s="129"/>
      <c r="GXI150" s="129"/>
      <c r="GXJ150" s="129"/>
      <c r="GXK150" s="129"/>
      <c r="GXL150" s="129"/>
      <c r="GXM150" s="129"/>
      <c r="GXN150" s="129"/>
      <c r="GXO150" s="129"/>
      <c r="GXP150" s="129"/>
      <c r="GXQ150" s="129"/>
      <c r="GXR150" s="129"/>
      <c r="GXS150" s="129"/>
      <c r="GXT150" s="129"/>
      <c r="GXU150" s="129"/>
      <c r="GXV150" s="129"/>
      <c r="GXW150" s="129"/>
      <c r="GXX150" s="129"/>
      <c r="GXY150" s="129"/>
      <c r="GXZ150" s="129"/>
      <c r="GYA150" s="129"/>
      <c r="GYB150" s="129"/>
      <c r="GYC150" s="129"/>
      <c r="GYD150" s="129"/>
      <c r="GYE150" s="129"/>
      <c r="GYF150" s="129"/>
      <c r="GYG150" s="129"/>
      <c r="GYH150" s="129"/>
      <c r="GYI150" s="129"/>
      <c r="GYJ150" s="129"/>
      <c r="GYK150" s="129"/>
      <c r="GYL150" s="129"/>
      <c r="GYM150" s="129"/>
      <c r="GYN150" s="129"/>
      <c r="GYO150" s="129"/>
      <c r="GYP150" s="129"/>
      <c r="GYQ150" s="129"/>
      <c r="GYR150" s="129"/>
      <c r="GYS150" s="129"/>
      <c r="GYT150" s="129"/>
      <c r="GYU150" s="129"/>
      <c r="GYV150" s="129"/>
      <c r="GYW150" s="129"/>
      <c r="GYX150" s="129"/>
      <c r="GYY150" s="129"/>
      <c r="GYZ150" s="129"/>
      <c r="GZA150" s="129"/>
      <c r="GZB150" s="129"/>
      <c r="GZC150" s="129"/>
      <c r="GZD150" s="129"/>
      <c r="GZE150" s="129"/>
      <c r="GZF150" s="129"/>
      <c r="GZG150" s="129"/>
      <c r="GZH150" s="129"/>
      <c r="GZI150" s="129"/>
      <c r="GZJ150" s="129"/>
      <c r="GZK150" s="129"/>
      <c r="GZL150" s="129"/>
      <c r="GZM150" s="129"/>
      <c r="GZN150" s="129"/>
      <c r="GZO150" s="129"/>
      <c r="GZP150" s="129"/>
      <c r="GZQ150" s="129"/>
      <c r="GZR150" s="129"/>
      <c r="GZS150" s="129"/>
      <c r="GZT150" s="129"/>
      <c r="GZU150" s="129"/>
      <c r="GZV150" s="129"/>
      <c r="GZW150" s="129"/>
      <c r="GZX150" s="129"/>
      <c r="GZY150" s="129"/>
      <c r="GZZ150" s="129"/>
      <c r="HAA150" s="129"/>
      <c r="HAB150" s="129"/>
      <c r="HAC150" s="129"/>
      <c r="HAD150" s="129"/>
      <c r="HAE150" s="129"/>
      <c r="HAF150" s="129"/>
      <c r="HAG150" s="129"/>
      <c r="HAH150" s="129"/>
      <c r="HAI150" s="129"/>
      <c r="HAJ150" s="129"/>
      <c r="HAK150" s="129"/>
      <c r="HAL150" s="129"/>
      <c r="HAM150" s="129"/>
      <c r="HAN150" s="129"/>
      <c r="HAO150" s="129"/>
      <c r="HAP150" s="129"/>
      <c r="HAQ150" s="129"/>
      <c r="HAR150" s="129"/>
      <c r="HAS150" s="129"/>
      <c r="HAT150" s="129"/>
      <c r="HAU150" s="129"/>
      <c r="HAV150" s="129"/>
      <c r="HAW150" s="129"/>
      <c r="HAX150" s="129"/>
      <c r="HAY150" s="129"/>
      <c r="HAZ150" s="129"/>
      <c r="HBA150" s="129"/>
      <c r="HBB150" s="129"/>
      <c r="HBC150" s="129"/>
      <c r="HBD150" s="129"/>
      <c r="HBE150" s="129"/>
      <c r="HBF150" s="129"/>
      <c r="HBG150" s="129"/>
      <c r="HBH150" s="129"/>
      <c r="HBI150" s="129"/>
      <c r="HBJ150" s="129"/>
      <c r="HBK150" s="129"/>
      <c r="HBL150" s="129"/>
      <c r="HBM150" s="129"/>
      <c r="HBN150" s="129"/>
      <c r="HBO150" s="129"/>
      <c r="HBP150" s="129"/>
      <c r="HBQ150" s="129"/>
      <c r="HBR150" s="129"/>
      <c r="HBS150" s="129"/>
      <c r="HBT150" s="129"/>
      <c r="HBU150" s="129"/>
      <c r="HBV150" s="129"/>
      <c r="HBW150" s="129"/>
      <c r="HBX150" s="129"/>
      <c r="HBY150" s="129"/>
      <c r="HBZ150" s="129"/>
      <c r="HCA150" s="129"/>
      <c r="HCB150" s="129"/>
      <c r="HCC150" s="129"/>
      <c r="HCD150" s="129"/>
      <c r="HCE150" s="129"/>
      <c r="HCF150" s="129"/>
      <c r="HCG150" s="129"/>
      <c r="HCH150" s="129"/>
      <c r="HCI150" s="129"/>
      <c r="HCJ150" s="129"/>
      <c r="HCK150" s="129"/>
      <c r="HCL150" s="129"/>
      <c r="HCM150" s="129"/>
      <c r="HCN150" s="129"/>
      <c r="HCO150" s="129"/>
      <c r="HCP150" s="129"/>
      <c r="HCQ150" s="129"/>
      <c r="HCR150" s="129"/>
      <c r="HCS150" s="129"/>
      <c r="HCT150" s="129"/>
      <c r="HCU150" s="129"/>
      <c r="HCV150" s="129"/>
      <c r="HCW150" s="129"/>
      <c r="HCX150" s="129"/>
      <c r="HCY150" s="129"/>
      <c r="HCZ150" s="129"/>
      <c r="HDA150" s="129"/>
      <c r="HDB150" s="129"/>
      <c r="HDC150" s="129"/>
      <c r="HDD150" s="129"/>
      <c r="HDE150" s="129"/>
      <c r="HDF150" s="129"/>
      <c r="HDG150" s="129"/>
      <c r="HDH150" s="129"/>
      <c r="HDI150" s="129"/>
      <c r="HDJ150" s="129"/>
      <c r="HDK150" s="129"/>
      <c r="HDL150" s="129"/>
      <c r="HDM150" s="129"/>
      <c r="HDN150" s="129"/>
      <c r="HDO150" s="129"/>
      <c r="HDP150" s="129"/>
      <c r="HDQ150" s="129"/>
      <c r="HDR150" s="129"/>
      <c r="HDS150" s="129"/>
      <c r="HDT150" s="129"/>
      <c r="HDU150" s="129"/>
      <c r="HDV150" s="129"/>
      <c r="HDW150" s="129"/>
      <c r="HDX150" s="129"/>
      <c r="HDY150" s="129"/>
      <c r="HDZ150" s="129"/>
      <c r="HEA150" s="129"/>
      <c r="HEB150" s="129"/>
      <c r="HEC150" s="129"/>
      <c r="HED150" s="129"/>
      <c r="HEE150" s="129"/>
      <c r="HEF150" s="129"/>
      <c r="HEG150" s="129"/>
      <c r="HEH150" s="129"/>
      <c r="HEI150" s="129"/>
      <c r="HEJ150" s="129"/>
      <c r="HEK150" s="129"/>
      <c r="HEL150" s="129"/>
      <c r="HEM150" s="129"/>
      <c r="HEN150" s="129"/>
      <c r="HEO150" s="129"/>
      <c r="HEP150" s="129"/>
      <c r="HEQ150" s="129"/>
      <c r="HER150" s="129"/>
      <c r="HES150" s="129"/>
      <c r="HET150" s="129"/>
      <c r="HEU150" s="129"/>
      <c r="HEV150" s="129"/>
      <c r="HEW150" s="129"/>
      <c r="HEX150" s="129"/>
      <c r="HEY150" s="129"/>
      <c r="HEZ150" s="129"/>
      <c r="HFA150" s="129"/>
      <c r="HFB150" s="129"/>
      <c r="HFC150" s="129"/>
      <c r="HFD150" s="129"/>
      <c r="HFE150" s="129"/>
      <c r="HFF150" s="129"/>
      <c r="HFG150" s="129"/>
      <c r="HFH150" s="129"/>
      <c r="HFI150" s="129"/>
      <c r="HFJ150" s="129"/>
      <c r="HFK150" s="129"/>
      <c r="HFL150" s="129"/>
      <c r="HFM150" s="129"/>
      <c r="HFN150" s="129"/>
      <c r="HFO150" s="129"/>
      <c r="HFP150" s="129"/>
      <c r="HFQ150" s="129"/>
      <c r="HFR150" s="129"/>
      <c r="HFS150" s="129"/>
      <c r="HFT150" s="129"/>
      <c r="HFU150" s="129"/>
      <c r="HFV150" s="129"/>
      <c r="HFW150" s="129"/>
      <c r="HFX150" s="129"/>
      <c r="HFY150" s="129"/>
      <c r="HFZ150" s="129"/>
      <c r="HGA150" s="129"/>
      <c r="HGB150" s="129"/>
      <c r="HGC150" s="129"/>
      <c r="HGD150" s="129"/>
      <c r="HGE150" s="129"/>
      <c r="HGF150" s="129"/>
      <c r="HGG150" s="129"/>
      <c r="HGH150" s="129"/>
      <c r="HGI150" s="129"/>
      <c r="HGJ150" s="129"/>
      <c r="HGK150" s="129"/>
      <c r="HGL150" s="129"/>
      <c r="HGM150" s="129"/>
      <c r="HGN150" s="129"/>
      <c r="HGO150" s="129"/>
      <c r="HGP150" s="129"/>
      <c r="HGQ150" s="129"/>
      <c r="HGR150" s="129"/>
      <c r="HGS150" s="129"/>
      <c r="HGT150" s="129"/>
      <c r="HGU150" s="129"/>
      <c r="HGV150" s="129"/>
      <c r="HGW150" s="129"/>
      <c r="HGX150" s="129"/>
      <c r="HGY150" s="129"/>
      <c r="HGZ150" s="129"/>
      <c r="HHA150" s="129"/>
      <c r="HHB150" s="129"/>
      <c r="HHC150" s="129"/>
      <c r="HHD150" s="129"/>
      <c r="HHE150" s="129"/>
      <c r="HHF150" s="129"/>
      <c r="HHG150" s="129"/>
      <c r="HHH150" s="129"/>
      <c r="HHI150" s="129"/>
      <c r="HHJ150" s="129"/>
      <c r="HHK150" s="129"/>
      <c r="HHL150" s="129"/>
      <c r="HHM150" s="129"/>
      <c r="HHN150" s="129"/>
      <c r="HHO150" s="129"/>
      <c r="HHP150" s="129"/>
      <c r="HHQ150" s="129"/>
      <c r="HHR150" s="129"/>
      <c r="HHS150" s="129"/>
      <c r="HHT150" s="129"/>
      <c r="HHU150" s="129"/>
      <c r="HHV150" s="129"/>
      <c r="HHW150" s="129"/>
      <c r="HHX150" s="129"/>
      <c r="HHY150" s="129"/>
      <c r="HHZ150" s="129"/>
      <c r="HIA150" s="129"/>
      <c r="HIB150" s="129"/>
      <c r="HIC150" s="129"/>
      <c r="HID150" s="129"/>
      <c r="HIE150" s="129"/>
      <c r="HIF150" s="129"/>
      <c r="HIG150" s="129"/>
      <c r="HIH150" s="129"/>
      <c r="HII150" s="129"/>
      <c r="HIJ150" s="129"/>
      <c r="HIK150" s="129"/>
      <c r="HIL150" s="129"/>
      <c r="HIM150" s="129"/>
      <c r="HIN150" s="129"/>
      <c r="HIO150" s="129"/>
      <c r="HIP150" s="129"/>
      <c r="HIQ150" s="129"/>
      <c r="HIR150" s="129"/>
      <c r="HIS150" s="129"/>
      <c r="HIT150" s="129"/>
      <c r="HIU150" s="129"/>
      <c r="HIV150" s="129"/>
      <c r="HIW150" s="129"/>
      <c r="HIX150" s="129"/>
      <c r="HIY150" s="129"/>
      <c r="HIZ150" s="129"/>
      <c r="HJA150" s="129"/>
      <c r="HJB150" s="129"/>
      <c r="HJC150" s="129"/>
      <c r="HJD150" s="129"/>
      <c r="HJE150" s="129"/>
      <c r="HJF150" s="129"/>
      <c r="HJG150" s="129"/>
      <c r="HJH150" s="129"/>
      <c r="HJI150" s="129"/>
      <c r="HJJ150" s="129"/>
      <c r="HJK150" s="129"/>
      <c r="HJL150" s="129"/>
      <c r="HJM150" s="129"/>
      <c r="HJN150" s="129"/>
      <c r="HJO150" s="129"/>
      <c r="HJP150" s="129"/>
      <c r="HJQ150" s="129"/>
      <c r="HJR150" s="129"/>
      <c r="HJS150" s="129"/>
      <c r="HJT150" s="129"/>
      <c r="HJU150" s="129"/>
      <c r="HJV150" s="129"/>
      <c r="HJW150" s="129"/>
      <c r="HJX150" s="129"/>
      <c r="HJY150" s="129"/>
      <c r="HJZ150" s="129"/>
      <c r="HKA150" s="129"/>
      <c r="HKB150" s="129"/>
      <c r="HKC150" s="129"/>
      <c r="HKD150" s="129"/>
      <c r="HKE150" s="129"/>
      <c r="HKF150" s="129"/>
      <c r="HKG150" s="129"/>
      <c r="HKH150" s="129"/>
      <c r="HKI150" s="129"/>
      <c r="HKJ150" s="129"/>
      <c r="HKK150" s="129"/>
      <c r="HKL150" s="129"/>
      <c r="HKM150" s="129"/>
      <c r="HKN150" s="129"/>
      <c r="HKO150" s="129"/>
      <c r="HKP150" s="129"/>
      <c r="HKQ150" s="129"/>
      <c r="HKR150" s="129"/>
      <c r="HKS150" s="129"/>
      <c r="HKT150" s="129"/>
      <c r="HKU150" s="129"/>
      <c r="HKV150" s="129"/>
      <c r="HKW150" s="129"/>
      <c r="HKX150" s="129"/>
      <c r="HKY150" s="129"/>
      <c r="HKZ150" s="129"/>
      <c r="HLA150" s="129"/>
      <c r="HLB150" s="129"/>
      <c r="HLC150" s="129"/>
      <c r="HLD150" s="129"/>
      <c r="HLE150" s="129"/>
      <c r="HLF150" s="129"/>
      <c r="HLG150" s="129"/>
      <c r="HLH150" s="129"/>
      <c r="HLI150" s="129"/>
      <c r="HLJ150" s="129"/>
      <c r="HLK150" s="129"/>
      <c r="HLL150" s="129"/>
      <c r="HLM150" s="129"/>
      <c r="HLN150" s="129"/>
      <c r="HLO150" s="129"/>
      <c r="HLP150" s="129"/>
      <c r="HLQ150" s="129"/>
      <c r="HLR150" s="129"/>
      <c r="HLS150" s="129"/>
      <c r="HLT150" s="129"/>
      <c r="HLU150" s="129"/>
      <c r="HLV150" s="129"/>
      <c r="HLW150" s="129"/>
      <c r="HLX150" s="129"/>
      <c r="HLY150" s="129"/>
      <c r="HLZ150" s="129"/>
      <c r="HMA150" s="129"/>
      <c r="HMB150" s="129"/>
      <c r="HMC150" s="129"/>
      <c r="HMD150" s="129"/>
      <c r="HME150" s="129"/>
      <c r="HMF150" s="129"/>
      <c r="HMG150" s="129"/>
      <c r="HMH150" s="129"/>
      <c r="HMI150" s="129"/>
      <c r="HMJ150" s="129"/>
      <c r="HMK150" s="129"/>
      <c r="HML150" s="129"/>
      <c r="HMM150" s="129"/>
      <c r="HMN150" s="129"/>
      <c r="HMO150" s="129"/>
      <c r="HMP150" s="129"/>
      <c r="HMQ150" s="129"/>
      <c r="HMR150" s="129"/>
      <c r="HMS150" s="129"/>
      <c r="HMT150" s="129"/>
      <c r="HMU150" s="129"/>
      <c r="HMV150" s="129"/>
      <c r="HMW150" s="129"/>
      <c r="HMX150" s="129"/>
      <c r="HMY150" s="129"/>
      <c r="HMZ150" s="129"/>
      <c r="HNA150" s="129"/>
      <c r="HNB150" s="129"/>
      <c r="HNC150" s="129"/>
      <c r="HND150" s="129"/>
      <c r="HNE150" s="129"/>
      <c r="HNF150" s="129"/>
      <c r="HNG150" s="129"/>
      <c r="HNH150" s="129"/>
      <c r="HNI150" s="129"/>
      <c r="HNJ150" s="129"/>
      <c r="HNK150" s="129"/>
      <c r="HNL150" s="129"/>
      <c r="HNM150" s="129"/>
      <c r="HNN150" s="129"/>
      <c r="HNO150" s="129"/>
      <c r="HNP150" s="129"/>
      <c r="HNQ150" s="129"/>
      <c r="HNR150" s="129"/>
      <c r="HNS150" s="129"/>
      <c r="HNT150" s="129"/>
      <c r="HNU150" s="129"/>
      <c r="HNV150" s="129"/>
      <c r="HNW150" s="129"/>
      <c r="HNX150" s="129"/>
      <c r="HNY150" s="129"/>
      <c r="HNZ150" s="129"/>
      <c r="HOA150" s="129"/>
      <c r="HOB150" s="129"/>
      <c r="HOC150" s="129"/>
      <c r="HOD150" s="129"/>
      <c r="HOE150" s="129"/>
      <c r="HOF150" s="129"/>
      <c r="HOG150" s="129"/>
      <c r="HOH150" s="129"/>
      <c r="HOI150" s="129"/>
      <c r="HOJ150" s="129"/>
      <c r="HOK150" s="129"/>
      <c r="HOL150" s="129"/>
      <c r="HOM150" s="129"/>
      <c r="HON150" s="129"/>
      <c r="HOO150" s="129"/>
      <c r="HOP150" s="129"/>
      <c r="HOQ150" s="129"/>
      <c r="HOR150" s="129"/>
      <c r="HOS150" s="129"/>
      <c r="HOT150" s="129"/>
      <c r="HOU150" s="129"/>
      <c r="HOV150" s="129"/>
      <c r="HOW150" s="129"/>
      <c r="HOX150" s="129"/>
      <c r="HOY150" s="129"/>
      <c r="HOZ150" s="129"/>
      <c r="HPA150" s="129"/>
      <c r="HPB150" s="129"/>
      <c r="HPC150" s="129"/>
      <c r="HPD150" s="129"/>
      <c r="HPE150" s="129"/>
      <c r="HPF150" s="129"/>
      <c r="HPG150" s="129"/>
      <c r="HPH150" s="129"/>
      <c r="HPI150" s="129"/>
      <c r="HPJ150" s="129"/>
      <c r="HPK150" s="129"/>
      <c r="HPL150" s="129"/>
      <c r="HPM150" s="129"/>
      <c r="HPN150" s="129"/>
      <c r="HPO150" s="129"/>
      <c r="HPP150" s="129"/>
      <c r="HPQ150" s="129"/>
      <c r="HPR150" s="129"/>
      <c r="HPS150" s="129"/>
      <c r="HPT150" s="129"/>
      <c r="HPU150" s="129"/>
      <c r="HPV150" s="129"/>
      <c r="HPW150" s="129"/>
      <c r="HPX150" s="129"/>
      <c r="HPY150" s="129"/>
      <c r="HPZ150" s="129"/>
      <c r="HQA150" s="129"/>
      <c r="HQB150" s="129"/>
      <c r="HQC150" s="129"/>
      <c r="HQD150" s="129"/>
      <c r="HQE150" s="129"/>
      <c r="HQF150" s="129"/>
      <c r="HQG150" s="129"/>
      <c r="HQH150" s="129"/>
      <c r="HQI150" s="129"/>
      <c r="HQJ150" s="129"/>
      <c r="HQK150" s="129"/>
      <c r="HQL150" s="129"/>
      <c r="HQM150" s="129"/>
      <c r="HQN150" s="129"/>
      <c r="HQO150" s="129"/>
      <c r="HQP150" s="129"/>
      <c r="HQQ150" s="129"/>
      <c r="HQR150" s="129"/>
      <c r="HQS150" s="129"/>
      <c r="HQT150" s="129"/>
      <c r="HQU150" s="129"/>
      <c r="HQV150" s="129"/>
      <c r="HQW150" s="129"/>
      <c r="HQX150" s="129"/>
      <c r="HQY150" s="129"/>
      <c r="HQZ150" s="129"/>
      <c r="HRA150" s="129"/>
      <c r="HRB150" s="129"/>
      <c r="HRC150" s="129"/>
      <c r="HRD150" s="129"/>
      <c r="HRE150" s="129"/>
      <c r="HRF150" s="129"/>
      <c r="HRG150" s="129"/>
      <c r="HRH150" s="129"/>
      <c r="HRI150" s="129"/>
      <c r="HRJ150" s="129"/>
      <c r="HRK150" s="129"/>
      <c r="HRL150" s="129"/>
      <c r="HRM150" s="129"/>
      <c r="HRN150" s="129"/>
      <c r="HRO150" s="129"/>
      <c r="HRP150" s="129"/>
      <c r="HRQ150" s="129"/>
      <c r="HRR150" s="129"/>
      <c r="HRS150" s="129"/>
      <c r="HRT150" s="129"/>
      <c r="HRU150" s="129"/>
      <c r="HRV150" s="129"/>
      <c r="HRW150" s="129"/>
      <c r="HRX150" s="129"/>
      <c r="HRY150" s="129"/>
      <c r="HRZ150" s="129"/>
      <c r="HSA150" s="129"/>
      <c r="HSB150" s="129"/>
      <c r="HSC150" s="129"/>
      <c r="HSD150" s="129"/>
      <c r="HSE150" s="129"/>
      <c r="HSF150" s="129"/>
      <c r="HSG150" s="129"/>
      <c r="HSH150" s="129"/>
      <c r="HSI150" s="129"/>
      <c r="HSJ150" s="129"/>
      <c r="HSK150" s="129"/>
      <c r="HSL150" s="129"/>
      <c r="HSM150" s="129"/>
      <c r="HSN150" s="129"/>
      <c r="HSO150" s="129"/>
      <c r="HSP150" s="129"/>
      <c r="HSQ150" s="129"/>
      <c r="HSR150" s="129"/>
      <c r="HSS150" s="129"/>
      <c r="HST150" s="129"/>
      <c r="HSU150" s="129"/>
      <c r="HSV150" s="129"/>
      <c r="HSW150" s="129"/>
      <c r="HSX150" s="129"/>
      <c r="HSY150" s="129"/>
      <c r="HSZ150" s="129"/>
      <c r="HTA150" s="129"/>
      <c r="HTB150" s="129"/>
      <c r="HTC150" s="129"/>
      <c r="HTD150" s="129"/>
      <c r="HTE150" s="129"/>
      <c r="HTF150" s="129"/>
      <c r="HTG150" s="129"/>
      <c r="HTH150" s="129"/>
      <c r="HTI150" s="129"/>
      <c r="HTJ150" s="129"/>
      <c r="HTK150" s="129"/>
      <c r="HTL150" s="129"/>
      <c r="HTM150" s="129"/>
      <c r="HTN150" s="129"/>
      <c r="HTO150" s="129"/>
      <c r="HTP150" s="129"/>
      <c r="HTQ150" s="129"/>
      <c r="HTR150" s="129"/>
      <c r="HTS150" s="129"/>
      <c r="HTT150" s="129"/>
      <c r="HTU150" s="129"/>
      <c r="HTV150" s="129"/>
      <c r="HTW150" s="129"/>
      <c r="HTX150" s="129"/>
      <c r="HTY150" s="129"/>
      <c r="HTZ150" s="129"/>
      <c r="HUA150" s="129"/>
      <c r="HUB150" s="129"/>
      <c r="HUC150" s="129"/>
      <c r="HUD150" s="129"/>
      <c r="HUE150" s="129"/>
      <c r="HUF150" s="129"/>
      <c r="HUG150" s="129"/>
      <c r="HUH150" s="129"/>
      <c r="HUI150" s="129"/>
      <c r="HUJ150" s="129"/>
      <c r="HUK150" s="129"/>
      <c r="HUL150" s="129"/>
      <c r="HUM150" s="129"/>
      <c r="HUN150" s="129"/>
      <c r="HUO150" s="129"/>
      <c r="HUP150" s="129"/>
      <c r="HUQ150" s="129"/>
      <c r="HUR150" s="129"/>
      <c r="HUS150" s="129"/>
      <c r="HUT150" s="129"/>
      <c r="HUU150" s="129"/>
      <c r="HUV150" s="129"/>
      <c r="HUW150" s="129"/>
      <c r="HUX150" s="129"/>
      <c r="HUY150" s="129"/>
      <c r="HUZ150" s="129"/>
      <c r="HVA150" s="129"/>
      <c r="HVB150" s="129"/>
      <c r="HVC150" s="129"/>
      <c r="HVD150" s="129"/>
      <c r="HVE150" s="129"/>
      <c r="HVF150" s="129"/>
      <c r="HVG150" s="129"/>
      <c r="HVH150" s="129"/>
      <c r="HVI150" s="129"/>
      <c r="HVJ150" s="129"/>
      <c r="HVK150" s="129"/>
      <c r="HVL150" s="129"/>
      <c r="HVM150" s="129"/>
      <c r="HVN150" s="129"/>
      <c r="HVO150" s="129"/>
      <c r="HVP150" s="129"/>
      <c r="HVQ150" s="129"/>
      <c r="HVR150" s="129"/>
      <c r="HVS150" s="129"/>
      <c r="HVT150" s="129"/>
      <c r="HVU150" s="129"/>
      <c r="HVV150" s="129"/>
      <c r="HVW150" s="129"/>
      <c r="HVX150" s="129"/>
      <c r="HVY150" s="129"/>
      <c r="HVZ150" s="129"/>
      <c r="HWA150" s="129"/>
      <c r="HWB150" s="129"/>
      <c r="HWC150" s="129"/>
      <c r="HWD150" s="129"/>
      <c r="HWE150" s="129"/>
      <c r="HWF150" s="129"/>
      <c r="HWG150" s="129"/>
      <c r="HWH150" s="129"/>
      <c r="HWI150" s="129"/>
      <c r="HWJ150" s="129"/>
      <c r="HWK150" s="129"/>
      <c r="HWL150" s="129"/>
      <c r="HWM150" s="129"/>
      <c r="HWN150" s="129"/>
      <c r="HWO150" s="129"/>
      <c r="HWP150" s="129"/>
      <c r="HWQ150" s="129"/>
      <c r="HWR150" s="129"/>
      <c r="HWS150" s="129"/>
      <c r="HWT150" s="129"/>
      <c r="HWU150" s="129"/>
      <c r="HWV150" s="129"/>
      <c r="HWW150" s="129"/>
      <c r="HWX150" s="129"/>
      <c r="HWY150" s="129"/>
      <c r="HWZ150" s="129"/>
      <c r="HXA150" s="129"/>
      <c r="HXB150" s="129"/>
      <c r="HXC150" s="129"/>
      <c r="HXD150" s="129"/>
      <c r="HXE150" s="129"/>
      <c r="HXF150" s="129"/>
      <c r="HXG150" s="129"/>
      <c r="HXH150" s="129"/>
      <c r="HXI150" s="129"/>
      <c r="HXJ150" s="129"/>
      <c r="HXK150" s="129"/>
      <c r="HXL150" s="129"/>
      <c r="HXM150" s="129"/>
      <c r="HXN150" s="129"/>
      <c r="HXO150" s="129"/>
      <c r="HXP150" s="129"/>
      <c r="HXQ150" s="129"/>
      <c r="HXR150" s="129"/>
      <c r="HXS150" s="129"/>
      <c r="HXT150" s="129"/>
      <c r="HXU150" s="129"/>
      <c r="HXV150" s="129"/>
      <c r="HXW150" s="129"/>
      <c r="HXX150" s="129"/>
      <c r="HXY150" s="129"/>
      <c r="HXZ150" s="129"/>
      <c r="HYA150" s="129"/>
      <c r="HYB150" s="129"/>
      <c r="HYC150" s="129"/>
      <c r="HYD150" s="129"/>
      <c r="HYE150" s="129"/>
      <c r="HYF150" s="129"/>
      <c r="HYG150" s="129"/>
      <c r="HYH150" s="129"/>
      <c r="HYI150" s="129"/>
      <c r="HYJ150" s="129"/>
      <c r="HYK150" s="129"/>
      <c r="HYL150" s="129"/>
      <c r="HYM150" s="129"/>
      <c r="HYN150" s="129"/>
      <c r="HYO150" s="129"/>
      <c r="HYP150" s="129"/>
      <c r="HYQ150" s="129"/>
      <c r="HYR150" s="129"/>
      <c r="HYS150" s="129"/>
      <c r="HYT150" s="129"/>
      <c r="HYU150" s="129"/>
      <c r="HYV150" s="129"/>
      <c r="HYW150" s="129"/>
      <c r="HYX150" s="129"/>
      <c r="HYY150" s="129"/>
      <c r="HYZ150" s="129"/>
      <c r="HZA150" s="129"/>
      <c r="HZB150" s="129"/>
      <c r="HZC150" s="129"/>
      <c r="HZD150" s="129"/>
      <c r="HZE150" s="129"/>
      <c r="HZF150" s="129"/>
      <c r="HZG150" s="129"/>
      <c r="HZH150" s="129"/>
      <c r="HZI150" s="129"/>
      <c r="HZJ150" s="129"/>
      <c r="HZK150" s="129"/>
      <c r="HZL150" s="129"/>
      <c r="HZM150" s="129"/>
      <c r="HZN150" s="129"/>
      <c r="HZO150" s="129"/>
      <c r="HZP150" s="129"/>
      <c r="HZQ150" s="129"/>
      <c r="HZR150" s="129"/>
      <c r="HZS150" s="129"/>
      <c r="HZT150" s="129"/>
      <c r="HZU150" s="129"/>
      <c r="HZV150" s="129"/>
      <c r="HZW150" s="129"/>
      <c r="HZX150" s="129"/>
      <c r="HZY150" s="129"/>
      <c r="HZZ150" s="129"/>
      <c r="IAA150" s="129"/>
      <c r="IAB150" s="129"/>
      <c r="IAC150" s="129"/>
      <c r="IAD150" s="129"/>
      <c r="IAE150" s="129"/>
      <c r="IAF150" s="129"/>
      <c r="IAG150" s="129"/>
      <c r="IAH150" s="129"/>
      <c r="IAI150" s="129"/>
      <c r="IAJ150" s="129"/>
      <c r="IAK150" s="129"/>
      <c r="IAL150" s="129"/>
      <c r="IAM150" s="129"/>
      <c r="IAN150" s="129"/>
      <c r="IAO150" s="129"/>
      <c r="IAP150" s="129"/>
      <c r="IAQ150" s="129"/>
      <c r="IAR150" s="129"/>
      <c r="IAS150" s="129"/>
      <c r="IAT150" s="129"/>
      <c r="IAU150" s="129"/>
      <c r="IAV150" s="129"/>
      <c r="IAW150" s="129"/>
      <c r="IAX150" s="129"/>
      <c r="IAY150" s="129"/>
      <c r="IAZ150" s="129"/>
      <c r="IBA150" s="129"/>
      <c r="IBB150" s="129"/>
      <c r="IBC150" s="129"/>
      <c r="IBD150" s="129"/>
      <c r="IBE150" s="129"/>
      <c r="IBF150" s="129"/>
      <c r="IBG150" s="129"/>
      <c r="IBH150" s="129"/>
      <c r="IBI150" s="129"/>
      <c r="IBJ150" s="129"/>
      <c r="IBK150" s="129"/>
      <c r="IBL150" s="129"/>
      <c r="IBM150" s="129"/>
      <c r="IBN150" s="129"/>
      <c r="IBO150" s="129"/>
      <c r="IBP150" s="129"/>
      <c r="IBQ150" s="129"/>
      <c r="IBR150" s="129"/>
      <c r="IBS150" s="129"/>
      <c r="IBT150" s="129"/>
      <c r="IBU150" s="129"/>
      <c r="IBV150" s="129"/>
      <c r="IBW150" s="129"/>
      <c r="IBX150" s="129"/>
      <c r="IBY150" s="129"/>
      <c r="IBZ150" s="129"/>
      <c r="ICA150" s="129"/>
      <c r="ICB150" s="129"/>
      <c r="ICC150" s="129"/>
      <c r="ICD150" s="129"/>
      <c r="ICE150" s="129"/>
      <c r="ICF150" s="129"/>
      <c r="ICG150" s="129"/>
      <c r="ICH150" s="129"/>
      <c r="ICI150" s="129"/>
      <c r="ICJ150" s="129"/>
      <c r="ICK150" s="129"/>
      <c r="ICL150" s="129"/>
      <c r="ICM150" s="129"/>
      <c r="ICN150" s="129"/>
      <c r="ICO150" s="129"/>
      <c r="ICP150" s="129"/>
      <c r="ICQ150" s="129"/>
      <c r="ICR150" s="129"/>
      <c r="ICS150" s="129"/>
      <c r="ICT150" s="129"/>
      <c r="ICU150" s="129"/>
      <c r="ICV150" s="129"/>
      <c r="ICW150" s="129"/>
      <c r="ICX150" s="129"/>
      <c r="ICY150" s="129"/>
      <c r="ICZ150" s="129"/>
      <c r="IDA150" s="129"/>
      <c r="IDB150" s="129"/>
      <c r="IDC150" s="129"/>
      <c r="IDD150" s="129"/>
      <c r="IDE150" s="129"/>
      <c r="IDF150" s="129"/>
      <c r="IDG150" s="129"/>
      <c r="IDH150" s="129"/>
      <c r="IDI150" s="129"/>
      <c r="IDJ150" s="129"/>
      <c r="IDK150" s="129"/>
      <c r="IDL150" s="129"/>
      <c r="IDM150" s="129"/>
      <c r="IDN150" s="129"/>
      <c r="IDO150" s="129"/>
      <c r="IDP150" s="129"/>
      <c r="IDQ150" s="129"/>
      <c r="IDR150" s="129"/>
      <c r="IDS150" s="129"/>
      <c r="IDT150" s="129"/>
      <c r="IDU150" s="129"/>
      <c r="IDV150" s="129"/>
      <c r="IDW150" s="129"/>
      <c r="IDX150" s="129"/>
      <c r="IDY150" s="129"/>
      <c r="IDZ150" s="129"/>
      <c r="IEA150" s="129"/>
      <c r="IEB150" s="129"/>
      <c r="IEC150" s="129"/>
      <c r="IED150" s="129"/>
      <c r="IEE150" s="129"/>
      <c r="IEF150" s="129"/>
      <c r="IEG150" s="129"/>
      <c r="IEH150" s="129"/>
      <c r="IEI150" s="129"/>
      <c r="IEJ150" s="129"/>
      <c r="IEK150" s="129"/>
      <c r="IEL150" s="129"/>
      <c r="IEM150" s="129"/>
      <c r="IEN150" s="129"/>
      <c r="IEO150" s="129"/>
      <c r="IEP150" s="129"/>
      <c r="IEQ150" s="129"/>
      <c r="IER150" s="129"/>
      <c r="IES150" s="129"/>
      <c r="IET150" s="129"/>
      <c r="IEU150" s="129"/>
      <c r="IEV150" s="129"/>
      <c r="IEW150" s="129"/>
      <c r="IEX150" s="129"/>
      <c r="IEY150" s="129"/>
      <c r="IEZ150" s="129"/>
      <c r="IFA150" s="129"/>
      <c r="IFB150" s="129"/>
      <c r="IFC150" s="129"/>
      <c r="IFD150" s="129"/>
      <c r="IFE150" s="129"/>
      <c r="IFF150" s="129"/>
      <c r="IFG150" s="129"/>
      <c r="IFH150" s="129"/>
      <c r="IFI150" s="129"/>
      <c r="IFJ150" s="129"/>
      <c r="IFK150" s="129"/>
      <c r="IFL150" s="129"/>
      <c r="IFM150" s="129"/>
      <c r="IFN150" s="129"/>
      <c r="IFO150" s="129"/>
      <c r="IFP150" s="129"/>
      <c r="IFQ150" s="129"/>
      <c r="IFR150" s="129"/>
      <c r="IFS150" s="129"/>
      <c r="IFT150" s="129"/>
      <c r="IFU150" s="129"/>
      <c r="IFV150" s="129"/>
      <c r="IFW150" s="129"/>
      <c r="IFX150" s="129"/>
      <c r="IFY150" s="129"/>
      <c r="IFZ150" s="129"/>
      <c r="IGA150" s="129"/>
      <c r="IGB150" s="129"/>
      <c r="IGC150" s="129"/>
      <c r="IGD150" s="129"/>
      <c r="IGE150" s="129"/>
      <c r="IGF150" s="129"/>
      <c r="IGG150" s="129"/>
      <c r="IGH150" s="129"/>
      <c r="IGI150" s="129"/>
      <c r="IGJ150" s="129"/>
      <c r="IGK150" s="129"/>
      <c r="IGL150" s="129"/>
      <c r="IGM150" s="129"/>
      <c r="IGN150" s="129"/>
      <c r="IGO150" s="129"/>
      <c r="IGP150" s="129"/>
      <c r="IGQ150" s="129"/>
      <c r="IGR150" s="129"/>
      <c r="IGS150" s="129"/>
      <c r="IGT150" s="129"/>
      <c r="IGU150" s="129"/>
      <c r="IGV150" s="129"/>
      <c r="IGW150" s="129"/>
      <c r="IGX150" s="129"/>
      <c r="IGY150" s="129"/>
      <c r="IGZ150" s="129"/>
      <c r="IHA150" s="129"/>
      <c r="IHB150" s="129"/>
      <c r="IHC150" s="129"/>
      <c r="IHD150" s="129"/>
      <c r="IHE150" s="129"/>
      <c r="IHF150" s="129"/>
      <c r="IHG150" s="129"/>
      <c r="IHH150" s="129"/>
      <c r="IHI150" s="129"/>
      <c r="IHJ150" s="129"/>
      <c r="IHK150" s="129"/>
      <c r="IHL150" s="129"/>
      <c r="IHM150" s="129"/>
      <c r="IHN150" s="129"/>
      <c r="IHO150" s="129"/>
      <c r="IHP150" s="129"/>
      <c r="IHQ150" s="129"/>
      <c r="IHR150" s="129"/>
      <c r="IHS150" s="129"/>
      <c r="IHT150" s="129"/>
      <c r="IHU150" s="129"/>
      <c r="IHV150" s="129"/>
      <c r="IHW150" s="129"/>
      <c r="IHX150" s="129"/>
      <c r="IHY150" s="129"/>
      <c r="IHZ150" s="129"/>
      <c r="IIA150" s="129"/>
      <c r="IIB150" s="129"/>
      <c r="IIC150" s="129"/>
      <c r="IID150" s="129"/>
      <c r="IIE150" s="129"/>
      <c r="IIF150" s="129"/>
      <c r="IIG150" s="129"/>
      <c r="IIH150" s="129"/>
      <c r="III150" s="129"/>
      <c r="IIJ150" s="129"/>
      <c r="IIK150" s="129"/>
      <c r="IIL150" s="129"/>
      <c r="IIM150" s="129"/>
      <c r="IIN150" s="129"/>
      <c r="IIO150" s="129"/>
      <c r="IIP150" s="129"/>
      <c r="IIQ150" s="129"/>
      <c r="IIR150" s="129"/>
      <c r="IIS150" s="129"/>
      <c r="IIT150" s="129"/>
      <c r="IIU150" s="129"/>
      <c r="IIV150" s="129"/>
      <c r="IIW150" s="129"/>
      <c r="IIX150" s="129"/>
      <c r="IIY150" s="129"/>
      <c r="IIZ150" s="129"/>
      <c r="IJA150" s="129"/>
      <c r="IJB150" s="129"/>
      <c r="IJC150" s="129"/>
      <c r="IJD150" s="129"/>
      <c r="IJE150" s="129"/>
      <c r="IJF150" s="129"/>
      <c r="IJG150" s="129"/>
      <c r="IJH150" s="129"/>
      <c r="IJI150" s="129"/>
      <c r="IJJ150" s="129"/>
      <c r="IJK150" s="129"/>
      <c r="IJL150" s="129"/>
      <c r="IJM150" s="129"/>
      <c r="IJN150" s="129"/>
      <c r="IJO150" s="129"/>
      <c r="IJP150" s="129"/>
      <c r="IJQ150" s="129"/>
      <c r="IJR150" s="129"/>
      <c r="IJS150" s="129"/>
      <c r="IJT150" s="129"/>
      <c r="IJU150" s="129"/>
      <c r="IJV150" s="129"/>
      <c r="IJW150" s="129"/>
      <c r="IJX150" s="129"/>
      <c r="IJY150" s="129"/>
      <c r="IJZ150" s="129"/>
      <c r="IKA150" s="129"/>
      <c r="IKB150" s="129"/>
      <c r="IKC150" s="129"/>
      <c r="IKD150" s="129"/>
      <c r="IKE150" s="129"/>
      <c r="IKF150" s="129"/>
      <c r="IKG150" s="129"/>
      <c r="IKH150" s="129"/>
      <c r="IKI150" s="129"/>
      <c r="IKJ150" s="129"/>
      <c r="IKK150" s="129"/>
      <c r="IKL150" s="129"/>
      <c r="IKM150" s="129"/>
      <c r="IKN150" s="129"/>
      <c r="IKO150" s="129"/>
      <c r="IKP150" s="129"/>
      <c r="IKQ150" s="129"/>
      <c r="IKR150" s="129"/>
      <c r="IKS150" s="129"/>
      <c r="IKT150" s="129"/>
      <c r="IKU150" s="129"/>
      <c r="IKV150" s="129"/>
      <c r="IKW150" s="129"/>
      <c r="IKX150" s="129"/>
      <c r="IKY150" s="129"/>
      <c r="IKZ150" s="129"/>
      <c r="ILA150" s="129"/>
      <c r="ILB150" s="129"/>
      <c r="ILC150" s="129"/>
      <c r="ILD150" s="129"/>
      <c r="ILE150" s="129"/>
      <c r="ILF150" s="129"/>
      <c r="ILG150" s="129"/>
      <c r="ILH150" s="129"/>
      <c r="ILI150" s="129"/>
      <c r="ILJ150" s="129"/>
      <c r="ILK150" s="129"/>
      <c r="ILL150" s="129"/>
      <c r="ILM150" s="129"/>
      <c r="ILN150" s="129"/>
      <c r="ILO150" s="129"/>
      <c r="ILP150" s="129"/>
      <c r="ILQ150" s="129"/>
      <c r="ILR150" s="129"/>
      <c r="ILS150" s="129"/>
      <c r="ILT150" s="129"/>
      <c r="ILU150" s="129"/>
      <c r="ILV150" s="129"/>
      <c r="ILW150" s="129"/>
      <c r="ILX150" s="129"/>
      <c r="ILY150" s="129"/>
      <c r="ILZ150" s="129"/>
      <c r="IMA150" s="129"/>
      <c r="IMB150" s="129"/>
      <c r="IMC150" s="129"/>
      <c r="IMD150" s="129"/>
      <c r="IME150" s="129"/>
      <c r="IMF150" s="129"/>
      <c r="IMG150" s="129"/>
      <c r="IMH150" s="129"/>
      <c r="IMI150" s="129"/>
      <c r="IMJ150" s="129"/>
      <c r="IMK150" s="129"/>
      <c r="IML150" s="129"/>
      <c r="IMM150" s="129"/>
      <c r="IMN150" s="129"/>
      <c r="IMO150" s="129"/>
      <c r="IMP150" s="129"/>
      <c r="IMQ150" s="129"/>
      <c r="IMR150" s="129"/>
      <c r="IMS150" s="129"/>
      <c r="IMT150" s="129"/>
      <c r="IMU150" s="129"/>
      <c r="IMV150" s="129"/>
      <c r="IMW150" s="129"/>
      <c r="IMX150" s="129"/>
      <c r="IMY150" s="129"/>
      <c r="IMZ150" s="129"/>
      <c r="INA150" s="129"/>
      <c r="INB150" s="129"/>
      <c r="INC150" s="129"/>
      <c r="IND150" s="129"/>
      <c r="INE150" s="129"/>
      <c r="INF150" s="129"/>
      <c r="ING150" s="129"/>
      <c r="INH150" s="129"/>
      <c r="INI150" s="129"/>
      <c r="INJ150" s="129"/>
      <c r="INK150" s="129"/>
      <c r="INL150" s="129"/>
      <c r="INM150" s="129"/>
      <c r="INN150" s="129"/>
      <c r="INO150" s="129"/>
      <c r="INP150" s="129"/>
      <c r="INQ150" s="129"/>
      <c r="INR150" s="129"/>
      <c r="INS150" s="129"/>
      <c r="INT150" s="129"/>
      <c r="INU150" s="129"/>
      <c r="INV150" s="129"/>
      <c r="INW150" s="129"/>
      <c r="INX150" s="129"/>
      <c r="INY150" s="129"/>
      <c r="INZ150" s="129"/>
      <c r="IOA150" s="129"/>
      <c r="IOB150" s="129"/>
      <c r="IOC150" s="129"/>
      <c r="IOD150" s="129"/>
      <c r="IOE150" s="129"/>
      <c r="IOF150" s="129"/>
      <c r="IOG150" s="129"/>
      <c r="IOH150" s="129"/>
      <c r="IOI150" s="129"/>
      <c r="IOJ150" s="129"/>
      <c r="IOK150" s="129"/>
      <c r="IOL150" s="129"/>
      <c r="IOM150" s="129"/>
      <c r="ION150" s="129"/>
      <c r="IOO150" s="129"/>
      <c r="IOP150" s="129"/>
      <c r="IOQ150" s="129"/>
      <c r="IOR150" s="129"/>
      <c r="IOS150" s="129"/>
      <c r="IOT150" s="129"/>
      <c r="IOU150" s="129"/>
      <c r="IOV150" s="129"/>
      <c r="IOW150" s="129"/>
      <c r="IOX150" s="129"/>
      <c r="IOY150" s="129"/>
      <c r="IOZ150" s="129"/>
      <c r="IPA150" s="129"/>
      <c r="IPB150" s="129"/>
      <c r="IPC150" s="129"/>
      <c r="IPD150" s="129"/>
      <c r="IPE150" s="129"/>
      <c r="IPF150" s="129"/>
      <c r="IPG150" s="129"/>
      <c r="IPH150" s="129"/>
      <c r="IPI150" s="129"/>
      <c r="IPJ150" s="129"/>
      <c r="IPK150" s="129"/>
      <c r="IPL150" s="129"/>
      <c r="IPM150" s="129"/>
      <c r="IPN150" s="129"/>
      <c r="IPO150" s="129"/>
      <c r="IPP150" s="129"/>
      <c r="IPQ150" s="129"/>
      <c r="IPR150" s="129"/>
      <c r="IPS150" s="129"/>
      <c r="IPT150" s="129"/>
      <c r="IPU150" s="129"/>
      <c r="IPV150" s="129"/>
      <c r="IPW150" s="129"/>
      <c r="IPX150" s="129"/>
      <c r="IPY150" s="129"/>
      <c r="IPZ150" s="129"/>
      <c r="IQA150" s="129"/>
      <c r="IQB150" s="129"/>
      <c r="IQC150" s="129"/>
      <c r="IQD150" s="129"/>
      <c r="IQE150" s="129"/>
      <c r="IQF150" s="129"/>
      <c r="IQG150" s="129"/>
      <c r="IQH150" s="129"/>
      <c r="IQI150" s="129"/>
      <c r="IQJ150" s="129"/>
      <c r="IQK150" s="129"/>
      <c r="IQL150" s="129"/>
      <c r="IQM150" s="129"/>
      <c r="IQN150" s="129"/>
      <c r="IQO150" s="129"/>
      <c r="IQP150" s="129"/>
      <c r="IQQ150" s="129"/>
      <c r="IQR150" s="129"/>
      <c r="IQS150" s="129"/>
      <c r="IQT150" s="129"/>
      <c r="IQU150" s="129"/>
      <c r="IQV150" s="129"/>
      <c r="IQW150" s="129"/>
      <c r="IQX150" s="129"/>
      <c r="IQY150" s="129"/>
      <c r="IQZ150" s="129"/>
      <c r="IRA150" s="129"/>
      <c r="IRB150" s="129"/>
      <c r="IRC150" s="129"/>
      <c r="IRD150" s="129"/>
      <c r="IRE150" s="129"/>
      <c r="IRF150" s="129"/>
      <c r="IRG150" s="129"/>
      <c r="IRH150" s="129"/>
      <c r="IRI150" s="129"/>
      <c r="IRJ150" s="129"/>
      <c r="IRK150" s="129"/>
      <c r="IRL150" s="129"/>
      <c r="IRM150" s="129"/>
      <c r="IRN150" s="129"/>
      <c r="IRO150" s="129"/>
      <c r="IRP150" s="129"/>
      <c r="IRQ150" s="129"/>
      <c r="IRR150" s="129"/>
      <c r="IRS150" s="129"/>
      <c r="IRT150" s="129"/>
      <c r="IRU150" s="129"/>
      <c r="IRV150" s="129"/>
      <c r="IRW150" s="129"/>
      <c r="IRX150" s="129"/>
      <c r="IRY150" s="129"/>
      <c r="IRZ150" s="129"/>
      <c r="ISA150" s="129"/>
      <c r="ISB150" s="129"/>
      <c r="ISC150" s="129"/>
      <c r="ISD150" s="129"/>
      <c r="ISE150" s="129"/>
      <c r="ISF150" s="129"/>
      <c r="ISG150" s="129"/>
      <c r="ISH150" s="129"/>
      <c r="ISI150" s="129"/>
      <c r="ISJ150" s="129"/>
      <c r="ISK150" s="129"/>
      <c r="ISL150" s="129"/>
      <c r="ISM150" s="129"/>
      <c r="ISN150" s="129"/>
      <c r="ISO150" s="129"/>
      <c r="ISP150" s="129"/>
      <c r="ISQ150" s="129"/>
      <c r="ISR150" s="129"/>
      <c r="ISS150" s="129"/>
      <c r="IST150" s="129"/>
      <c r="ISU150" s="129"/>
      <c r="ISV150" s="129"/>
      <c r="ISW150" s="129"/>
      <c r="ISX150" s="129"/>
      <c r="ISY150" s="129"/>
      <c r="ISZ150" s="129"/>
      <c r="ITA150" s="129"/>
      <c r="ITB150" s="129"/>
      <c r="ITC150" s="129"/>
      <c r="ITD150" s="129"/>
      <c r="ITE150" s="129"/>
      <c r="ITF150" s="129"/>
      <c r="ITG150" s="129"/>
      <c r="ITH150" s="129"/>
      <c r="ITI150" s="129"/>
      <c r="ITJ150" s="129"/>
      <c r="ITK150" s="129"/>
      <c r="ITL150" s="129"/>
      <c r="ITM150" s="129"/>
      <c r="ITN150" s="129"/>
      <c r="ITO150" s="129"/>
      <c r="ITP150" s="129"/>
      <c r="ITQ150" s="129"/>
      <c r="ITR150" s="129"/>
      <c r="ITS150" s="129"/>
      <c r="ITT150" s="129"/>
      <c r="ITU150" s="129"/>
      <c r="ITV150" s="129"/>
      <c r="ITW150" s="129"/>
      <c r="ITX150" s="129"/>
      <c r="ITY150" s="129"/>
      <c r="ITZ150" s="129"/>
      <c r="IUA150" s="129"/>
      <c r="IUB150" s="129"/>
      <c r="IUC150" s="129"/>
      <c r="IUD150" s="129"/>
      <c r="IUE150" s="129"/>
      <c r="IUF150" s="129"/>
      <c r="IUG150" s="129"/>
      <c r="IUH150" s="129"/>
      <c r="IUI150" s="129"/>
      <c r="IUJ150" s="129"/>
      <c r="IUK150" s="129"/>
      <c r="IUL150" s="129"/>
      <c r="IUM150" s="129"/>
      <c r="IUN150" s="129"/>
      <c r="IUO150" s="129"/>
      <c r="IUP150" s="129"/>
      <c r="IUQ150" s="129"/>
      <c r="IUR150" s="129"/>
      <c r="IUS150" s="129"/>
      <c r="IUT150" s="129"/>
      <c r="IUU150" s="129"/>
      <c r="IUV150" s="129"/>
      <c r="IUW150" s="129"/>
      <c r="IUX150" s="129"/>
      <c r="IUY150" s="129"/>
      <c r="IUZ150" s="129"/>
      <c r="IVA150" s="129"/>
      <c r="IVB150" s="129"/>
      <c r="IVC150" s="129"/>
      <c r="IVD150" s="129"/>
      <c r="IVE150" s="129"/>
      <c r="IVF150" s="129"/>
      <c r="IVG150" s="129"/>
      <c r="IVH150" s="129"/>
      <c r="IVI150" s="129"/>
      <c r="IVJ150" s="129"/>
      <c r="IVK150" s="129"/>
      <c r="IVL150" s="129"/>
      <c r="IVM150" s="129"/>
      <c r="IVN150" s="129"/>
      <c r="IVO150" s="129"/>
      <c r="IVP150" s="129"/>
      <c r="IVQ150" s="129"/>
      <c r="IVR150" s="129"/>
      <c r="IVS150" s="129"/>
      <c r="IVT150" s="129"/>
      <c r="IVU150" s="129"/>
      <c r="IVV150" s="129"/>
      <c r="IVW150" s="129"/>
      <c r="IVX150" s="129"/>
      <c r="IVY150" s="129"/>
      <c r="IVZ150" s="129"/>
      <c r="IWA150" s="129"/>
      <c r="IWB150" s="129"/>
      <c r="IWC150" s="129"/>
      <c r="IWD150" s="129"/>
      <c r="IWE150" s="129"/>
      <c r="IWF150" s="129"/>
      <c r="IWG150" s="129"/>
      <c r="IWH150" s="129"/>
      <c r="IWI150" s="129"/>
      <c r="IWJ150" s="129"/>
      <c r="IWK150" s="129"/>
      <c r="IWL150" s="129"/>
      <c r="IWM150" s="129"/>
      <c r="IWN150" s="129"/>
      <c r="IWO150" s="129"/>
      <c r="IWP150" s="129"/>
      <c r="IWQ150" s="129"/>
      <c r="IWR150" s="129"/>
      <c r="IWS150" s="129"/>
      <c r="IWT150" s="129"/>
      <c r="IWU150" s="129"/>
      <c r="IWV150" s="129"/>
      <c r="IWW150" s="129"/>
      <c r="IWX150" s="129"/>
      <c r="IWY150" s="129"/>
      <c r="IWZ150" s="129"/>
      <c r="IXA150" s="129"/>
      <c r="IXB150" s="129"/>
      <c r="IXC150" s="129"/>
      <c r="IXD150" s="129"/>
      <c r="IXE150" s="129"/>
      <c r="IXF150" s="129"/>
      <c r="IXG150" s="129"/>
      <c r="IXH150" s="129"/>
      <c r="IXI150" s="129"/>
      <c r="IXJ150" s="129"/>
      <c r="IXK150" s="129"/>
      <c r="IXL150" s="129"/>
      <c r="IXM150" s="129"/>
      <c r="IXN150" s="129"/>
      <c r="IXO150" s="129"/>
      <c r="IXP150" s="129"/>
      <c r="IXQ150" s="129"/>
      <c r="IXR150" s="129"/>
      <c r="IXS150" s="129"/>
      <c r="IXT150" s="129"/>
      <c r="IXU150" s="129"/>
      <c r="IXV150" s="129"/>
      <c r="IXW150" s="129"/>
      <c r="IXX150" s="129"/>
      <c r="IXY150" s="129"/>
      <c r="IXZ150" s="129"/>
      <c r="IYA150" s="129"/>
      <c r="IYB150" s="129"/>
      <c r="IYC150" s="129"/>
      <c r="IYD150" s="129"/>
      <c r="IYE150" s="129"/>
      <c r="IYF150" s="129"/>
      <c r="IYG150" s="129"/>
      <c r="IYH150" s="129"/>
      <c r="IYI150" s="129"/>
      <c r="IYJ150" s="129"/>
      <c r="IYK150" s="129"/>
      <c r="IYL150" s="129"/>
      <c r="IYM150" s="129"/>
      <c r="IYN150" s="129"/>
      <c r="IYO150" s="129"/>
      <c r="IYP150" s="129"/>
      <c r="IYQ150" s="129"/>
      <c r="IYR150" s="129"/>
      <c r="IYS150" s="129"/>
      <c r="IYT150" s="129"/>
      <c r="IYU150" s="129"/>
      <c r="IYV150" s="129"/>
      <c r="IYW150" s="129"/>
      <c r="IYX150" s="129"/>
      <c r="IYY150" s="129"/>
      <c r="IYZ150" s="129"/>
      <c r="IZA150" s="129"/>
      <c r="IZB150" s="129"/>
      <c r="IZC150" s="129"/>
      <c r="IZD150" s="129"/>
      <c r="IZE150" s="129"/>
      <c r="IZF150" s="129"/>
      <c r="IZG150" s="129"/>
      <c r="IZH150" s="129"/>
      <c r="IZI150" s="129"/>
      <c r="IZJ150" s="129"/>
      <c r="IZK150" s="129"/>
      <c r="IZL150" s="129"/>
      <c r="IZM150" s="129"/>
      <c r="IZN150" s="129"/>
      <c r="IZO150" s="129"/>
      <c r="IZP150" s="129"/>
      <c r="IZQ150" s="129"/>
      <c r="IZR150" s="129"/>
      <c r="IZS150" s="129"/>
      <c r="IZT150" s="129"/>
      <c r="IZU150" s="129"/>
      <c r="IZV150" s="129"/>
      <c r="IZW150" s="129"/>
      <c r="IZX150" s="129"/>
      <c r="IZY150" s="129"/>
      <c r="IZZ150" s="129"/>
      <c r="JAA150" s="129"/>
      <c r="JAB150" s="129"/>
      <c r="JAC150" s="129"/>
      <c r="JAD150" s="129"/>
      <c r="JAE150" s="129"/>
      <c r="JAF150" s="129"/>
      <c r="JAG150" s="129"/>
      <c r="JAH150" s="129"/>
      <c r="JAI150" s="129"/>
      <c r="JAJ150" s="129"/>
      <c r="JAK150" s="129"/>
      <c r="JAL150" s="129"/>
      <c r="JAM150" s="129"/>
      <c r="JAN150" s="129"/>
      <c r="JAO150" s="129"/>
      <c r="JAP150" s="129"/>
      <c r="JAQ150" s="129"/>
      <c r="JAR150" s="129"/>
      <c r="JAS150" s="129"/>
      <c r="JAT150" s="129"/>
      <c r="JAU150" s="129"/>
      <c r="JAV150" s="129"/>
      <c r="JAW150" s="129"/>
      <c r="JAX150" s="129"/>
      <c r="JAY150" s="129"/>
      <c r="JAZ150" s="129"/>
      <c r="JBA150" s="129"/>
      <c r="JBB150" s="129"/>
      <c r="JBC150" s="129"/>
      <c r="JBD150" s="129"/>
      <c r="JBE150" s="129"/>
      <c r="JBF150" s="129"/>
      <c r="JBG150" s="129"/>
      <c r="JBH150" s="129"/>
      <c r="JBI150" s="129"/>
      <c r="JBJ150" s="129"/>
      <c r="JBK150" s="129"/>
      <c r="JBL150" s="129"/>
      <c r="JBM150" s="129"/>
      <c r="JBN150" s="129"/>
      <c r="JBO150" s="129"/>
      <c r="JBP150" s="129"/>
      <c r="JBQ150" s="129"/>
      <c r="JBR150" s="129"/>
      <c r="JBS150" s="129"/>
      <c r="JBT150" s="129"/>
      <c r="JBU150" s="129"/>
      <c r="JBV150" s="129"/>
      <c r="JBW150" s="129"/>
      <c r="JBX150" s="129"/>
      <c r="JBY150" s="129"/>
      <c r="JBZ150" s="129"/>
      <c r="JCA150" s="129"/>
      <c r="JCB150" s="129"/>
      <c r="JCC150" s="129"/>
      <c r="JCD150" s="129"/>
      <c r="JCE150" s="129"/>
      <c r="JCF150" s="129"/>
      <c r="JCG150" s="129"/>
      <c r="JCH150" s="129"/>
      <c r="JCI150" s="129"/>
      <c r="JCJ150" s="129"/>
      <c r="JCK150" s="129"/>
      <c r="JCL150" s="129"/>
      <c r="JCM150" s="129"/>
      <c r="JCN150" s="129"/>
      <c r="JCO150" s="129"/>
      <c r="JCP150" s="129"/>
      <c r="JCQ150" s="129"/>
      <c r="JCR150" s="129"/>
      <c r="JCS150" s="129"/>
      <c r="JCT150" s="129"/>
      <c r="JCU150" s="129"/>
      <c r="JCV150" s="129"/>
      <c r="JCW150" s="129"/>
      <c r="JCX150" s="129"/>
      <c r="JCY150" s="129"/>
      <c r="JCZ150" s="129"/>
      <c r="JDA150" s="129"/>
      <c r="JDB150" s="129"/>
      <c r="JDC150" s="129"/>
      <c r="JDD150" s="129"/>
      <c r="JDE150" s="129"/>
      <c r="JDF150" s="129"/>
      <c r="JDG150" s="129"/>
      <c r="JDH150" s="129"/>
      <c r="JDI150" s="129"/>
      <c r="JDJ150" s="129"/>
      <c r="JDK150" s="129"/>
      <c r="JDL150" s="129"/>
      <c r="JDM150" s="129"/>
      <c r="JDN150" s="129"/>
      <c r="JDO150" s="129"/>
      <c r="JDP150" s="129"/>
      <c r="JDQ150" s="129"/>
      <c r="JDR150" s="129"/>
      <c r="JDS150" s="129"/>
      <c r="JDT150" s="129"/>
      <c r="JDU150" s="129"/>
      <c r="JDV150" s="129"/>
      <c r="JDW150" s="129"/>
      <c r="JDX150" s="129"/>
      <c r="JDY150" s="129"/>
      <c r="JDZ150" s="129"/>
      <c r="JEA150" s="129"/>
      <c r="JEB150" s="129"/>
      <c r="JEC150" s="129"/>
      <c r="JED150" s="129"/>
      <c r="JEE150" s="129"/>
      <c r="JEF150" s="129"/>
      <c r="JEG150" s="129"/>
      <c r="JEH150" s="129"/>
      <c r="JEI150" s="129"/>
      <c r="JEJ150" s="129"/>
      <c r="JEK150" s="129"/>
      <c r="JEL150" s="129"/>
      <c r="JEM150" s="129"/>
      <c r="JEN150" s="129"/>
      <c r="JEO150" s="129"/>
      <c r="JEP150" s="129"/>
      <c r="JEQ150" s="129"/>
      <c r="JER150" s="129"/>
      <c r="JES150" s="129"/>
      <c r="JET150" s="129"/>
      <c r="JEU150" s="129"/>
      <c r="JEV150" s="129"/>
      <c r="JEW150" s="129"/>
      <c r="JEX150" s="129"/>
      <c r="JEY150" s="129"/>
      <c r="JEZ150" s="129"/>
      <c r="JFA150" s="129"/>
      <c r="JFB150" s="129"/>
      <c r="JFC150" s="129"/>
      <c r="JFD150" s="129"/>
      <c r="JFE150" s="129"/>
      <c r="JFF150" s="129"/>
      <c r="JFG150" s="129"/>
      <c r="JFH150" s="129"/>
      <c r="JFI150" s="129"/>
      <c r="JFJ150" s="129"/>
      <c r="JFK150" s="129"/>
      <c r="JFL150" s="129"/>
      <c r="JFM150" s="129"/>
      <c r="JFN150" s="129"/>
      <c r="JFO150" s="129"/>
      <c r="JFP150" s="129"/>
      <c r="JFQ150" s="129"/>
      <c r="JFR150" s="129"/>
      <c r="JFS150" s="129"/>
      <c r="JFT150" s="129"/>
      <c r="JFU150" s="129"/>
      <c r="JFV150" s="129"/>
      <c r="JFW150" s="129"/>
      <c r="JFX150" s="129"/>
      <c r="JFY150" s="129"/>
      <c r="JFZ150" s="129"/>
      <c r="JGA150" s="129"/>
      <c r="JGB150" s="129"/>
      <c r="JGC150" s="129"/>
      <c r="JGD150" s="129"/>
      <c r="JGE150" s="129"/>
      <c r="JGF150" s="129"/>
      <c r="JGG150" s="129"/>
      <c r="JGH150" s="129"/>
      <c r="JGI150" s="129"/>
      <c r="JGJ150" s="129"/>
      <c r="JGK150" s="129"/>
      <c r="JGL150" s="129"/>
      <c r="JGM150" s="129"/>
      <c r="JGN150" s="129"/>
      <c r="JGO150" s="129"/>
      <c r="JGP150" s="129"/>
      <c r="JGQ150" s="129"/>
      <c r="JGR150" s="129"/>
      <c r="JGS150" s="129"/>
      <c r="JGT150" s="129"/>
      <c r="JGU150" s="129"/>
      <c r="JGV150" s="129"/>
      <c r="JGW150" s="129"/>
      <c r="JGX150" s="129"/>
      <c r="JGY150" s="129"/>
      <c r="JGZ150" s="129"/>
      <c r="JHA150" s="129"/>
      <c r="JHB150" s="129"/>
      <c r="JHC150" s="129"/>
      <c r="JHD150" s="129"/>
      <c r="JHE150" s="129"/>
      <c r="JHF150" s="129"/>
      <c r="JHG150" s="129"/>
      <c r="JHH150" s="129"/>
      <c r="JHI150" s="129"/>
      <c r="JHJ150" s="129"/>
      <c r="JHK150" s="129"/>
      <c r="JHL150" s="129"/>
      <c r="JHM150" s="129"/>
      <c r="JHN150" s="129"/>
      <c r="JHO150" s="129"/>
      <c r="JHP150" s="129"/>
      <c r="JHQ150" s="129"/>
      <c r="JHR150" s="129"/>
      <c r="JHS150" s="129"/>
      <c r="JHT150" s="129"/>
      <c r="JHU150" s="129"/>
      <c r="JHV150" s="129"/>
      <c r="JHW150" s="129"/>
      <c r="JHX150" s="129"/>
      <c r="JHY150" s="129"/>
      <c r="JHZ150" s="129"/>
      <c r="JIA150" s="129"/>
      <c r="JIB150" s="129"/>
      <c r="JIC150" s="129"/>
      <c r="JID150" s="129"/>
      <c r="JIE150" s="129"/>
      <c r="JIF150" s="129"/>
      <c r="JIG150" s="129"/>
      <c r="JIH150" s="129"/>
      <c r="JII150" s="129"/>
      <c r="JIJ150" s="129"/>
      <c r="JIK150" s="129"/>
      <c r="JIL150" s="129"/>
      <c r="JIM150" s="129"/>
      <c r="JIN150" s="129"/>
      <c r="JIO150" s="129"/>
      <c r="JIP150" s="129"/>
      <c r="JIQ150" s="129"/>
      <c r="JIR150" s="129"/>
      <c r="JIS150" s="129"/>
      <c r="JIT150" s="129"/>
      <c r="JIU150" s="129"/>
      <c r="JIV150" s="129"/>
      <c r="JIW150" s="129"/>
      <c r="JIX150" s="129"/>
      <c r="JIY150" s="129"/>
      <c r="JIZ150" s="129"/>
      <c r="JJA150" s="129"/>
      <c r="JJB150" s="129"/>
      <c r="JJC150" s="129"/>
      <c r="JJD150" s="129"/>
      <c r="JJE150" s="129"/>
      <c r="JJF150" s="129"/>
      <c r="JJG150" s="129"/>
      <c r="JJH150" s="129"/>
      <c r="JJI150" s="129"/>
      <c r="JJJ150" s="129"/>
      <c r="JJK150" s="129"/>
      <c r="JJL150" s="129"/>
      <c r="JJM150" s="129"/>
      <c r="JJN150" s="129"/>
      <c r="JJO150" s="129"/>
      <c r="JJP150" s="129"/>
      <c r="JJQ150" s="129"/>
      <c r="JJR150" s="129"/>
      <c r="JJS150" s="129"/>
      <c r="JJT150" s="129"/>
      <c r="JJU150" s="129"/>
      <c r="JJV150" s="129"/>
      <c r="JJW150" s="129"/>
      <c r="JJX150" s="129"/>
      <c r="JJY150" s="129"/>
      <c r="JJZ150" s="129"/>
      <c r="JKA150" s="129"/>
      <c r="JKB150" s="129"/>
      <c r="JKC150" s="129"/>
      <c r="JKD150" s="129"/>
      <c r="JKE150" s="129"/>
      <c r="JKF150" s="129"/>
      <c r="JKG150" s="129"/>
      <c r="JKH150" s="129"/>
      <c r="JKI150" s="129"/>
      <c r="JKJ150" s="129"/>
      <c r="JKK150" s="129"/>
      <c r="JKL150" s="129"/>
      <c r="JKM150" s="129"/>
      <c r="JKN150" s="129"/>
      <c r="JKO150" s="129"/>
      <c r="JKP150" s="129"/>
      <c r="JKQ150" s="129"/>
      <c r="JKR150" s="129"/>
      <c r="JKS150" s="129"/>
      <c r="JKT150" s="129"/>
      <c r="JKU150" s="129"/>
      <c r="JKV150" s="129"/>
      <c r="JKW150" s="129"/>
      <c r="JKX150" s="129"/>
      <c r="JKY150" s="129"/>
      <c r="JKZ150" s="129"/>
      <c r="JLA150" s="129"/>
      <c r="JLB150" s="129"/>
      <c r="JLC150" s="129"/>
      <c r="JLD150" s="129"/>
      <c r="JLE150" s="129"/>
      <c r="JLF150" s="129"/>
      <c r="JLG150" s="129"/>
      <c r="JLH150" s="129"/>
      <c r="JLI150" s="129"/>
      <c r="JLJ150" s="129"/>
      <c r="JLK150" s="129"/>
      <c r="JLL150" s="129"/>
      <c r="JLM150" s="129"/>
      <c r="JLN150" s="129"/>
      <c r="JLO150" s="129"/>
      <c r="JLP150" s="129"/>
      <c r="JLQ150" s="129"/>
      <c r="JLR150" s="129"/>
      <c r="JLS150" s="129"/>
      <c r="JLT150" s="129"/>
      <c r="JLU150" s="129"/>
      <c r="JLV150" s="129"/>
      <c r="JLW150" s="129"/>
      <c r="JLX150" s="129"/>
      <c r="JLY150" s="129"/>
      <c r="JLZ150" s="129"/>
      <c r="JMA150" s="129"/>
      <c r="JMB150" s="129"/>
      <c r="JMC150" s="129"/>
      <c r="JMD150" s="129"/>
      <c r="JME150" s="129"/>
      <c r="JMF150" s="129"/>
      <c r="JMG150" s="129"/>
      <c r="JMH150" s="129"/>
      <c r="JMI150" s="129"/>
      <c r="JMJ150" s="129"/>
      <c r="JMK150" s="129"/>
      <c r="JML150" s="129"/>
      <c r="JMM150" s="129"/>
      <c r="JMN150" s="129"/>
      <c r="JMO150" s="129"/>
      <c r="JMP150" s="129"/>
      <c r="JMQ150" s="129"/>
      <c r="JMR150" s="129"/>
      <c r="JMS150" s="129"/>
      <c r="JMT150" s="129"/>
      <c r="JMU150" s="129"/>
      <c r="JMV150" s="129"/>
      <c r="JMW150" s="129"/>
      <c r="JMX150" s="129"/>
      <c r="JMY150" s="129"/>
      <c r="JMZ150" s="129"/>
      <c r="JNA150" s="129"/>
      <c r="JNB150" s="129"/>
      <c r="JNC150" s="129"/>
      <c r="JND150" s="129"/>
      <c r="JNE150" s="129"/>
      <c r="JNF150" s="129"/>
      <c r="JNG150" s="129"/>
      <c r="JNH150" s="129"/>
      <c r="JNI150" s="129"/>
      <c r="JNJ150" s="129"/>
      <c r="JNK150" s="129"/>
      <c r="JNL150" s="129"/>
      <c r="JNM150" s="129"/>
      <c r="JNN150" s="129"/>
      <c r="JNO150" s="129"/>
      <c r="JNP150" s="129"/>
      <c r="JNQ150" s="129"/>
      <c r="JNR150" s="129"/>
      <c r="JNS150" s="129"/>
      <c r="JNT150" s="129"/>
      <c r="JNU150" s="129"/>
      <c r="JNV150" s="129"/>
      <c r="JNW150" s="129"/>
      <c r="JNX150" s="129"/>
      <c r="JNY150" s="129"/>
      <c r="JNZ150" s="129"/>
      <c r="JOA150" s="129"/>
      <c r="JOB150" s="129"/>
      <c r="JOC150" s="129"/>
      <c r="JOD150" s="129"/>
      <c r="JOE150" s="129"/>
      <c r="JOF150" s="129"/>
      <c r="JOG150" s="129"/>
      <c r="JOH150" s="129"/>
      <c r="JOI150" s="129"/>
      <c r="JOJ150" s="129"/>
      <c r="JOK150" s="129"/>
      <c r="JOL150" s="129"/>
      <c r="JOM150" s="129"/>
      <c r="JON150" s="129"/>
      <c r="JOO150" s="129"/>
      <c r="JOP150" s="129"/>
      <c r="JOQ150" s="129"/>
      <c r="JOR150" s="129"/>
      <c r="JOS150" s="129"/>
      <c r="JOT150" s="129"/>
      <c r="JOU150" s="129"/>
      <c r="JOV150" s="129"/>
      <c r="JOW150" s="129"/>
      <c r="JOX150" s="129"/>
      <c r="JOY150" s="129"/>
      <c r="JOZ150" s="129"/>
      <c r="JPA150" s="129"/>
      <c r="JPB150" s="129"/>
      <c r="JPC150" s="129"/>
      <c r="JPD150" s="129"/>
      <c r="JPE150" s="129"/>
      <c r="JPF150" s="129"/>
      <c r="JPG150" s="129"/>
      <c r="JPH150" s="129"/>
      <c r="JPI150" s="129"/>
      <c r="JPJ150" s="129"/>
      <c r="JPK150" s="129"/>
      <c r="JPL150" s="129"/>
      <c r="JPM150" s="129"/>
      <c r="JPN150" s="129"/>
      <c r="JPO150" s="129"/>
      <c r="JPP150" s="129"/>
      <c r="JPQ150" s="129"/>
      <c r="JPR150" s="129"/>
      <c r="JPS150" s="129"/>
      <c r="JPT150" s="129"/>
      <c r="JPU150" s="129"/>
      <c r="JPV150" s="129"/>
      <c r="JPW150" s="129"/>
      <c r="JPX150" s="129"/>
      <c r="JPY150" s="129"/>
      <c r="JPZ150" s="129"/>
      <c r="JQA150" s="129"/>
      <c r="JQB150" s="129"/>
      <c r="JQC150" s="129"/>
      <c r="JQD150" s="129"/>
      <c r="JQE150" s="129"/>
      <c r="JQF150" s="129"/>
      <c r="JQG150" s="129"/>
      <c r="JQH150" s="129"/>
      <c r="JQI150" s="129"/>
      <c r="JQJ150" s="129"/>
      <c r="JQK150" s="129"/>
      <c r="JQL150" s="129"/>
      <c r="JQM150" s="129"/>
      <c r="JQN150" s="129"/>
      <c r="JQO150" s="129"/>
      <c r="JQP150" s="129"/>
      <c r="JQQ150" s="129"/>
      <c r="JQR150" s="129"/>
      <c r="JQS150" s="129"/>
      <c r="JQT150" s="129"/>
      <c r="JQU150" s="129"/>
      <c r="JQV150" s="129"/>
      <c r="JQW150" s="129"/>
      <c r="JQX150" s="129"/>
      <c r="JQY150" s="129"/>
      <c r="JQZ150" s="129"/>
      <c r="JRA150" s="129"/>
      <c r="JRB150" s="129"/>
      <c r="JRC150" s="129"/>
      <c r="JRD150" s="129"/>
      <c r="JRE150" s="129"/>
      <c r="JRF150" s="129"/>
      <c r="JRG150" s="129"/>
      <c r="JRH150" s="129"/>
      <c r="JRI150" s="129"/>
      <c r="JRJ150" s="129"/>
      <c r="JRK150" s="129"/>
      <c r="JRL150" s="129"/>
      <c r="JRM150" s="129"/>
      <c r="JRN150" s="129"/>
      <c r="JRO150" s="129"/>
      <c r="JRP150" s="129"/>
      <c r="JRQ150" s="129"/>
      <c r="JRR150" s="129"/>
      <c r="JRS150" s="129"/>
      <c r="JRT150" s="129"/>
      <c r="JRU150" s="129"/>
      <c r="JRV150" s="129"/>
      <c r="JRW150" s="129"/>
      <c r="JRX150" s="129"/>
      <c r="JRY150" s="129"/>
      <c r="JRZ150" s="129"/>
      <c r="JSA150" s="129"/>
      <c r="JSB150" s="129"/>
      <c r="JSC150" s="129"/>
      <c r="JSD150" s="129"/>
      <c r="JSE150" s="129"/>
      <c r="JSF150" s="129"/>
      <c r="JSG150" s="129"/>
      <c r="JSH150" s="129"/>
      <c r="JSI150" s="129"/>
      <c r="JSJ150" s="129"/>
      <c r="JSK150" s="129"/>
      <c r="JSL150" s="129"/>
      <c r="JSM150" s="129"/>
      <c r="JSN150" s="129"/>
      <c r="JSO150" s="129"/>
      <c r="JSP150" s="129"/>
      <c r="JSQ150" s="129"/>
      <c r="JSR150" s="129"/>
      <c r="JSS150" s="129"/>
      <c r="JST150" s="129"/>
      <c r="JSU150" s="129"/>
      <c r="JSV150" s="129"/>
      <c r="JSW150" s="129"/>
      <c r="JSX150" s="129"/>
      <c r="JSY150" s="129"/>
      <c r="JSZ150" s="129"/>
      <c r="JTA150" s="129"/>
      <c r="JTB150" s="129"/>
      <c r="JTC150" s="129"/>
      <c r="JTD150" s="129"/>
      <c r="JTE150" s="129"/>
      <c r="JTF150" s="129"/>
      <c r="JTG150" s="129"/>
      <c r="JTH150" s="129"/>
      <c r="JTI150" s="129"/>
      <c r="JTJ150" s="129"/>
      <c r="JTK150" s="129"/>
      <c r="JTL150" s="129"/>
      <c r="JTM150" s="129"/>
      <c r="JTN150" s="129"/>
      <c r="JTO150" s="129"/>
      <c r="JTP150" s="129"/>
      <c r="JTQ150" s="129"/>
      <c r="JTR150" s="129"/>
      <c r="JTS150" s="129"/>
      <c r="JTT150" s="129"/>
      <c r="JTU150" s="129"/>
      <c r="JTV150" s="129"/>
      <c r="JTW150" s="129"/>
      <c r="JTX150" s="129"/>
      <c r="JTY150" s="129"/>
      <c r="JTZ150" s="129"/>
      <c r="JUA150" s="129"/>
      <c r="JUB150" s="129"/>
      <c r="JUC150" s="129"/>
      <c r="JUD150" s="129"/>
      <c r="JUE150" s="129"/>
      <c r="JUF150" s="129"/>
      <c r="JUG150" s="129"/>
      <c r="JUH150" s="129"/>
      <c r="JUI150" s="129"/>
      <c r="JUJ150" s="129"/>
      <c r="JUK150" s="129"/>
      <c r="JUL150" s="129"/>
      <c r="JUM150" s="129"/>
      <c r="JUN150" s="129"/>
      <c r="JUO150" s="129"/>
      <c r="JUP150" s="129"/>
      <c r="JUQ150" s="129"/>
      <c r="JUR150" s="129"/>
      <c r="JUS150" s="129"/>
      <c r="JUT150" s="129"/>
      <c r="JUU150" s="129"/>
      <c r="JUV150" s="129"/>
      <c r="JUW150" s="129"/>
      <c r="JUX150" s="129"/>
      <c r="JUY150" s="129"/>
      <c r="JUZ150" s="129"/>
      <c r="JVA150" s="129"/>
      <c r="JVB150" s="129"/>
      <c r="JVC150" s="129"/>
      <c r="JVD150" s="129"/>
      <c r="JVE150" s="129"/>
      <c r="JVF150" s="129"/>
      <c r="JVG150" s="129"/>
      <c r="JVH150" s="129"/>
      <c r="JVI150" s="129"/>
      <c r="JVJ150" s="129"/>
      <c r="JVK150" s="129"/>
      <c r="JVL150" s="129"/>
      <c r="JVM150" s="129"/>
      <c r="JVN150" s="129"/>
      <c r="JVO150" s="129"/>
      <c r="JVP150" s="129"/>
      <c r="JVQ150" s="129"/>
      <c r="JVR150" s="129"/>
      <c r="JVS150" s="129"/>
      <c r="JVT150" s="129"/>
      <c r="JVU150" s="129"/>
      <c r="JVV150" s="129"/>
      <c r="JVW150" s="129"/>
      <c r="JVX150" s="129"/>
      <c r="JVY150" s="129"/>
      <c r="JVZ150" s="129"/>
      <c r="JWA150" s="129"/>
      <c r="JWB150" s="129"/>
      <c r="JWC150" s="129"/>
      <c r="JWD150" s="129"/>
      <c r="JWE150" s="129"/>
      <c r="JWF150" s="129"/>
      <c r="JWG150" s="129"/>
      <c r="JWH150" s="129"/>
      <c r="JWI150" s="129"/>
      <c r="JWJ150" s="129"/>
      <c r="JWK150" s="129"/>
      <c r="JWL150" s="129"/>
      <c r="JWM150" s="129"/>
      <c r="JWN150" s="129"/>
      <c r="JWO150" s="129"/>
      <c r="JWP150" s="129"/>
      <c r="JWQ150" s="129"/>
      <c r="JWR150" s="129"/>
      <c r="JWS150" s="129"/>
      <c r="JWT150" s="129"/>
      <c r="JWU150" s="129"/>
      <c r="JWV150" s="129"/>
      <c r="JWW150" s="129"/>
      <c r="JWX150" s="129"/>
      <c r="JWY150" s="129"/>
      <c r="JWZ150" s="129"/>
      <c r="JXA150" s="129"/>
      <c r="JXB150" s="129"/>
      <c r="JXC150" s="129"/>
      <c r="JXD150" s="129"/>
      <c r="JXE150" s="129"/>
      <c r="JXF150" s="129"/>
      <c r="JXG150" s="129"/>
      <c r="JXH150" s="129"/>
      <c r="JXI150" s="129"/>
      <c r="JXJ150" s="129"/>
      <c r="JXK150" s="129"/>
      <c r="JXL150" s="129"/>
      <c r="JXM150" s="129"/>
      <c r="JXN150" s="129"/>
      <c r="JXO150" s="129"/>
      <c r="JXP150" s="129"/>
      <c r="JXQ150" s="129"/>
      <c r="JXR150" s="129"/>
      <c r="JXS150" s="129"/>
      <c r="JXT150" s="129"/>
      <c r="JXU150" s="129"/>
      <c r="JXV150" s="129"/>
      <c r="JXW150" s="129"/>
      <c r="JXX150" s="129"/>
      <c r="JXY150" s="129"/>
      <c r="JXZ150" s="129"/>
      <c r="JYA150" s="129"/>
      <c r="JYB150" s="129"/>
      <c r="JYC150" s="129"/>
      <c r="JYD150" s="129"/>
      <c r="JYE150" s="129"/>
      <c r="JYF150" s="129"/>
      <c r="JYG150" s="129"/>
      <c r="JYH150" s="129"/>
      <c r="JYI150" s="129"/>
      <c r="JYJ150" s="129"/>
      <c r="JYK150" s="129"/>
      <c r="JYL150" s="129"/>
      <c r="JYM150" s="129"/>
      <c r="JYN150" s="129"/>
      <c r="JYO150" s="129"/>
      <c r="JYP150" s="129"/>
      <c r="JYQ150" s="129"/>
      <c r="JYR150" s="129"/>
      <c r="JYS150" s="129"/>
      <c r="JYT150" s="129"/>
      <c r="JYU150" s="129"/>
      <c r="JYV150" s="129"/>
      <c r="JYW150" s="129"/>
      <c r="JYX150" s="129"/>
      <c r="JYY150" s="129"/>
      <c r="JYZ150" s="129"/>
      <c r="JZA150" s="129"/>
      <c r="JZB150" s="129"/>
      <c r="JZC150" s="129"/>
      <c r="JZD150" s="129"/>
      <c r="JZE150" s="129"/>
      <c r="JZF150" s="129"/>
      <c r="JZG150" s="129"/>
      <c r="JZH150" s="129"/>
      <c r="JZI150" s="129"/>
      <c r="JZJ150" s="129"/>
      <c r="JZK150" s="129"/>
      <c r="JZL150" s="129"/>
      <c r="JZM150" s="129"/>
      <c r="JZN150" s="129"/>
      <c r="JZO150" s="129"/>
      <c r="JZP150" s="129"/>
      <c r="JZQ150" s="129"/>
      <c r="JZR150" s="129"/>
      <c r="JZS150" s="129"/>
      <c r="JZT150" s="129"/>
      <c r="JZU150" s="129"/>
      <c r="JZV150" s="129"/>
      <c r="JZW150" s="129"/>
      <c r="JZX150" s="129"/>
      <c r="JZY150" s="129"/>
      <c r="JZZ150" s="129"/>
      <c r="KAA150" s="129"/>
      <c r="KAB150" s="129"/>
      <c r="KAC150" s="129"/>
      <c r="KAD150" s="129"/>
      <c r="KAE150" s="129"/>
      <c r="KAF150" s="129"/>
      <c r="KAG150" s="129"/>
      <c r="KAH150" s="129"/>
      <c r="KAI150" s="129"/>
      <c r="KAJ150" s="129"/>
      <c r="KAK150" s="129"/>
      <c r="KAL150" s="129"/>
      <c r="KAM150" s="129"/>
      <c r="KAN150" s="129"/>
      <c r="KAO150" s="129"/>
      <c r="KAP150" s="129"/>
      <c r="KAQ150" s="129"/>
      <c r="KAR150" s="129"/>
      <c r="KAS150" s="129"/>
      <c r="KAT150" s="129"/>
      <c r="KAU150" s="129"/>
      <c r="KAV150" s="129"/>
      <c r="KAW150" s="129"/>
      <c r="KAX150" s="129"/>
      <c r="KAY150" s="129"/>
      <c r="KAZ150" s="129"/>
      <c r="KBA150" s="129"/>
      <c r="KBB150" s="129"/>
      <c r="KBC150" s="129"/>
      <c r="KBD150" s="129"/>
      <c r="KBE150" s="129"/>
      <c r="KBF150" s="129"/>
      <c r="KBG150" s="129"/>
      <c r="KBH150" s="129"/>
      <c r="KBI150" s="129"/>
      <c r="KBJ150" s="129"/>
      <c r="KBK150" s="129"/>
      <c r="KBL150" s="129"/>
      <c r="KBM150" s="129"/>
      <c r="KBN150" s="129"/>
      <c r="KBO150" s="129"/>
      <c r="KBP150" s="129"/>
      <c r="KBQ150" s="129"/>
      <c r="KBR150" s="129"/>
      <c r="KBS150" s="129"/>
      <c r="KBT150" s="129"/>
      <c r="KBU150" s="129"/>
      <c r="KBV150" s="129"/>
      <c r="KBW150" s="129"/>
      <c r="KBX150" s="129"/>
      <c r="KBY150" s="129"/>
      <c r="KBZ150" s="129"/>
      <c r="KCA150" s="129"/>
      <c r="KCB150" s="129"/>
      <c r="KCC150" s="129"/>
      <c r="KCD150" s="129"/>
      <c r="KCE150" s="129"/>
      <c r="KCF150" s="129"/>
      <c r="KCG150" s="129"/>
      <c r="KCH150" s="129"/>
      <c r="KCI150" s="129"/>
      <c r="KCJ150" s="129"/>
      <c r="KCK150" s="129"/>
      <c r="KCL150" s="129"/>
      <c r="KCM150" s="129"/>
      <c r="KCN150" s="129"/>
      <c r="KCO150" s="129"/>
      <c r="KCP150" s="129"/>
      <c r="KCQ150" s="129"/>
      <c r="KCR150" s="129"/>
      <c r="KCS150" s="129"/>
      <c r="KCT150" s="129"/>
      <c r="KCU150" s="129"/>
      <c r="KCV150" s="129"/>
      <c r="KCW150" s="129"/>
      <c r="KCX150" s="129"/>
      <c r="KCY150" s="129"/>
      <c r="KCZ150" s="129"/>
      <c r="KDA150" s="129"/>
      <c r="KDB150" s="129"/>
      <c r="KDC150" s="129"/>
      <c r="KDD150" s="129"/>
      <c r="KDE150" s="129"/>
      <c r="KDF150" s="129"/>
      <c r="KDG150" s="129"/>
      <c r="KDH150" s="129"/>
      <c r="KDI150" s="129"/>
      <c r="KDJ150" s="129"/>
      <c r="KDK150" s="129"/>
      <c r="KDL150" s="129"/>
      <c r="KDM150" s="129"/>
      <c r="KDN150" s="129"/>
      <c r="KDO150" s="129"/>
      <c r="KDP150" s="129"/>
      <c r="KDQ150" s="129"/>
      <c r="KDR150" s="129"/>
      <c r="KDS150" s="129"/>
      <c r="KDT150" s="129"/>
      <c r="KDU150" s="129"/>
      <c r="KDV150" s="129"/>
      <c r="KDW150" s="129"/>
      <c r="KDX150" s="129"/>
      <c r="KDY150" s="129"/>
      <c r="KDZ150" s="129"/>
      <c r="KEA150" s="129"/>
      <c r="KEB150" s="129"/>
      <c r="KEC150" s="129"/>
      <c r="KED150" s="129"/>
      <c r="KEE150" s="129"/>
      <c r="KEF150" s="129"/>
      <c r="KEG150" s="129"/>
      <c r="KEH150" s="129"/>
      <c r="KEI150" s="129"/>
      <c r="KEJ150" s="129"/>
      <c r="KEK150" s="129"/>
      <c r="KEL150" s="129"/>
      <c r="KEM150" s="129"/>
      <c r="KEN150" s="129"/>
      <c r="KEO150" s="129"/>
      <c r="KEP150" s="129"/>
      <c r="KEQ150" s="129"/>
      <c r="KER150" s="129"/>
      <c r="KES150" s="129"/>
      <c r="KET150" s="129"/>
      <c r="KEU150" s="129"/>
      <c r="KEV150" s="129"/>
      <c r="KEW150" s="129"/>
      <c r="KEX150" s="129"/>
      <c r="KEY150" s="129"/>
      <c r="KEZ150" s="129"/>
      <c r="KFA150" s="129"/>
      <c r="KFB150" s="129"/>
      <c r="KFC150" s="129"/>
      <c r="KFD150" s="129"/>
      <c r="KFE150" s="129"/>
      <c r="KFF150" s="129"/>
      <c r="KFG150" s="129"/>
      <c r="KFH150" s="129"/>
      <c r="KFI150" s="129"/>
      <c r="KFJ150" s="129"/>
      <c r="KFK150" s="129"/>
      <c r="KFL150" s="129"/>
      <c r="KFM150" s="129"/>
      <c r="KFN150" s="129"/>
      <c r="KFO150" s="129"/>
      <c r="KFP150" s="129"/>
      <c r="KFQ150" s="129"/>
      <c r="KFR150" s="129"/>
      <c r="KFS150" s="129"/>
      <c r="KFT150" s="129"/>
      <c r="KFU150" s="129"/>
      <c r="KFV150" s="129"/>
      <c r="KFW150" s="129"/>
      <c r="KFX150" s="129"/>
      <c r="KFY150" s="129"/>
      <c r="KFZ150" s="129"/>
      <c r="KGA150" s="129"/>
      <c r="KGB150" s="129"/>
      <c r="KGC150" s="129"/>
      <c r="KGD150" s="129"/>
      <c r="KGE150" s="129"/>
      <c r="KGF150" s="129"/>
      <c r="KGG150" s="129"/>
      <c r="KGH150" s="129"/>
      <c r="KGI150" s="129"/>
      <c r="KGJ150" s="129"/>
      <c r="KGK150" s="129"/>
      <c r="KGL150" s="129"/>
      <c r="KGM150" s="129"/>
      <c r="KGN150" s="129"/>
      <c r="KGO150" s="129"/>
      <c r="KGP150" s="129"/>
      <c r="KGQ150" s="129"/>
      <c r="KGR150" s="129"/>
      <c r="KGS150" s="129"/>
      <c r="KGT150" s="129"/>
      <c r="KGU150" s="129"/>
      <c r="KGV150" s="129"/>
      <c r="KGW150" s="129"/>
      <c r="KGX150" s="129"/>
      <c r="KGY150" s="129"/>
      <c r="KGZ150" s="129"/>
      <c r="KHA150" s="129"/>
      <c r="KHB150" s="129"/>
      <c r="KHC150" s="129"/>
      <c r="KHD150" s="129"/>
      <c r="KHE150" s="129"/>
      <c r="KHF150" s="129"/>
      <c r="KHG150" s="129"/>
      <c r="KHH150" s="129"/>
      <c r="KHI150" s="129"/>
      <c r="KHJ150" s="129"/>
      <c r="KHK150" s="129"/>
      <c r="KHL150" s="129"/>
      <c r="KHM150" s="129"/>
      <c r="KHN150" s="129"/>
      <c r="KHO150" s="129"/>
      <c r="KHP150" s="129"/>
      <c r="KHQ150" s="129"/>
      <c r="KHR150" s="129"/>
      <c r="KHS150" s="129"/>
      <c r="KHT150" s="129"/>
      <c r="KHU150" s="129"/>
      <c r="KHV150" s="129"/>
      <c r="KHW150" s="129"/>
      <c r="KHX150" s="129"/>
      <c r="KHY150" s="129"/>
      <c r="KHZ150" s="129"/>
      <c r="KIA150" s="129"/>
      <c r="KIB150" s="129"/>
      <c r="KIC150" s="129"/>
      <c r="KID150" s="129"/>
      <c r="KIE150" s="129"/>
      <c r="KIF150" s="129"/>
      <c r="KIG150" s="129"/>
      <c r="KIH150" s="129"/>
      <c r="KII150" s="129"/>
      <c r="KIJ150" s="129"/>
      <c r="KIK150" s="129"/>
      <c r="KIL150" s="129"/>
      <c r="KIM150" s="129"/>
      <c r="KIN150" s="129"/>
      <c r="KIO150" s="129"/>
      <c r="KIP150" s="129"/>
      <c r="KIQ150" s="129"/>
      <c r="KIR150" s="129"/>
      <c r="KIS150" s="129"/>
      <c r="KIT150" s="129"/>
      <c r="KIU150" s="129"/>
      <c r="KIV150" s="129"/>
      <c r="KIW150" s="129"/>
      <c r="KIX150" s="129"/>
      <c r="KIY150" s="129"/>
      <c r="KIZ150" s="129"/>
      <c r="KJA150" s="129"/>
      <c r="KJB150" s="129"/>
      <c r="KJC150" s="129"/>
      <c r="KJD150" s="129"/>
      <c r="KJE150" s="129"/>
      <c r="KJF150" s="129"/>
      <c r="KJG150" s="129"/>
      <c r="KJH150" s="129"/>
      <c r="KJI150" s="129"/>
      <c r="KJJ150" s="129"/>
      <c r="KJK150" s="129"/>
      <c r="KJL150" s="129"/>
      <c r="KJM150" s="129"/>
      <c r="KJN150" s="129"/>
      <c r="KJO150" s="129"/>
      <c r="KJP150" s="129"/>
      <c r="KJQ150" s="129"/>
      <c r="KJR150" s="129"/>
      <c r="KJS150" s="129"/>
      <c r="KJT150" s="129"/>
      <c r="KJU150" s="129"/>
      <c r="KJV150" s="129"/>
      <c r="KJW150" s="129"/>
      <c r="KJX150" s="129"/>
      <c r="KJY150" s="129"/>
      <c r="KJZ150" s="129"/>
      <c r="KKA150" s="129"/>
      <c r="KKB150" s="129"/>
      <c r="KKC150" s="129"/>
      <c r="KKD150" s="129"/>
      <c r="KKE150" s="129"/>
      <c r="KKF150" s="129"/>
      <c r="KKG150" s="129"/>
      <c r="KKH150" s="129"/>
      <c r="KKI150" s="129"/>
      <c r="KKJ150" s="129"/>
      <c r="KKK150" s="129"/>
      <c r="KKL150" s="129"/>
      <c r="KKM150" s="129"/>
      <c r="KKN150" s="129"/>
      <c r="KKO150" s="129"/>
      <c r="KKP150" s="129"/>
      <c r="KKQ150" s="129"/>
      <c r="KKR150" s="129"/>
      <c r="KKS150" s="129"/>
      <c r="KKT150" s="129"/>
      <c r="KKU150" s="129"/>
      <c r="KKV150" s="129"/>
      <c r="KKW150" s="129"/>
      <c r="KKX150" s="129"/>
      <c r="KKY150" s="129"/>
      <c r="KKZ150" s="129"/>
      <c r="KLA150" s="129"/>
      <c r="KLB150" s="129"/>
      <c r="KLC150" s="129"/>
      <c r="KLD150" s="129"/>
      <c r="KLE150" s="129"/>
      <c r="KLF150" s="129"/>
      <c r="KLG150" s="129"/>
      <c r="KLH150" s="129"/>
      <c r="KLI150" s="129"/>
      <c r="KLJ150" s="129"/>
      <c r="KLK150" s="129"/>
      <c r="KLL150" s="129"/>
      <c r="KLM150" s="129"/>
      <c r="KLN150" s="129"/>
      <c r="KLO150" s="129"/>
      <c r="KLP150" s="129"/>
      <c r="KLQ150" s="129"/>
      <c r="KLR150" s="129"/>
      <c r="KLS150" s="129"/>
      <c r="KLT150" s="129"/>
      <c r="KLU150" s="129"/>
      <c r="KLV150" s="129"/>
      <c r="KLW150" s="129"/>
      <c r="KLX150" s="129"/>
      <c r="KLY150" s="129"/>
      <c r="KLZ150" s="129"/>
      <c r="KMA150" s="129"/>
      <c r="KMB150" s="129"/>
      <c r="KMC150" s="129"/>
      <c r="KMD150" s="129"/>
      <c r="KME150" s="129"/>
      <c r="KMF150" s="129"/>
      <c r="KMG150" s="129"/>
      <c r="KMH150" s="129"/>
      <c r="KMI150" s="129"/>
      <c r="KMJ150" s="129"/>
      <c r="KMK150" s="129"/>
      <c r="KML150" s="129"/>
      <c r="KMM150" s="129"/>
      <c r="KMN150" s="129"/>
      <c r="KMO150" s="129"/>
      <c r="KMP150" s="129"/>
      <c r="KMQ150" s="129"/>
      <c r="KMR150" s="129"/>
      <c r="KMS150" s="129"/>
      <c r="KMT150" s="129"/>
      <c r="KMU150" s="129"/>
      <c r="KMV150" s="129"/>
      <c r="KMW150" s="129"/>
      <c r="KMX150" s="129"/>
      <c r="KMY150" s="129"/>
      <c r="KMZ150" s="129"/>
      <c r="KNA150" s="129"/>
      <c r="KNB150" s="129"/>
      <c r="KNC150" s="129"/>
      <c r="KND150" s="129"/>
      <c r="KNE150" s="129"/>
      <c r="KNF150" s="129"/>
      <c r="KNG150" s="129"/>
      <c r="KNH150" s="129"/>
      <c r="KNI150" s="129"/>
      <c r="KNJ150" s="129"/>
      <c r="KNK150" s="129"/>
      <c r="KNL150" s="129"/>
      <c r="KNM150" s="129"/>
      <c r="KNN150" s="129"/>
      <c r="KNO150" s="129"/>
      <c r="KNP150" s="129"/>
      <c r="KNQ150" s="129"/>
      <c r="KNR150" s="129"/>
      <c r="KNS150" s="129"/>
      <c r="KNT150" s="129"/>
      <c r="KNU150" s="129"/>
      <c r="KNV150" s="129"/>
      <c r="KNW150" s="129"/>
      <c r="KNX150" s="129"/>
      <c r="KNY150" s="129"/>
      <c r="KNZ150" s="129"/>
      <c r="KOA150" s="129"/>
      <c r="KOB150" s="129"/>
      <c r="KOC150" s="129"/>
      <c r="KOD150" s="129"/>
      <c r="KOE150" s="129"/>
      <c r="KOF150" s="129"/>
      <c r="KOG150" s="129"/>
      <c r="KOH150" s="129"/>
      <c r="KOI150" s="129"/>
      <c r="KOJ150" s="129"/>
      <c r="KOK150" s="129"/>
      <c r="KOL150" s="129"/>
      <c r="KOM150" s="129"/>
      <c r="KON150" s="129"/>
      <c r="KOO150" s="129"/>
      <c r="KOP150" s="129"/>
      <c r="KOQ150" s="129"/>
      <c r="KOR150" s="129"/>
      <c r="KOS150" s="129"/>
      <c r="KOT150" s="129"/>
      <c r="KOU150" s="129"/>
      <c r="KOV150" s="129"/>
      <c r="KOW150" s="129"/>
      <c r="KOX150" s="129"/>
      <c r="KOY150" s="129"/>
      <c r="KOZ150" s="129"/>
      <c r="KPA150" s="129"/>
      <c r="KPB150" s="129"/>
      <c r="KPC150" s="129"/>
      <c r="KPD150" s="129"/>
      <c r="KPE150" s="129"/>
      <c r="KPF150" s="129"/>
      <c r="KPG150" s="129"/>
      <c r="KPH150" s="129"/>
      <c r="KPI150" s="129"/>
      <c r="KPJ150" s="129"/>
      <c r="KPK150" s="129"/>
      <c r="KPL150" s="129"/>
      <c r="KPM150" s="129"/>
      <c r="KPN150" s="129"/>
      <c r="KPO150" s="129"/>
      <c r="KPP150" s="129"/>
      <c r="KPQ150" s="129"/>
      <c r="KPR150" s="129"/>
      <c r="KPS150" s="129"/>
      <c r="KPT150" s="129"/>
      <c r="KPU150" s="129"/>
      <c r="KPV150" s="129"/>
      <c r="KPW150" s="129"/>
      <c r="KPX150" s="129"/>
      <c r="KPY150" s="129"/>
      <c r="KPZ150" s="129"/>
      <c r="KQA150" s="129"/>
      <c r="KQB150" s="129"/>
      <c r="KQC150" s="129"/>
      <c r="KQD150" s="129"/>
      <c r="KQE150" s="129"/>
      <c r="KQF150" s="129"/>
      <c r="KQG150" s="129"/>
      <c r="KQH150" s="129"/>
      <c r="KQI150" s="129"/>
      <c r="KQJ150" s="129"/>
      <c r="KQK150" s="129"/>
      <c r="KQL150" s="129"/>
      <c r="KQM150" s="129"/>
      <c r="KQN150" s="129"/>
      <c r="KQO150" s="129"/>
      <c r="KQP150" s="129"/>
      <c r="KQQ150" s="129"/>
      <c r="KQR150" s="129"/>
      <c r="KQS150" s="129"/>
      <c r="KQT150" s="129"/>
      <c r="KQU150" s="129"/>
      <c r="KQV150" s="129"/>
      <c r="KQW150" s="129"/>
      <c r="KQX150" s="129"/>
      <c r="KQY150" s="129"/>
      <c r="KQZ150" s="129"/>
      <c r="KRA150" s="129"/>
      <c r="KRB150" s="129"/>
      <c r="KRC150" s="129"/>
      <c r="KRD150" s="129"/>
      <c r="KRE150" s="129"/>
      <c r="KRF150" s="129"/>
      <c r="KRG150" s="129"/>
      <c r="KRH150" s="129"/>
      <c r="KRI150" s="129"/>
      <c r="KRJ150" s="129"/>
      <c r="KRK150" s="129"/>
      <c r="KRL150" s="129"/>
      <c r="KRM150" s="129"/>
      <c r="KRN150" s="129"/>
      <c r="KRO150" s="129"/>
      <c r="KRP150" s="129"/>
      <c r="KRQ150" s="129"/>
      <c r="KRR150" s="129"/>
      <c r="KRS150" s="129"/>
      <c r="KRT150" s="129"/>
      <c r="KRU150" s="129"/>
      <c r="KRV150" s="129"/>
      <c r="KRW150" s="129"/>
      <c r="KRX150" s="129"/>
      <c r="KRY150" s="129"/>
      <c r="KRZ150" s="129"/>
      <c r="KSA150" s="129"/>
      <c r="KSB150" s="129"/>
      <c r="KSC150" s="129"/>
      <c r="KSD150" s="129"/>
      <c r="KSE150" s="129"/>
      <c r="KSF150" s="129"/>
      <c r="KSG150" s="129"/>
      <c r="KSH150" s="129"/>
      <c r="KSI150" s="129"/>
      <c r="KSJ150" s="129"/>
      <c r="KSK150" s="129"/>
      <c r="KSL150" s="129"/>
      <c r="KSM150" s="129"/>
      <c r="KSN150" s="129"/>
      <c r="KSO150" s="129"/>
      <c r="KSP150" s="129"/>
      <c r="KSQ150" s="129"/>
      <c r="KSR150" s="129"/>
      <c r="KSS150" s="129"/>
      <c r="KST150" s="129"/>
      <c r="KSU150" s="129"/>
      <c r="KSV150" s="129"/>
      <c r="KSW150" s="129"/>
      <c r="KSX150" s="129"/>
      <c r="KSY150" s="129"/>
      <c r="KSZ150" s="129"/>
      <c r="KTA150" s="129"/>
      <c r="KTB150" s="129"/>
      <c r="KTC150" s="129"/>
      <c r="KTD150" s="129"/>
      <c r="KTE150" s="129"/>
      <c r="KTF150" s="129"/>
      <c r="KTG150" s="129"/>
      <c r="KTH150" s="129"/>
      <c r="KTI150" s="129"/>
      <c r="KTJ150" s="129"/>
      <c r="KTK150" s="129"/>
      <c r="KTL150" s="129"/>
      <c r="KTM150" s="129"/>
      <c r="KTN150" s="129"/>
      <c r="KTO150" s="129"/>
      <c r="KTP150" s="129"/>
      <c r="KTQ150" s="129"/>
      <c r="KTR150" s="129"/>
      <c r="KTS150" s="129"/>
      <c r="KTT150" s="129"/>
      <c r="KTU150" s="129"/>
      <c r="KTV150" s="129"/>
      <c r="KTW150" s="129"/>
      <c r="KTX150" s="129"/>
      <c r="KTY150" s="129"/>
      <c r="KTZ150" s="129"/>
      <c r="KUA150" s="129"/>
      <c r="KUB150" s="129"/>
      <c r="KUC150" s="129"/>
      <c r="KUD150" s="129"/>
      <c r="KUE150" s="129"/>
      <c r="KUF150" s="129"/>
      <c r="KUG150" s="129"/>
      <c r="KUH150" s="129"/>
      <c r="KUI150" s="129"/>
      <c r="KUJ150" s="129"/>
      <c r="KUK150" s="129"/>
      <c r="KUL150" s="129"/>
      <c r="KUM150" s="129"/>
      <c r="KUN150" s="129"/>
      <c r="KUO150" s="129"/>
      <c r="KUP150" s="129"/>
      <c r="KUQ150" s="129"/>
      <c r="KUR150" s="129"/>
      <c r="KUS150" s="129"/>
      <c r="KUT150" s="129"/>
      <c r="KUU150" s="129"/>
      <c r="KUV150" s="129"/>
      <c r="KUW150" s="129"/>
      <c r="KUX150" s="129"/>
      <c r="KUY150" s="129"/>
      <c r="KUZ150" s="129"/>
      <c r="KVA150" s="129"/>
      <c r="KVB150" s="129"/>
      <c r="KVC150" s="129"/>
      <c r="KVD150" s="129"/>
      <c r="KVE150" s="129"/>
      <c r="KVF150" s="129"/>
      <c r="KVG150" s="129"/>
      <c r="KVH150" s="129"/>
      <c r="KVI150" s="129"/>
      <c r="KVJ150" s="129"/>
      <c r="KVK150" s="129"/>
      <c r="KVL150" s="129"/>
      <c r="KVM150" s="129"/>
      <c r="KVN150" s="129"/>
      <c r="KVO150" s="129"/>
      <c r="KVP150" s="129"/>
      <c r="KVQ150" s="129"/>
      <c r="KVR150" s="129"/>
      <c r="KVS150" s="129"/>
      <c r="KVT150" s="129"/>
      <c r="KVU150" s="129"/>
      <c r="KVV150" s="129"/>
      <c r="KVW150" s="129"/>
      <c r="KVX150" s="129"/>
      <c r="KVY150" s="129"/>
      <c r="KVZ150" s="129"/>
      <c r="KWA150" s="129"/>
      <c r="KWB150" s="129"/>
      <c r="KWC150" s="129"/>
      <c r="KWD150" s="129"/>
      <c r="KWE150" s="129"/>
      <c r="KWF150" s="129"/>
      <c r="KWG150" s="129"/>
      <c r="KWH150" s="129"/>
      <c r="KWI150" s="129"/>
      <c r="KWJ150" s="129"/>
      <c r="KWK150" s="129"/>
      <c r="KWL150" s="129"/>
      <c r="KWM150" s="129"/>
      <c r="KWN150" s="129"/>
      <c r="KWO150" s="129"/>
      <c r="KWP150" s="129"/>
      <c r="KWQ150" s="129"/>
      <c r="KWR150" s="129"/>
      <c r="KWS150" s="129"/>
      <c r="KWT150" s="129"/>
      <c r="KWU150" s="129"/>
      <c r="KWV150" s="129"/>
      <c r="KWW150" s="129"/>
      <c r="KWX150" s="129"/>
      <c r="KWY150" s="129"/>
      <c r="KWZ150" s="129"/>
      <c r="KXA150" s="129"/>
      <c r="KXB150" s="129"/>
      <c r="KXC150" s="129"/>
      <c r="KXD150" s="129"/>
      <c r="KXE150" s="129"/>
      <c r="KXF150" s="129"/>
      <c r="KXG150" s="129"/>
      <c r="KXH150" s="129"/>
      <c r="KXI150" s="129"/>
      <c r="KXJ150" s="129"/>
      <c r="KXK150" s="129"/>
      <c r="KXL150" s="129"/>
      <c r="KXM150" s="129"/>
      <c r="KXN150" s="129"/>
      <c r="KXO150" s="129"/>
      <c r="KXP150" s="129"/>
      <c r="KXQ150" s="129"/>
      <c r="KXR150" s="129"/>
      <c r="KXS150" s="129"/>
      <c r="KXT150" s="129"/>
      <c r="KXU150" s="129"/>
      <c r="KXV150" s="129"/>
      <c r="KXW150" s="129"/>
      <c r="KXX150" s="129"/>
      <c r="KXY150" s="129"/>
      <c r="KXZ150" s="129"/>
      <c r="KYA150" s="129"/>
      <c r="KYB150" s="129"/>
      <c r="KYC150" s="129"/>
      <c r="KYD150" s="129"/>
      <c r="KYE150" s="129"/>
      <c r="KYF150" s="129"/>
      <c r="KYG150" s="129"/>
      <c r="KYH150" s="129"/>
      <c r="KYI150" s="129"/>
      <c r="KYJ150" s="129"/>
      <c r="KYK150" s="129"/>
      <c r="KYL150" s="129"/>
      <c r="KYM150" s="129"/>
      <c r="KYN150" s="129"/>
      <c r="KYO150" s="129"/>
      <c r="KYP150" s="129"/>
      <c r="KYQ150" s="129"/>
      <c r="KYR150" s="129"/>
      <c r="KYS150" s="129"/>
      <c r="KYT150" s="129"/>
      <c r="KYU150" s="129"/>
      <c r="KYV150" s="129"/>
      <c r="KYW150" s="129"/>
      <c r="KYX150" s="129"/>
      <c r="KYY150" s="129"/>
      <c r="KYZ150" s="129"/>
      <c r="KZA150" s="129"/>
      <c r="KZB150" s="129"/>
      <c r="KZC150" s="129"/>
      <c r="KZD150" s="129"/>
      <c r="KZE150" s="129"/>
      <c r="KZF150" s="129"/>
      <c r="KZG150" s="129"/>
      <c r="KZH150" s="129"/>
      <c r="KZI150" s="129"/>
      <c r="KZJ150" s="129"/>
      <c r="KZK150" s="129"/>
      <c r="KZL150" s="129"/>
      <c r="KZM150" s="129"/>
      <c r="KZN150" s="129"/>
      <c r="KZO150" s="129"/>
      <c r="KZP150" s="129"/>
      <c r="KZQ150" s="129"/>
      <c r="KZR150" s="129"/>
      <c r="KZS150" s="129"/>
      <c r="KZT150" s="129"/>
      <c r="KZU150" s="129"/>
      <c r="KZV150" s="129"/>
      <c r="KZW150" s="129"/>
      <c r="KZX150" s="129"/>
      <c r="KZY150" s="129"/>
      <c r="KZZ150" s="129"/>
      <c r="LAA150" s="129"/>
      <c r="LAB150" s="129"/>
      <c r="LAC150" s="129"/>
      <c r="LAD150" s="129"/>
      <c r="LAE150" s="129"/>
      <c r="LAF150" s="129"/>
      <c r="LAG150" s="129"/>
      <c r="LAH150" s="129"/>
      <c r="LAI150" s="129"/>
      <c r="LAJ150" s="129"/>
      <c r="LAK150" s="129"/>
      <c r="LAL150" s="129"/>
      <c r="LAM150" s="129"/>
      <c r="LAN150" s="129"/>
      <c r="LAO150" s="129"/>
      <c r="LAP150" s="129"/>
      <c r="LAQ150" s="129"/>
      <c r="LAR150" s="129"/>
      <c r="LAS150" s="129"/>
      <c r="LAT150" s="129"/>
      <c r="LAU150" s="129"/>
      <c r="LAV150" s="129"/>
      <c r="LAW150" s="129"/>
      <c r="LAX150" s="129"/>
      <c r="LAY150" s="129"/>
      <c r="LAZ150" s="129"/>
      <c r="LBA150" s="129"/>
      <c r="LBB150" s="129"/>
      <c r="LBC150" s="129"/>
      <c r="LBD150" s="129"/>
      <c r="LBE150" s="129"/>
      <c r="LBF150" s="129"/>
      <c r="LBG150" s="129"/>
      <c r="LBH150" s="129"/>
      <c r="LBI150" s="129"/>
      <c r="LBJ150" s="129"/>
      <c r="LBK150" s="129"/>
      <c r="LBL150" s="129"/>
      <c r="LBM150" s="129"/>
      <c r="LBN150" s="129"/>
      <c r="LBO150" s="129"/>
      <c r="LBP150" s="129"/>
      <c r="LBQ150" s="129"/>
      <c r="LBR150" s="129"/>
      <c r="LBS150" s="129"/>
      <c r="LBT150" s="129"/>
      <c r="LBU150" s="129"/>
      <c r="LBV150" s="129"/>
      <c r="LBW150" s="129"/>
      <c r="LBX150" s="129"/>
      <c r="LBY150" s="129"/>
      <c r="LBZ150" s="129"/>
      <c r="LCA150" s="129"/>
      <c r="LCB150" s="129"/>
      <c r="LCC150" s="129"/>
      <c r="LCD150" s="129"/>
      <c r="LCE150" s="129"/>
      <c r="LCF150" s="129"/>
      <c r="LCG150" s="129"/>
      <c r="LCH150" s="129"/>
      <c r="LCI150" s="129"/>
      <c r="LCJ150" s="129"/>
      <c r="LCK150" s="129"/>
      <c r="LCL150" s="129"/>
      <c r="LCM150" s="129"/>
      <c r="LCN150" s="129"/>
      <c r="LCO150" s="129"/>
      <c r="LCP150" s="129"/>
      <c r="LCQ150" s="129"/>
      <c r="LCR150" s="129"/>
      <c r="LCS150" s="129"/>
      <c r="LCT150" s="129"/>
      <c r="LCU150" s="129"/>
      <c r="LCV150" s="129"/>
      <c r="LCW150" s="129"/>
      <c r="LCX150" s="129"/>
      <c r="LCY150" s="129"/>
      <c r="LCZ150" s="129"/>
      <c r="LDA150" s="129"/>
      <c r="LDB150" s="129"/>
      <c r="LDC150" s="129"/>
      <c r="LDD150" s="129"/>
      <c r="LDE150" s="129"/>
      <c r="LDF150" s="129"/>
      <c r="LDG150" s="129"/>
      <c r="LDH150" s="129"/>
      <c r="LDI150" s="129"/>
      <c r="LDJ150" s="129"/>
      <c r="LDK150" s="129"/>
      <c r="LDL150" s="129"/>
      <c r="LDM150" s="129"/>
      <c r="LDN150" s="129"/>
      <c r="LDO150" s="129"/>
      <c r="LDP150" s="129"/>
      <c r="LDQ150" s="129"/>
      <c r="LDR150" s="129"/>
      <c r="LDS150" s="129"/>
      <c r="LDT150" s="129"/>
      <c r="LDU150" s="129"/>
      <c r="LDV150" s="129"/>
      <c r="LDW150" s="129"/>
      <c r="LDX150" s="129"/>
      <c r="LDY150" s="129"/>
      <c r="LDZ150" s="129"/>
      <c r="LEA150" s="129"/>
      <c r="LEB150" s="129"/>
      <c r="LEC150" s="129"/>
      <c r="LED150" s="129"/>
      <c r="LEE150" s="129"/>
      <c r="LEF150" s="129"/>
      <c r="LEG150" s="129"/>
      <c r="LEH150" s="129"/>
      <c r="LEI150" s="129"/>
      <c r="LEJ150" s="129"/>
      <c r="LEK150" s="129"/>
      <c r="LEL150" s="129"/>
      <c r="LEM150" s="129"/>
      <c r="LEN150" s="129"/>
      <c r="LEO150" s="129"/>
      <c r="LEP150" s="129"/>
      <c r="LEQ150" s="129"/>
      <c r="LER150" s="129"/>
      <c r="LES150" s="129"/>
      <c r="LET150" s="129"/>
      <c r="LEU150" s="129"/>
      <c r="LEV150" s="129"/>
      <c r="LEW150" s="129"/>
      <c r="LEX150" s="129"/>
      <c r="LEY150" s="129"/>
      <c r="LEZ150" s="129"/>
      <c r="LFA150" s="129"/>
      <c r="LFB150" s="129"/>
      <c r="LFC150" s="129"/>
      <c r="LFD150" s="129"/>
      <c r="LFE150" s="129"/>
      <c r="LFF150" s="129"/>
      <c r="LFG150" s="129"/>
      <c r="LFH150" s="129"/>
      <c r="LFI150" s="129"/>
      <c r="LFJ150" s="129"/>
      <c r="LFK150" s="129"/>
      <c r="LFL150" s="129"/>
      <c r="LFM150" s="129"/>
      <c r="LFN150" s="129"/>
      <c r="LFO150" s="129"/>
      <c r="LFP150" s="129"/>
      <c r="LFQ150" s="129"/>
      <c r="LFR150" s="129"/>
      <c r="LFS150" s="129"/>
      <c r="LFT150" s="129"/>
      <c r="LFU150" s="129"/>
      <c r="LFV150" s="129"/>
      <c r="LFW150" s="129"/>
      <c r="LFX150" s="129"/>
      <c r="LFY150" s="129"/>
      <c r="LFZ150" s="129"/>
      <c r="LGA150" s="129"/>
      <c r="LGB150" s="129"/>
      <c r="LGC150" s="129"/>
      <c r="LGD150" s="129"/>
      <c r="LGE150" s="129"/>
      <c r="LGF150" s="129"/>
      <c r="LGG150" s="129"/>
      <c r="LGH150" s="129"/>
      <c r="LGI150" s="129"/>
      <c r="LGJ150" s="129"/>
      <c r="LGK150" s="129"/>
      <c r="LGL150" s="129"/>
      <c r="LGM150" s="129"/>
      <c r="LGN150" s="129"/>
      <c r="LGO150" s="129"/>
      <c r="LGP150" s="129"/>
      <c r="LGQ150" s="129"/>
      <c r="LGR150" s="129"/>
      <c r="LGS150" s="129"/>
      <c r="LGT150" s="129"/>
      <c r="LGU150" s="129"/>
      <c r="LGV150" s="129"/>
      <c r="LGW150" s="129"/>
      <c r="LGX150" s="129"/>
      <c r="LGY150" s="129"/>
      <c r="LGZ150" s="129"/>
      <c r="LHA150" s="129"/>
      <c r="LHB150" s="129"/>
      <c r="LHC150" s="129"/>
      <c r="LHD150" s="129"/>
      <c r="LHE150" s="129"/>
      <c r="LHF150" s="129"/>
      <c r="LHG150" s="129"/>
      <c r="LHH150" s="129"/>
      <c r="LHI150" s="129"/>
      <c r="LHJ150" s="129"/>
      <c r="LHK150" s="129"/>
      <c r="LHL150" s="129"/>
      <c r="LHM150" s="129"/>
      <c r="LHN150" s="129"/>
      <c r="LHO150" s="129"/>
      <c r="LHP150" s="129"/>
      <c r="LHQ150" s="129"/>
      <c r="LHR150" s="129"/>
      <c r="LHS150" s="129"/>
      <c r="LHT150" s="129"/>
      <c r="LHU150" s="129"/>
      <c r="LHV150" s="129"/>
      <c r="LHW150" s="129"/>
      <c r="LHX150" s="129"/>
      <c r="LHY150" s="129"/>
      <c r="LHZ150" s="129"/>
      <c r="LIA150" s="129"/>
      <c r="LIB150" s="129"/>
      <c r="LIC150" s="129"/>
      <c r="LID150" s="129"/>
      <c r="LIE150" s="129"/>
      <c r="LIF150" s="129"/>
      <c r="LIG150" s="129"/>
      <c r="LIH150" s="129"/>
      <c r="LII150" s="129"/>
      <c r="LIJ150" s="129"/>
      <c r="LIK150" s="129"/>
      <c r="LIL150" s="129"/>
      <c r="LIM150" s="129"/>
      <c r="LIN150" s="129"/>
      <c r="LIO150" s="129"/>
      <c r="LIP150" s="129"/>
      <c r="LIQ150" s="129"/>
      <c r="LIR150" s="129"/>
      <c r="LIS150" s="129"/>
      <c r="LIT150" s="129"/>
      <c r="LIU150" s="129"/>
      <c r="LIV150" s="129"/>
      <c r="LIW150" s="129"/>
      <c r="LIX150" s="129"/>
      <c r="LIY150" s="129"/>
      <c r="LIZ150" s="129"/>
      <c r="LJA150" s="129"/>
      <c r="LJB150" s="129"/>
      <c r="LJC150" s="129"/>
      <c r="LJD150" s="129"/>
      <c r="LJE150" s="129"/>
      <c r="LJF150" s="129"/>
      <c r="LJG150" s="129"/>
      <c r="LJH150" s="129"/>
      <c r="LJI150" s="129"/>
      <c r="LJJ150" s="129"/>
      <c r="LJK150" s="129"/>
      <c r="LJL150" s="129"/>
      <c r="LJM150" s="129"/>
      <c r="LJN150" s="129"/>
      <c r="LJO150" s="129"/>
      <c r="LJP150" s="129"/>
      <c r="LJQ150" s="129"/>
      <c r="LJR150" s="129"/>
      <c r="LJS150" s="129"/>
      <c r="LJT150" s="129"/>
      <c r="LJU150" s="129"/>
      <c r="LJV150" s="129"/>
      <c r="LJW150" s="129"/>
      <c r="LJX150" s="129"/>
      <c r="LJY150" s="129"/>
      <c r="LJZ150" s="129"/>
      <c r="LKA150" s="129"/>
      <c r="LKB150" s="129"/>
      <c r="LKC150" s="129"/>
      <c r="LKD150" s="129"/>
      <c r="LKE150" s="129"/>
      <c r="LKF150" s="129"/>
      <c r="LKG150" s="129"/>
      <c r="LKH150" s="129"/>
      <c r="LKI150" s="129"/>
      <c r="LKJ150" s="129"/>
      <c r="LKK150" s="129"/>
      <c r="LKL150" s="129"/>
      <c r="LKM150" s="129"/>
      <c r="LKN150" s="129"/>
      <c r="LKO150" s="129"/>
      <c r="LKP150" s="129"/>
      <c r="LKQ150" s="129"/>
      <c r="LKR150" s="129"/>
      <c r="LKS150" s="129"/>
      <c r="LKT150" s="129"/>
      <c r="LKU150" s="129"/>
      <c r="LKV150" s="129"/>
      <c r="LKW150" s="129"/>
      <c r="LKX150" s="129"/>
      <c r="LKY150" s="129"/>
      <c r="LKZ150" s="129"/>
      <c r="LLA150" s="129"/>
      <c r="LLB150" s="129"/>
      <c r="LLC150" s="129"/>
      <c r="LLD150" s="129"/>
      <c r="LLE150" s="129"/>
      <c r="LLF150" s="129"/>
      <c r="LLG150" s="129"/>
      <c r="LLH150" s="129"/>
      <c r="LLI150" s="129"/>
      <c r="LLJ150" s="129"/>
      <c r="LLK150" s="129"/>
      <c r="LLL150" s="129"/>
      <c r="LLM150" s="129"/>
      <c r="LLN150" s="129"/>
      <c r="LLO150" s="129"/>
      <c r="LLP150" s="129"/>
      <c r="LLQ150" s="129"/>
      <c r="LLR150" s="129"/>
      <c r="LLS150" s="129"/>
      <c r="LLT150" s="129"/>
      <c r="LLU150" s="129"/>
      <c r="LLV150" s="129"/>
      <c r="LLW150" s="129"/>
      <c r="LLX150" s="129"/>
      <c r="LLY150" s="129"/>
      <c r="LLZ150" s="129"/>
      <c r="LMA150" s="129"/>
      <c r="LMB150" s="129"/>
      <c r="LMC150" s="129"/>
      <c r="LMD150" s="129"/>
      <c r="LME150" s="129"/>
      <c r="LMF150" s="129"/>
      <c r="LMG150" s="129"/>
      <c r="LMH150" s="129"/>
      <c r="LMI150" s="129"/>
      <c r="LMJ150" s="129"/>
      <c r="LMK150" s="129"/>
      <c r="LML150" s="129"/>
      <c r="LMM150" s="129"/>
      <c r="LMN150" s="129"/>
      <c r="LMO150" s="129"/>
      <c r="LMP150" s="129"/>
      <c r="LMQ150" s="129"/>
      <c r="LMR150" s="129"/>
      <c r="LMS150" s="129"/>
      <c r="LMT150" s="129"/>
      <c r="LMU150" s="129"/>
      <c r="LMV150" s="129"/>
      <c r="LMW150" s="129"/>
      <c r="LMX150" s="129"/>
      <c r="LMY150" s="129"/>
      <c r="LMZ150" s="129"/>
      <c r="LNA150" s="129"/>
      <c r="LNB150" s="129"/>
      <c r="LNC150" s="129"/>
      <c r="LND150" s="129"/>
      <c r="LNE150" s="129"/>
      <c r="LNF150" s="129"/>
      <c r="LNG150" s="129"/>
      <c r="LNH150" s="129"/>
      <c r="LNI150" s="129"/>
      <c r="LNJ150" s="129"/>
      <c r="LNK150" s="129"/>
      <c r="LNL150" s="129"/>
      <c r="LNM150" s="129"/>
      <c r="LNN150" s="129"/>
      <c r="LNO150" s="129"/>
      <c r="LNP150" s="129"/>
      <c r="LNQ150" s="129"/>
      <c r="LNR150" s="129"/>
      <c r="LNS150" s="129"/>
      <c r="LNT150" s="129"/>
      <c r="LNU150" s="129"/>
      <c r="LNV150" s="129"/>
      <c r="LNW150" s="129"/>
      <c r="LNX150" s="129"/>
      <c r="LNY150" s="129"/>
      <c r="LNZ150" s="129"/>
      <c r="LOA150" s="129"/>
      <c r="LOB150" s="129"/>
      <c r="LOC150" s="129"/>
      <c r="LOD150" s="129"/>
      <c r="LOE150" s="129"/>
      <c r="LOF150" s="129"/>
      <c r="LOG150" s="129"/>
      <c r="LOH150" s="129"/>
      <c r="LOI150" s="129"/>
      <c r="LOJ150" s="129"/>
      <c r="LOK150" s="129"/>
      <c r="LOL150" s="129"/>
      <c r="LOM150" s="129"/>
      <c r="LON150" s="129"/>
      <c r="LOO150" s="129"/>
      <c r="LOP150" s="129"/>
      <c r="LOQ150" s="129"/>
      <c r="LOR150" s="129"/>
      <c r="LOS150" s="129"/>
      <c r="LOT150" s="129"/>
      <c r="LOU150" s="129"/>
      <c r="LOV150" s="129"/>
      <c r="LOW150" s="129"/>
      <c r="LOX150" s="129"/>
      <c r="LOY150" s="129"/>
      <c r="LOZ150" s="129"/>
      <c r="LPA150" s="129"/>
      <c r="LPB150" s="129"/>
      <c r="LPC150" s="129"/>
      <c r="LPD150" s="129"/>
      <c r="LPE150" s="129"/>
      <c r="LPF150" s="129"/>
      <c r="LPG150" s="129"/>
      <c r="LPH150" s="129"/>
      <c r="LPI150" s="129"/>
      <c r="LPJ150" s="129"/>
      <c r="LPK150" s="129"/>
      <c r="LPL150" s="129"/>
      <c r="LPM150" s="129"/>
      <c r="LPN150" s="129"/>
      <c r="LPO150" s="129"/>
      <c r="LPP150" s="129"/>
      <c r="LPQ150" s="129"/>
      <c r="LPR150" s="129"/>
      <c r="LPS150" s="129"/>
      <c r="LPT150" s="129"/>
      <c r="LPU150" s="129"/>
      <c r="LPV150" s="129"/>
      <c r="LPW150" s="129"/>
      <c r="LPX150" s="129"/>
      <c r="LPY150" s="129"/>
      <c r="LPZ150" s="129"/>
      <c r="LQA150" s="129"/>
      <c r="LQB150" s="129"/>
      <c r="LQC150" s="129"/>
      <c r="LQD150" s="129"/>
      <c r="LQE150" s="129"/>
      <c r="LQF150" s="129"/>
      <c r="LQG150" s="129"/>
      <c r="LQH150" s="129"/>
      <c r="LQI150" s="129"/>
      <c r="LQJ150" s="129"/>
      <c r="LQK150" s="129"/>
      <c r="LQL150" s="129"/>
      <c r="LQM150" s="129"/>
      <c r="LQN150" s="129"/>
      <c r="LQO150" s="129"/>
      <c r="LQP150" s="129"/>
      <c r="LQQ150" s="129"/>
      <c r="LQR150" s="129"/>
      <c r="LQS150" s="129"/>
      <c r="LQT150" s="129"/>
      <c r="LQU150" s="129"/>
      <c r="LQV150" s="129"/>
      <c r="LQW150" s="129"/>
      <c r="LQX150" s="129"/>
      <c r="LQY150" s="129"/>
      <c r="LQZ150" s="129"/>
      <c r="LRA150" s="129"/>
      <c r="LRB150" s="129"/>
      <c r="LRC150" s="129"/>
      <c r="LRD150" s="129"/>
      <c r="LRE150" s="129"/>
      <c r="LRF150" s="129"/>
      <c r="LRG150" s="129"/>
      <c r="LRH150" s="129"/>
      <c r="LRI150" s="129"/>
      <c r="LRJ150" s="129"/>
      <c r="LRK150" s="129"/>
      <c r="LRL150" s="129"/>
      <c r="LRM150" s="129"/>
      <c r="LRN150" s="129"/>
      <c r="LRO150" s="129"/>
      <c r="LRP150" s="129"/>
      <c r="LRQ150" s="129"/>
      <c r="LRR150" s="129"/>
      <c r="LRS150" s="129"/>
      <c r="LRT150" s="129"/>
      <c r="LRU150" s="129"/>
      <c r="LRV150" s="129"/>
      <c r="LRW150" s="129"/>
      <c r="LRX150" s="129"/>
      <c r="LRY150" s="129"/>
      <c r="LRZ150" s="129"/>
      <c r="LSA150" s="129"/>
      <c r="LSB150" s="129"/>
      <c r="LSC150" s="129"/>
      <c r="LSD150" s="129"/>
      <c r="LSE150" s="129"/>
      <c r="LSF150" s="129"/>
      <c r="LSG150" s="129"/>
      <c r="LSH150" s="129"/>
      <c r="LSI150" s="129"/>
      <c r="LSJ150" s="129"/>
      <c r="LSK150" s="129"/>
      <c r="LSL150" s="129"/>
      <c r="LSM150" s="129"/>
      <c r="LSN150" s="129"/>
      <c r="LSO150" s="129"/>
      <c r="LSP150" s="129"/>
      <c r="LSQ150" s="129"/>
      <c r="LSR150" s="129"/>
      <c r="LSS150" s="129"/>
      <c r="LST150" s="129"/>
      <c r="LSU150" s="129"/>
      <c r="LSV150" s="129"/>
      <c r="LSW150" s="129"/>
      <c r="LSX150" s="129"/>
      <c r="LSY150" s="129"/>
      <c r="LSZ150" s="129"/>
      <c r="LTA150" s="129"/>
      <c r="LTB150" s="129"/>
      <c r="LTC150" s="129"/>
      <c r="LTD150" s="129"/>
      <c r="LTE150" s="129"/>
      <c r="LTF150" s="129"/>
      <c r="LTG150" s="129"/>
      <c r="LTH150" s="129"/>
      <c r="LTI150" s="129"/>
      <c r="LTJ150" s="129"/>
      <c r="LTK150" s="129"/>
      <c r="LTL150" s="129"/>
      <c r="LTM150" s="129"/>
      <c r="LTN150" s="129"/>
      <c r="LTO150" s="129"/>
      <c r="LTP150" s="129"/>
      <c r="LTQ150" s="129"/>
      <c r="LTR150" s="129"/>
      <c r="LTS150" s="129"/>
      <c r="LTT150" s="129"/>
      <c r="LTU150" s="129"/>
      <c r="LTV150" s="129"/>
      <c r="LTW150" s="129"/>
      <c r="LTX150" s="129"/>
      <c r="LTY150" s="129"/>
      <c r="LTZ150" s="129"/>
      <c r="LUA150" s="129"/>
      <c r="LUB150" s="129"/>
      <c r="LUC150" s="129"/>
      <c r="LUD150" s="129"/>
      <c r="LUE150" s="129"/>
      <c r="LUF150" s="129"/>
      <c r="LUG150" s="129"/>
      <c r="LUH150" s="129"/>
      <c r="LUI150" s="129"/>
      <c r="LUJ150" s="129"/>
      <c r="LUK150" s="129"/>
      <c r="LUL150" s="129"/>
      <c r="LUM150" s="129"/>
      <c r="LUN150" s="129"/>
      <c r="LUO150" s="129"/>
      <c r="LUP150" s="129"/>
      <c r="LUQ150" s="129"/>
      <c r="LUR150" s="129"/>
      <c r="LUS150" s="129"/>
      <c r="LUT150" s="129"/>
      <c r="LUU150" s="129"/>
      <c r="LUV150" s="129"/>
      <c r="LUW150" s="129"/>
      <c r="LUX150" s="129"/>
      <c r="LUY150" s="129"/>
      <c r="LUZ150" s="129"/>
      <c r="LVA150" s="129"/>
      <c r="LVB150" s="129"/>
      <c r="LVC150" s="129"/>
      <c r="LVD150" s="129"/>
      <c r="LVE150" s="129"/>
      <c r="LVF150" s="129"/>
      <c r="LVG150" s="129"/>
      <c r="LVH150" s="129"/>
      <c r="LVI150" s="129"/>
      <c r="LVJ150" s="129"/>
      <c r="LVK150" s="129"/>
      <c r="LVL150" s="129"/>
      <c r="LVM150" s="129"/>
      <c r="LVN150" s="129"/>
      <c r="LVO150" s="129"/>
      <c r="LVP150" s="129"/>
      <c r="LVQ150" s="129"/>
      <c r="LVR150" s="129"/>
      <c r="LVS150" s="129"/>
      <c r="LVT150" s="129"/>
      <c r="LVU150" s="129"/>
      <c r="LVV150" s="129"/>
      <c r="LVW150" s="129"/>
      <c r="LVX150" s="129"/>
      <c r="LVY150" s="129"/>
      <c r="LVZ150" s="129"/>
      <c r="LWA150" s="129"/>
      <c r="LWB150" s="129"/>
      <c r="LWC150" s="129"/>
      <c r="LWD150" s="129"/>
      <c r="LWE150" s="129"/>
      <c r="LWF150" s="129"/>
      <c r="LWG150" s="129"/>
      <c r="LWH150" s="129"/>
      <c r="LWI150" s="129"/>
      <c r="LWJ150" s="129"/>
      <c r="LWK150" s="129"/>
      <c r="LWL150" s="129"/>
      <c r="LWM150" s="129"/>
      <c r="LWN150" s="129"/>
      <c r="LWO150" s="129"/>
      <c r="LWP150" s="129"/>
      <c r="LWQ150" s="129"/>
      <c r="LWR150" s="129"/>
      <c r="LWS150" s="129"/>
      <c r="LWT150" s="129"/>
      <c r="LWU150" s="129"/>
      <c r="LWV150" s="129"/>
      <c r="LWW150" s="129"/>
      <c r="LWX150" s="129"/>
      <c r="LWY150" s="129"/>
      <c r="LWZ150" s="129"/>
      <c r="LXA150" s="129"/>
      <c r="LXB150" s="129"/>
      <c r="LXC150" s="129"/>
      <c r="LXD150" s="129"/>
      <c r="LXE150" s="129"/>
      <c r="LXF150" s="129"/>
      <c r="LXG150" s="129"/>
      <c r="LXH150" s="129"/>
      <c r="LXI150" s="129"/>
      <c r="LXJ150" s="129"/>
      <c r="LXK150" s="129"/>
      <c r="LXL150" s="129"/>
      <c r="LXM150" s="129"/>
      <c r="LXN150" s="129"/>
      <c r="LXO150" s="129"/>
      <c r="LXP150" s="129"/>
      <c r="LXQ150" s="129"/>
      <c r="LXR150" s="129"/>
      <c r="LXS150" s="129"/>
      <c r="LXT150" s="129"/>
      <c r="LXU150" s="129"/>
      <c r="LXV150" s="129"/>
      <c r="LXW150" s="129"/>
      <c r="LXX150" s="129"/>
      <c r="LXY150" s="129"/>
      <c r="LXZ150" s="129"/>
      <c r="LYA150" s="129"/>
      <c r="LYB150" s="129"/>
      <c r="LYC150" s="129"/>
      <c r="LYD150" s="129"/>
      <c r="LYE150" s="129"/>
      <c r="LYF150" s="129"/>
      <c r="LYG150" s="129"/>
      <c r="LYH150" s="129"/>
      <c r="LYI150" s="129"/>
      <c r="LYJ150" s="129"/>
      <c r="LYK150" s="129"/>
      <c r="LYL150" s="129"/>
      <c r="LYM150" s="129"/>
      <c r="LYN150" s="129"/>
      <c r="LYO150" s="129"/>
      <c r="LYP150" s="129"/>
      <c r="LYQ150" s="129"/>
      <c r="LYR150" s="129"/>
      <c r="LYS150" s="129"/>
      <c r="LYT150" s="129"/>
      <c r="LYU150" s="129"/>
      <c r="LYV150" s="129"/>
      <c r="LYW150" s="129"/>
      <c r="LYX150" s="129"/>
      <c r="LYY150" s="129"/>
      <c r="LYZ150" s="129"/>
      <c r="LZA150" s="129"/>
      <c r="LZB150" s="129"/>
      <c r="LZC150" s="129"/>
      <c r="LZD150" s="129"/>
      <c r="LZE150" s="129"/>
      <c r="LZF150" s="129"/>
      <c r="LZG150" s="129"/>
      <c r="LZH150" s="129"/>
      <c r="LZI150" s="129"/>
      <c r="LZJ150" s="129"/>
      <c r="LZK150" s="129"/>
      <c r="LZL150" s="129"/>
      <c r="LZM150" s="129"/>
      <c r="LZN150" s="129"/>
      <c r="LZO150" s="129"/>
      <c r="LZP150" s="129"/>
      <c r="LZQ150" s="129"/>
      <c r="LZR150" s="129"/>
      <c r="LZS150" s="129"/>
      <c r="LZT150" s="129"/>
      <c r="LZU150" s="129"/>
      <c r="LZV150" s="129"/>
      <c r="LZW150" s="129"/>
      <c r="LZX150" s="129"/>
      <c r="LZY150" s="129"/>
      <c r="LZZ150" s="129"/>
      <c r="MAA150" s="129"/>
      <c r="MAB150" s="129"/>
      <c r="MAC150" s="129"/>
      <c r="MAD150" s="129"/>
      <c r="MAE150" s="129"/>
      <c r="MAF150" s="129"/>
      <c r="MAG150" s="129"/>
      <c r="MAH150" s="129"/>
      <c r="MAI150" s="129"/>
      <c r="MAJ150" s="129"/>
      <c r="MAK150" s="129"/>
      <c r="MAL150" s="129"/>
      <c r="MAM150" s="129"/>
      <c r="MAN150" s="129"/>
      <c r="MAO150" s="129"/>
      <c r="MAP150" s="129"/>
      <c r="MAQ150" s="129"/>
      <c r="MAR150" s="129"/>
      <c r="MAS150" s="129"/>
      <c r="MAT150" s="129"/>
      <c r="MAU150" s="129"/>
      <c r="MAV150" s="129"/>
      <c r="MAW150" s="129"/>
      <c r="MAX150" s="129"/>
      <c r="MAY150" s="129"/>
      <c r="MAZ150" s="129"/>
      <c r="MBA150" s="129"/>
      <c r="MBB150" s="129"/>
      <c r="MBC150" s="129"/>
      <c r="MBD150" s="129"/>
      <c r="MBE150" s="129"/>
      <c r="MBF150" s="129"/>
      <c r="MBG150" s="129"/>
      <c r="MBH150" s="129"/>
      <c r="MBI150" s="129"/>
      <c r="MBJ150" s="129"/>
      <c r="MBK150" s="129"/>
      <c r="MBL150" s="129"/>
      <c r="MBM150" s="129"/>
      <c r="MBN150" s="129"/>
      <c r="MBO150" s="129"/>
      <c r="MBP150" s="129"/>
      <c r="MBQ150" s="129"/>
      <c r="MBR150" s="129"/>
      <c r="MBS150" s="129"/>
      <c r="MBT150" s="129"/>
      <c r="MBU150" s="129"/>
      <c r="MBV150" s="129"/>
      <c r="MBW150" s="129"/>
      <c r="MBX150" s="129"/>
      <c r="MBY150" s="129"/>
      <c r="MBZ150" s="129"/>
      <c r="MCA150" s="129"/>
      <c r="MCB150" s="129"/>
      <c r="MCC150" s="129"/>
      <c r="MCD150" s="129"/>
      <c r="MCE150" s="129"/>
      <c r="MCF150" s="129"/>
      <c r="MCG150" s="129"/>
      <c r="MCH150" s="129"/>
      <c r="MCI150" s="129"/>
      <c r="MCJ150" s="129"/>
      <c r="MCK150" s="129"/>
      <c r="MCL150" s="129"/>
      <c r="MCM150" s="129"/>
      <c r="MCN150" s="129"/>
      <c r="MCO150" s="129"/>
      <c r="MCP150" s="129"/>
      <c r="MCQ150" s="129"/>
      <c r="MCR150" s="129"/>
      <c r="MCS150" s="129"/>
      <c r="MCT150" s="129"/>
      <c r="MCU150" s="129"/>
      <c r="MCV150" s="129"/>
      <c r="MCW150" s="129"/>
      <c r="MCX150" s="129"/>
      <c r="MCY150" s="129"/>
      <c r="MCZ150" s="129"/>
      <c r="MDA150" s="129"/>
      <c r="MDB150" s="129"/>
      <c r="MDC150" s="129"/>
      <c r="MDD150" s="129"/>
      <c r="MDE150" s="129"/>
      <c r="MDF150" s="129"/>
      <c r="MDG150" s="129"/>
      <c r="MDH150" s="129"/>
      <c r="MDI150" s="129"/>
      <c r="MDJ150" s="129"/>
      <c r="MDK150" s="129"/>
      <c r="MDL150" s="129"/>
      <c r="MDM150" s="129"/>
      <c r="MDN150" s="129"/>
      <c r="MDO150" s="129"/>
      <c r="MDP150" s="129"/>
      <c r="MDQ150" s="129"/>
      <c r="MDR150" s="129"/>
      <c r="MDS150" s="129"/>
      <c r="MDT150" s="129"/>
      <c r="MDU150" s="129"/>
      <c r="MDV150" s="129"/>
      <c r="MDW150" s="129"/>
      <c r="MDX150" s="129"/>
      <c r="MDY150" s="129"/>
      <c r="MDZ150" s="129"/>
      <c r="MEA150" s="129"/>
      <c r="MEB150" s="129"/>
      <c r="MEC150" s="129"/>
      <c r="MED150" s="129"/>
      <c r="MEE150" s="129"/>
      <c r="MEF150" s="129"/>
      <c r="MEG150" s="129"/>
      <c r="MEH150" s="129"/>
      <c r="MEI150" s="129"/>
      <c r="MEJ150" s="129"/>
      <c r="MEK150" s="129"/>
      <c r="MEL150" s="129"/>
      <c r="MEM150" s="129"/>
      <c r="MEN150" s="129"/>
      <c r="MEO150" s="129"/>
      <c r="MEP150" s="129"/>
      <c r="MEQ150" s="129"/>
      <c r="MER150" s="129"/>
      <c r="MES150" s="129"/>
      <c r="MET150" s="129"/>
      <c r="MEU150" s="129"/>
      <c r="MEV150" s="129"/>
      <c r="MEW150" s="129"/>
      <c r="MEX150" s="129"/>
      <c r="MEY150" s="129"/>
      <c r="MEZ150" s="129"/>
      <c r="MFA150" s="129"/>
      <c r="MFB150" s="129"/>
      <c r="MFC150" s="129"/>
      <c r="MFD150" s="129"/>
      <c r="MFE150" s="129"/>
      <c r="MFF150" s="129"/>
      <c r="MFG150" s="129"/>
      <c r="MFH150" s="129"/>
      <c r="MFI150" s="129"/>
      <c r="MFJ150" s="129"/>
      <c r="MFK150" s="129"/>
      <c r="MFL150" s="129"/>
      <c r="MFM150" s="129"/>
      <c r="MFN150" s="129"/>
      <c r="MFO150" s="129"/>
      <c r="MFP150" s="129"/>
      <c r="MFQ150" s="129"/>
      <c r="MFR150" s="129"/>
      <c r="MFS150" s="129"/>
      <c r="MFT150" s="129"/>
      <c r="MFU150" s="129"/>
      <c r="MFV150" s="129"/>
      <c r="MFW150" s="129"/>
      <c r="MFX150" s="129"/>
      <c r="MFY150" s="129"/>
      <c r="MFZ150" s="129"/>
      <c r="MGA150" s="129"/>
      <c r="MGB150" s="129"/>
      <c r="MGC150" s="129"/>
      <c r="MGD150" s="129"/>
      <c r="MGE150" s="129"/>
      <c r="MGF150" s="129"/>
      <c r="MGG150" s="129"/>
      <c r="MGH150" s="129"/>
      <c r="MGI150" s="129"/>
      <c r="MGJ150" s="129"/>
      <c r="MGK150" s="129"/>
      <c r="MGL150" s="129"/>
      <c r="MGM150" s="129"/>
      <c r="MGN150" s="129"/>
      <c r="MGO150" s="129"/>
      <c r="MGP150" s="129"/>
      <c r="MGQ150" s="129"/>
      <c r="MGR150" s="129"/>
      <c r="MGS150" s="129"/>
      <c r="MGT150" s="129"/>
      <c r="MGU150" s="129"/>
      <c r="MGV150" s="129"/>
      <c r="MGW150" s="129"/>
      <c r="MGX150" s="129"/>
      <c r="MGY150" s="129"/>
      <c r="MGZ150" s="129"/>
      <c r="MHA150" s="129"/>
      <c r="MHB150" s="129"/>
      <c r="MHC150" s="129"/>
      <c r="MHD150" s="129"/>
      <c r="MHE150" s="129"/>
      <c r="MHF150" s="129"/>
      <c r="MHG150" s="129"/>
      <c r="MHH150" s="129"/>
      <c r="MHI150" s="129"/>
      <c r="MHJ150" s="129"/>
      <c r="MHK150" s="129"/>
      <c r="MHL150" s="129"/>
      <c r="MHM150" s="129"/>
      <c r="MHN150" s="129"/>
      <c r="MHO150" s="129"/>
      <c r="MHP150" s="129"/>
      <c r="MHQ150" s="129"/>
      <c r="MHR150" s="129"/>
      <c r="MHS150" s="129"/>
      <c r="MHT150" s="129"/>
      <c r="MHU150" s="129"/>
      <c r="MHV150" s="129"/>
      <c r="MHW150" s="129"/>
      <c r="MHX150" s="129"/>
      <c r="MHY150" s="129"/>
      <c r="MHZ150" s="129"/>
      <c r="MIA150" s="129"/>
      <c r="MIB150" s="129"/>
      <c r="MIC150" s="129"/>
      <c r="MID150" s="129"/>
      <c r="MIE150" s="129"/>
      <c r="MIF150" s="129"/>
      <c r="MIG150" s="129"/>
      <c r="MIH150" s="129"/>
      <c r="MII150" s="129"/>
      <c r="MIJ150" s="129"/>
      <c r="MIK150" s="129"/>
      <c r="MIL150" s="129"/>
      <c r="MIM150" s="129"/>
      <c r="MIN150" s="129"/>
      <c r="MIO150" s="129"/>
      <c r="MIP150" s="129"/>
      <c r="MIQ150" s="129"/>
      <c r="MIR150" s="129"/>
      <c r="MIS150" s="129"/>
      <c r="MIT150" s="129"/>
      <c r="MIU150" s="129"/>
      <c r="MIV150" s="129"/>
      <c r="MIW150" s="129"/>
      <c r="MIX150" s="129"/>
      <c r="MIY150" s="129"/>
      <c r="MIZ150" s="129"/>
      <c r="MJA150" s="129"/>
      <c r="MJB150" s="129"/>
      <c r="MJC150" s="129"/>
      <c r="MJD150" s="129"/>
      <c r="MJE150" s="129"/>
      <c r="MJF150" s="129"/>
      <c r="MJG150" s="129"/>
      <c r="MJH150" s="129"/>
      <c r="MJI150" s="129"/>
      <c r="MJJ150" s="129"/>
      <c r="MJK150" s="129"/>
      <c r="MJL150" s="129"/>
      <c r="MJM150" s="129"/>
      <c r="MJN150" s="129"/>
      <c r="MJO150" s="129"/>
      <c r="MJP150" s="129"/>
      <c r="MJQ150" s="129"/>
      <c r="MJR150" s="129"/>
      <c r="MJS150" s="129"/>
      <c r="MJT150" s="129"/>
      <c r="MJU150" s="129"/>
      <c r="MJV150" s="129"/>
      <c r="MJW150" s="129"/>
      <c r="MJX150" s="129"/>
      <c r="MJY150" s="129"/>
      <c r="MJZ150" s="129"/>
      <c r="MKA150" s="129"/>
      <c r="MKB150" s="129"/>
      <c r="MKC150" s="129"/>
      <c r="MKD150" s="129"/>
      <c r="MKE150" s="129"/>
      <c r="MKF150" s="129"/>
      <c r="MKG150" s="129"/>
      <c r="MKH150" s="129"/>
      <c r="MKI150" s="129"/>
      <c r="MKJ150" s="129"/>
      <c r="MKK150" s="129"/>
      <c r="MKL150" s="129"/>
      <c r="MKM150" s="129"/>
      <c r="MKN150" s="129"/>
      <c r="MKO150" s="129"/>
      <c r="MKP150" s="129"/>
      <c r="MKQ150" s="129"/>
      <c r="MKR150" s="129"/>
      <c r="MKS150" s="129"/>
      <c r="MKT150" s="129"/>
      <c r="MKU150" s="129"/>
      <c r="MKV150" s="129"/>
      <c r="MKW150" s="129"/>
      <c r="MKX150" s="129"/>
      <c r="MKY150" s="129"/>
      <c r="MKZ150" s="129"/>
      <c r="MLA150" s="129"/>
      <c r="MLB150" s="129"/>
      <c r="MLC150" s="129"/>
      <c r="MLD150" s="129"/>
      <c r="MLE150" s="129"/>
      <c r="MLF150" s="129"/>
      <c r="MLG150" s="129"/>
      <c r="MLH150" s="129"/>
      <c r="MLI150" s="129"/>
      <c r="MLJ150" s="129"/>
      <c r="MLK150" s="129"/>
      <c r="MLL150" s="129"/>
      <c r="MLM150" s="129"/>
      <c r="MLN150" s="129"/>
      <c r="MLO150" s="129"/>
      <c r="MLP150" s="129"/>
      <c r="MLQ150" s="129"/>
      <c r="MLR150" s="129"/>
      <c r="MLS150" s="129"/>
      <c r="MLT150" s="129"/>
      <c r="MLU150" s="129"/>
      <c r="MLV150" s="129"/>
      <c r="MLW150" s="129"/>
      <c r="MLX150" s="129"/>
      <c r="MLY150" s="129"/>
      <c r="MLZ150" s="129"/>
      <c r="MMA150" s="129"/>
      <c r="MMB150" s="129"/>
      <c r="MMC150" s="129"/>
      <c r="MMD150" s="129"/>
      <c r="MME150" s="129"/>
      <c r="MMF150" s="129"/>
      <c r="MMG150" s="129"/>
      <c r="MMH150" s="129"/>
      <c r="MMI150" s="129"/>
      <c r="MMJ150" s="129"/>
      <c r="MMK150" s="129"/>
      <c r="MML150" s="129"/>
      <c r="MMM150" s="129"/>
      <c r="MMN150" s="129"/>
      <c r="MMO150" s="129"/>
      <c r="MMP150" s="129"/>
      <c r="MMQ150" s="129"/>
      <c r="MMR150" s="129"/>
      <c r="MMS150" s="129"/>
      <c r="MMT150" s="129"/>
      <c r="MMU150" s="129"/>
      <c r="MMV150" s="129"/>
      <c r="MMW150" s="129"/>
      <c r="MMX150" s="129"/>
      <c r="MMY150" s="129"/>
      <c r="MMZ150" s="129"/>
      <c r="MNA150" s="129"/>
      <c r="MNB150" s="129"/>
      <c r="MNC150" s="129"/>
      <c r="MND150" s="129"/>
      <c r="MNE150" s="129"/>
      <c r="MNF150" s="129"/>
      <c r="MNG150" s="129"/>
      <c r="MNH150" s="129"/>
      <c r="MNI150" s="129"/>
      <c r="MNJ150" s="129"/>
      <c r="MNK150" s="129"/>
      <c r="MNL150" s="129"/>
      <c r="MNM150" s="129"/>
      <c r="MNN150" s="129"/>
      <c r="MNO150" s="129"/>
      <c r="MNP150" s="129"/>
      <c r="MNQ150" s="129"/>
      <c r="MNR150" s="129"/>
      <c r="MNS150" s="129"/>
      <c r="MNT150" s="129"/>
      <c r="MNU150" s="129"/>
      <c r="MNV150" s="129"/>
      <c r="MNW150" s="129"/>
      <c r="MNX150" s="129"/>
      <c r="MNY150" s="129"/>
      <c r="MNZ150" s="129"/>
      <c r="MOA150" s="129"/>
      <c r="MOB150" s="129"/>
      <c r="MOC150" s="129"/>
      <c r="MOD150" s="129"/>
      <c r="MOE150" s="129"/>
      <c r="MOF150" s="129"/>
      <c r="MOG150" s="129"/>
      <c r="MOH150" s="129"/>
      <c r="MOI150" s="129"/>
      <c r="MOJ150" s="129"/>
      <c r="MOK150" s="129"/>
      <c r="MOL150" s="129"/>
      <c r="MOM150" s="129"/>
      <c r="MON150" s="129"/>
      <c r="MOO150" s="129"/>
      <c r="MOP150" s="129"/>
      <c r="MOQ150" s="129"/>
      <c r="MOR150" s="129"/>
      <c r="MOS150" s="129"/>
      <c r="MOT150" s="129"/>
      <c r="MOU150" s="129"/>
      <c r="MOV150" s="129"/>
      <c r="MOW150" s="129"/>
      <c r="MOX150" s="129"/>
      <c r="MOY150" s="129"/>
      <c r="MOZ150" s="129"/>
      <c r="MPA150" s="129"/>
      <c r="MPB150" s="129"/>
      <c r="MPC150" s="129"/>
      <c r="MPD150" s="129"/>
      <c r="MPE150" s="129"/>
      <c r="MPF150" s="129"/>
      <c r="MPG150" s="129"/>
      <c r="MPH150" s="129"/>
      <c r="MPI150" s="129"/>
      <c r="MPJ150" s="129"/>
      <c r="MPK150" s="129"/>
      <c r="MPL150" s="129"/>
      <c r="MPM150" s="129"/>
      <c r="MPN150" s="129"/>
      <c r="MPO150" s="129"/>
      <c r="MPP150" s="129"/>
      <c r="MPQ150" s="129"/>
      <c r="MPR150" s="129"/>
      <c r="MPS150" s="129"/>
      <c r="MPT150" s="129"/>
      <c r="MPU150" s="129"/>
      <c r="MPV150" s="129"/>
      <c r="MPW150" s="129"/>
      <c r="MPX150" s="129"/>
      <c r="MPY150" s="129"/>
      <c r="MPZ150" s="129"/>
      <c r="MQA150" s="129"/>
      <c r="MQB150" s="129"/>
      <c r="MQC150" s="129"/>
      <c r="MQD150" s="129"/>
      <c r="MQE150" s="129"/>
      <c r="MQF150" s="129"/>
      <c r="MQG150" s="129"/>
      <c r="MQH150" s="129"/>
      <c r="MQI150" s="129"/>
      <c r="MQJ150" s="129"/>
      <c r="MQK150" s="129"/>
      <c r="MQL150" s="129"/>
      <c r="MQM150" s="129"/>
      <c r="MQN150" s="129"/>
      <c r="MQO150" s="129"/>
      <c r="MQP150" s="129"/>
      <c r="MQQ150" s="129"/>
      <c r="MQR150" s="129"/>
      <c r="MQS150" s="129"/>
      <c r="MQT150" s="129"/>
      <c r="MQU150" s="129"/>
      <c r="MQV150" s="129"/>
      <c r="MQW150" s="129"/>
      <c r="MQX150" s="129"/>
      <c r="MQY150" s="129"/>
      <c r="MQZ150" s="129"/>
      <c r="MRA150" s="129"/>
      <c r="MRB150" s="129"/>
      <c r="MRC150" s="129"/>
      <c r="MRD150" s="129"/>
      <c r="MRE150" s="129"/>
      <c r="MRF150" s="129"/>
      <c r="MRG150" s="129"/>
      <c r="MRH150" s="129"/>
      <c r="MRI150" s="129"/>
      <c r="MRJ150" s="129"/>
      <c r="MRK150" s="129"/>
      <c r="MRL150" s="129"/>
      <c r="MRM150" s="129"/>
      <c r="MRN150" s="129"/>
      <c r="MRO150" s="129"/>
      <c r="MRP150" s="129"/>
      <c r="MRQ150" s="129"/>
      <c r="MRR150" s="129"/>
      <c r="MRS150" s="129"/>
      <c r="MRT150" s="129"/>
      <c r="MRU150" s="129"/>
      <c r="MRV150" s="129"/>
      <c r="MRW150" s="129"/>
      <c r="MRX150" s="129"/>
      <c r="MRY150" s="129"/>
      <c r="MRZ150" s="129"/>
      <c r="MSA150" s="129"/>
      <c r="MSB150" s="129"/>
      <c r="MSC150" s="129"/>
      <c r="MSD150" s="129"/>
      <c r="MSE150" s="129"/>
      <c r="MSF150" s="129"/>
      <c r="MSG150" s="129"/>
      <c r="MSH150" s="129"/>
      <c r="MSI150" s="129"/>
      <c r="MSJ150" s="129"/>
      <c r="MSK150" s="129"/>
      <c r="MSL150" s="129"/>
      <c r="MSM150" s="129"/>
      <c r="MSN150" s="129"/>
      <c r="MSO150" s="129"/>
      <c r="MSP150" s="129"/>
      <c r="MSQ150" s="129"/>
      <c r="MSR150" s="129"/>
      <c r="MSS150" s="129"/>
      <c r="MST150" s="129"/>
      <c r="MSU150" s="129"/>
      <c r="MSV150" s="129"/>
      <c r="MSW150" s="129"/>
      <c r="MSX150" s="129"/>
      <c r="MSY150" s="129"/>
      <c r="MSZ150" s="129"/>
      <c r="MTA150" s="129"/>
      <c r="MTB150" s="129"/>
      <c r="MTC150" s="129"/>
      <c r="MTD150" s="129"/>
      <c r="MTE150" s="129"/>
      <c r="MTF150" s="129"/>
      <c r="MTG150" s="129"/>
      <c r="MTH150" s="129"/>
      <c r="MTI150" s="129"/>
      <c r="MTJ150" s="129"/>
      <c r="MTK150" s="129"/>
      <c r="MTL150" s="129"/>
      <c r="MTM150" s="129"/>
      <c r="MTN150" s="129"/>
      <c r="MTO150" s="129"/>
      <c r="MTP150" s="129"/>
      <c r="MTQ150" s="129"/>
      <c r="MTR150" s="129"/>
      <c r="MTS150" s="129"/>
      <c r="MTT150" s="129"/>
      <c r="MTU150" s="129"/>
      <c r="MTV150" s="129"/>
      <c r="MTW150" s="129"/>
      <c r="MTX150" s="129"/>
      <c r="MTY150" s="129"/>
      <c r="MTZ150" s="129"/>
      <c r="MUA150" s="129"/>
      <c r="MUB150" s="129"/>
      <c r="MUC150" s="129"/>
      <c r="MUD150" s="129"/>
      <c r="MUE150" s="129"/>
      <c r="MUF150" s="129"/>
      <c r="MUG150" s="129"/>
      <c r="MUH150" s="129"/>
      <c r="MUI150" s="129"/>
      <c r="MUJ150" s="129"/>
      <c r="MUK150" s="129"/>
      <c r="MUL150" s="129"/>
      <c r="MUM150" s="129"/>
      <c r="MUN150" s="129"/>
      <c r="MUO150" s="129"/>
      <c r="MUP150" s="129"/>
      <c r="MUQ150" s="129"/>
      <c r="MUR150" s="129"/>
      <c r="MUS150" s="129"/>
      <c r="MUT150" s="129"/>
      <c r="MUU150" s="129"/>
      <c r="MUV150" s="129"/>
      <c r="MUW150" s="129"/>
      <c r="MUX150" s="129"/>
      <c r="MUY150" s="129"/>
      <c r="MUZ150" s="129"/>
      <c r="MVA150" s="129"/>
      <c r="MVB150" s="129"/>
      <c r="MVC150" s="129"/>
      <c r="MVD150" s="129"/>
      <c r="MVE150" s="129"/>
      <c r="MVF150" s="129"/>
      <c r="MVG150" s="129"/>
      <c r="MVH150" s="129"/>
      <c r="MVI150" s="129"/>
      <c r="MVJ150" s="129"/>
      <c r="MVK150" s="129"/>
      <c r="MVL150" s="129"/>
      <c r="MVM150" s="129"/>
      <c r="MVN150" s="129"/>
      <c r="MVO150" s="129"/>
      <c r="MVP150" s="129"/>
      <c r="MVQ150" s="129"/>
      <c r="MVR150" s="129"/>
      <c r="MVS150" s="129"/>
      <c r="MVT150" s="129"/>
      <c r="MVU150" s="129"/>
      <c r="MVV150" s="129"/>
      <c r="MVW150" s="129"/>
      <c r="MVX150" s="129"/>
      <c r="MVY150" s="129"/>
      <c r="MVZ150" s="129"/>
      <c r="MWA150" s="129"/>
      <c r="MWB150" s="129"/>
      <c r="MWC150" s="129"/>
      <c r="MWD150" s="129"/>
      <c r="MWE150" s="129"/>
      <c r="MWF150" s="129"/>
      <c r="MWG150" s="129"/>
      <c r="MWH150" s="129"/>
      <c r="MWI150" s="129"/>
      <c r="MWJ150" s="129"/>
      <c r="MWK150" s="129"/>
      <c r="MWL150" s="129"/>
      <c r="MWM150" s="129"/>
      <c r="MWN150" s="129"/>
      <c r="MWO150" s="129"/>
      <c r="MWP150" s="129"/>
      <c r="MWQ150" s="129"/>
      <c r="MWR150" s="129"/>
      <c r="MWS150" s="129"/>
      <c r="MWT150" s="129"/>
      <c r="MWU150" s="129"/>
      <c r="MWV150" s="129"/>
      <c r="MWW150" s="129"/>
      <c r="MWX150" s="129"/>
      <c r="MWY150" s="129"/>
      <c r="MWZ150" s="129"/>
      <c r="MXA150" s="129"/>
      <c r="MXB150" s="129"/>
      <c r="MXC150" s="129"/>
      <c r="MXD150" s="129"/>
      <c r="MXE150" s="129"/>
      <c r="MXF150" s="129"/>
      <c r="MXG150" s="129"/>
      <c r="MXH150" s="129"/>
      <c r="MXI150" s="129"/>
      <c r="MXJ150" s="129"/>
      <c r="MXK150" s="129"/>
      <c r="MXL150" s="129"/>
      <c r="MXM150" s="129"/>
      <c r="MXN150" s="129"/>
      <c r="MXO150" s="129"/>
      <c r="MXP150" s="129"/>
      <c r="MXQ150" s="129"/>
      <c r="MXR150" s="129"/>
      <c r="MXS150" s="129"/>
      <c r="MXT150" s="129"/>
      <c r="MXU150" s="129"/>
      <c r="MXV150" s="129"/>
      <c r="MXW150" s="129"/>
      <c r="MXX150" s="129"/>
      <c r="MXY150" s="129"/>
      <c r="MXZ150" s="129"/>
      <c r="MYA150" s="129"/>
      <c r="MYB150" s="129"/>
      <c r="MYC150" s="129"/>
      <c r="MYD150" s="129"/>
      <c r="MYE150" s="129"/>
      <c r="MYF150" s="129"/>
      <c r="MYG150" s="129"/>
      <c r="MYH150" s="129"/>
      <c r="MYI150" s="129"/>
      <c r="MYJ150" s="129"/>
      <c r="MYK150" s="129"/>
      <c r="MYL150" s="129"/>
      <c r="MYM150" s="129"/>
      <c r="MYN150" s="129"/>
      <c r="MYO150" s="129"/>
      <c r="MYP150" s="129"/>
      <c r="MYQ150" s="129"/>
      <c r="MYR150" s="129"/>
      <c r="MYS150" s="129"/>
      <c r="MYT150" s="129"/>
      <c r="MYU150" s="129"/>
      <c r="MYV150" s="129"/>
      <c r="MYW150" s="129"/>
      <c r="MYX150" s="129"/>
      <c r="MYY150" s="129"/>
      <c r="MYZ150" s="129"/>
      <c r="MZA150" s="129"/>
      <c r="MZB150" s="129"/>
      <c r="MZC150" s="129"/>
      <c r="MZD150" s="129"/>
      <c r="MZE150" s="129"/>
      <c r="MZF150" s="129"/>
      <c r="MZG150" s="129"/>
      <c r="MZH150" s="129"/>
      <c r="MZI150" s="129"/>
      <c r="MZJ150" s="129"/>
      <c r="MZK150" s="129"/>
      <c r="MZL150" s="129"/>
      <c r="MZM150" s="129"/>
      <c r="MZN150" s="129"/>
      <c r="MZO150" s="129"/>
      <c r="MZP150" s="129"/>
      <c r="MZQ150" s="129"/>
      <c r="MZR150" s="129"/>
      <c r="MZS150" s="129"/>
      <c r="MZT150" s="129"/>
      <c r="MZU150" s="129"/>
      <c r="MZV150" s="129"/>
      <c r="MZW150" s="129"/>
      <c r="MZX150" s="129"/>
      <c r="MZY150" s="129"/>
      <c r="MZZ150" s="129"/>
      <c r="NAA150" s="129"/>
      <c r="NAB150" s="129"/>
      <c r="NAC150" s="129"/>
      <c r="NAD150" s="129"/>
      <c r="NAE150" s="129"/>
      <c r="NAF150" s="129"/>
      <c r="NAG150" s="129"/>
      <c r="NAH150" s="129"/>
      <c r="NAI150" s="129"/>
      <c r="NAJ150" s="129"/>
      <c r="NAK150" s="129"/>
      <c r="NAL150" s="129"/>
      <c r="NAM150" s="129"/>
      <c r="NAN150" s="129"/>
      <c r="NAO150" s="129"/>
      <c r="NAP150" s="129"/>
      <c r="NAQ150" s="129"/>
      <c r="NAR150" s="129"/>
      <c r="NAS150" s="129"/>
      <c r="NAT150" s="129"/>
      <c r="NAU150" s="129"/>
      <c r="NAV150" s="129"/>
      <c r="NAW150" s="129"/>
      <c r="NAX150" s="129"/>
      <c r="NAY150" s="129"/>
      <c r="NAZ150" s="129"/>
      <c r="NBA150" s="129"/>
      <c r="NBB150" s="129"/>
      <c r="NBC150" s="129"/>
      <c r="NBD150" s="129"/>
      <c r="NBE150" s="129"/>
      <c r="NBF150" s="129"/>
      <c r="NBG150" s="129"/>
      <c r="NBH150" s="129"/>
      <c r="NBI150" s="129"/>
      <c r="NBJ150" s="129"/>
      <c r="NBK150" s="129"/>
      <c r="NBL150" s="129"/>
      <c r="NBM150" s="129"/>
      <c r="NBN150" s="129"/>
      <c r="NBO150" s="129"/>
      <c r="NBP150" s="129"/>
      <c r="NBQ150" s="129"/>
      <c r="NBR150" s="129"/>
      <c r="NBS150" s="129"/>
      <c r="NBT150" s="129"/>
      <c r="NBU150" s="129"/>
      <c r="NBV150" s="129"/>
      <c r="NBW150" s="129"/>
      <c r="NBX150" s="129"/>
      <c r="NBY150" s="129"/>
      <c r="NBZ150" s="129"/>
      <c r="NCA150" s="129"/>
      <c r="NCB150" s="129"/>
      <c r="NCC150" s="129"/>
      <c r="NCD150" s="129"/>
      <c r="NCE150" s="129"/>
      <c r="NCF150" s="129"/>
      <c r="NCG150" s="129"/>
      <c r="NCH150" s="129"/>
      <c r="NCI150" s="129"/>
      <c r="NCJ150" s="129"/>
      <c r="NCK150" s="129"/>
      <c r="NCL150" s="129"/>
      <c r="NCM150" s="129"/>
      <c r="NCN150" s="129"/>
      <c r="NCO150" s="129"/>
      <c r="NCP150" s="129"/>
      <c r="NCQ150" s="129"/>
      <c r="NCR150" s="129"/>
      <c r="NCS150" s="129"/>
      <c r="NCT150" s="129"/>
      <c r="NCU150" s="129"/>
      <c r="NCV150" s="129"/>
      <c r="NCW150" s="129"/>
      <c r="NCX150" s="129"/>
      <c r="NCY150" s="129"/>
      <c r="NCZ150" s="129"/>
      <c r="NDA150" s="129"/>
      <c r="NDB150" s="129"/>
      <c r="NDC150" s="129"/>
      <c r="NDD150" s="129"/>
      <c r="NDE150" s="129"/>
      <c r="NDF150" s="129"/>
      <c r="NDG150" s="129"/>
      <c r="NDH150" s="129"/>
      <c r="NDI150" s="129"/>
      <c r="NDJ150" s="129"/>
      <c r="NDK150" s="129"/>
      <c r="NDL150" s="129"/>
      <c r="NDM150" s="129"/>
      <c r="NDN150" s="129"/>
      <c r="NDO150" s="129"/>
      <c r="NDP150" s="129"/>
      <c r="NDQ150" s="129"/>
      <c r="NDR150" s="129"/>
      <c r="NDS150" s="129"/>
      <c r="NDT150" s="129"/>
      <c r="NDU150" s="129"/>
      <c r="NDV150" s="129"/>
      <c r="NDW150" s="129"/>
      <c r="NDX150" s="129"/>
      <c r="NDY150" s="129"/>
      <c r="NDZ150" s="129"/>
      <c r="NEA150" s="129"/>
      <c r="NEB150" s="129"/>
      <c r="NEC150" s="129"/>
      <c r="NED150" s="129"/>
      <c r="NEE150" s="129"/>
      <c r="NEF150" s="129"/>
      <c r="NEG150" s="129"/>
      <c r="NEH150" s="129"/>
      <c r="NEI150" s="129"/>
      <c r="NEJ150" s="129"/>
      <c r="NEK150" s="129"/>
      <c r="NEL150" s="129"/>
      <c r="NEM150" s="129"/>
      <c r="NEN150" s="129"/>
      <c r="NEO150" s="129"/>
      <c r="NEP150" s="129"/>
      <c r="NEQ150" s="129"/>
      <c r="NER150" s="129"/>
      <c r="NES150" s="129"/>
      <c r="NET150" s="129"/>
      <c r="NEU150" s="129"/>
      <c r="NEV150" s="129"/>
      <c r="NEW150" s="129"/>
      <c r="NEX150" s="129"/>
      <c r="NEY150" s="129"/>
      <c r="NEZ150" s="129"/>
      <c r="NFA150" s="129"/>
      <c r="NFB150" s="129"/>
      <c r="NFC150" s="129"/>
      <c r="NFD150" s="129"/>
      <c r="NFE150" s="129"/>
      <c r="NFF150" s="129"/>
      <c r="NFG150" s="129"/>
      <c r="NFH150" s="129"/>
      <c r="NFI150" s="129"/>
      <c r="NFJ150" s="129"/>
      <c r="NFK150" s="129"/>
      <c r="NFL150" s="129"/>
      <c r="NFM150" s="129"/>
      <c r="NFN150" s="129"/>
      <c r="NFO150" s="129"/>
      <c r="NFP150" s="129"/>
      <c r="NFQ150" s="129"/>
      <c r="NFR150" s="129"/>
      <c r="NFS150" s="129"/>
      <c r="NFT150" s="129"/>
      <c r="NFU150" s="129"/>
      <c r="NFV150" s="129"/>
      <c r="NFW150" s="129"/>
      <c r="NFX150" s="129"/>
      <c r="NFY150" s="129"/>
      <c r="NFZ150" s="129"/>
      <c r="NGA150" s="129"/>
      <c r="NGB150" s="129"/>
      <c r="NGC150" s="129"/>
      <c r="NGD150" s="129"/>
      <c r="NGE150" s="129"/>
      <c r="NGF150" s="129"/>
      <c r="NGG150" s="129"/>
      <c r="NGH150" s="129"/>
      <c r="NGI150" s="129"/>
      <c r="NGJ150" s="129"/>
      <c r="NGK150" s="129"/>
      <c r="NGL150" s="129"/>
      <c r="NGM150" s="129"/>
      <c r="NGN150" s="129"/>
      <c r="NGO150" s="129"/>
      <c r="NGP150" s="129"/>
      <c r="NGQ150" s="129"/>
      <c r="NGR150" s="129"/>
      <c r="NGS150" s="129"/>
      <c r="NGT150" s="129"/>
      <c r="NGU150" s="129"/>
      <c r="NGV150" s="129"/>
      <c r="NGW150" s="129"/>
      <c r="NGX150" s="129"/>
      <c r="NGY150" s="129"/>
      <c r="NGZ150" s="129"/>
      <c r="NHA150" s="129"/>
      <c r="NHB150" s="129"/>
      <c r="NHC150" s="129"/>
      <c r="NHD150" s="129"/>
      <c r="NHE150" s="129"/>
      <c r="NHF150" s="129"/>
      <c r="NHG150" s="129"/>
      <c r="NHH150" s="129"/>
      <c r="NHI150" s="129"/>
      <c r="NHJ150" s="129"/>
      <c r="NHK150" s="129"/>
      <c r="NHL150" s="129"/>
      <c r="NHM150" s="129"/>
      <c r="NHN150" s="129"/>
      <c r="NHO150" s="129"/>
      <c r="NHP150" s="129"/>
      <c r="NHQ150" s="129"/>
      <c r="NHR150" s="129"/>
      <c r="NHS150" s="129"/>
      <c r="NHT150" s="129"/>
      <c r="NHU150" s="129"/>
      <c r="NHV150" s="129"/>
      <c r="NHW150" s="129"/>
      <c r="NHX150" s="129"/>
      <c r="NHY150" s="129"/>
      <c r="NHZ150" s="129"/>
      <c r="NIA150" s="129"/>
      <c r="NIB150" s="129"/>
      <c r="NIC150" s="129"/>
      <c r="NID150" s="129"/>
      <c r="NIE150" s="129"/>
      <c r="NIF150" s="129"/>
      <c r="NIG150" s="129"/>
      <c r="NIH150" s="129"/>
      <c r="NII150" s="129"/>
      <c r="NIJ150" s="129"/>
      <c r="NIK150" s="129"/>
      <c r="NIL150" s="129"/>
      <c r="NIM150" s="129"/>
      <c r="NIN150" s="129"/>
      <c r="NIO150" s="129"/>
      <c r="NIP150" s="129"/>
      <c r="NIQ150" s="129"/>
      <c r="NIR150" s="129"/>
      <c r="NIS150" s="129"/>
      <c r="NIT150" s="129"/>
      <c r="NIU150" s="129"/>
      <c r="NIV150" s="129"/>
      <c r="NIW150" s="129"/>
      <c r="NIX150" s="129"/>
      <c r="NIY150" s="129"/>
      <c r="NIZ150" s="129"/>
      <c r="NJA150" s="129"/>
      <c r="NJB150" s="129"/>
      <c r="NJC150" s="129"/>
      <c r="NJD150" s="129"/>
      <c r="NJE150" s="129"/>
      <c r="NJF150" s="129"/>
      <c r="NJG150" s="129"/>
      <c r="NJH150" s="129"/>
      <c r="NJI150" s="129"/>
      <c r="NJJ150" s="129"/>
      <c r="NJK150" s="129"/>
      <c r="NJL150" s="129"/>
      <c r="NJM150" s="129"/>
      <c r="NJN150" s="129"/>
      <c r="NJO150" s="129"/>
      <c r="NJP150" s="129"/>
      <c r="NJQ150" s="129"/>
      <c r="NJR150" s="129"/>
      <c r="NJS150" s="129"/>
      <c r="NJT150" s="129"/>
      <c r="NJU150" s="129"/>
      <c r="NJV150" s="129"/>
      <c r="NJW150" s="129"/>
      <c r="NJX150" s="129"/>
      <c r="NJY150" s="129"/>
      <c r="NJZ150" s="129"/>
      <c r="NKA150" s="129"/>
      <c r="NKB150" s="129"/>
      <c r="NKC150" s="129"/>
      <c r="NKD150" s="129"/>
      <c r="NKE150" s="129"/>
      <c r="NKF150" s="129"/>
      <c r="NKG150" s="129"/>
      <c r="NKH150" s="129"/>
      <c r="NKI150" s="129"/>
      <c r="NKJ150" s="129"/>
      <c r="NKK150" s="129"/>
      <c r="NKL150" s="129"/>
      <c r="NKM150" s="129"/>
      <c r="NKN150" s="129"/>
      <c r="NKO150" s="129"/>
      <c r="NKP150" s="129"/>
      <c r="NKQ150" s="129"/>
      <c r="NKR150" s="129"/>
      <c r="NKS150" s="129"/>
      <c r="NKT150" s="129"/>
      <c r="NKU150" s="129"/>
      <c r="NKV150" s="129"/>
      <c r="NKW150" s="129"/>
      <c r="NKX150" s="129"/>
      <c r="NKY150" s="129"/>
      <c r="NKZ150" s="129"/>
      <c r="NLA150" s="129"/>
      <c r="NLB150" s="129"/>
      <c r="NLC150" s="129"/>
      <c r="NLD150" s="129"/>
      <c r="NLE150" s="129"/>
      <c r="NLF150" s="129"/>
      <c r="NLG150" s="129"/>
      <c r="NLH150" s="129"/>
      <c r="NLI150" s="129"/>
      <c r="NLJ150" s="129"/>
      <c r="NLK150" s="129"/>
      <c r="NLL150" s="129"/>
      <c r="NLM150" s="129"/>
      <c r="NLN150" s="129"/>
      <c r="NLO150" s="129"/>
      <c r="NLP150" s="129"/>
      <c r="NLQ150" s="129"/>
      <c r="NLR150" s="129"/>
      <c r="NLS150" s="129"/>
      <c r="NLT150" s="129"/>
      <c r="NLU150" s="129"/>
      <c r="NLV150" s="129"/>
      <c r="NLW150" s="129"/>
      <c r="NLX150" s="129"/>
      <c r="NLY150" s="129"/>
      <c r="NLZ150" s="129"/>
      <c r="NMA150" s="129"/>
      <c r="NMB150" s="129"/>
      <c r="NMC150" s="129"/>
      <c r="NMD150" s="129"/>
      <c r="NME150" s="129"/>
      <c r="NMF150" s="129"/>
      <c r="NMG150" s="129"/>
      <c r="NMH150" s="129"/>
      <c r="NMI150" s="129"/>
      <c r="NMJ150" s="129"/>
      <c r="NMK150" s="129"/>
      <c r="NML150" s="129"/>
      <c r="NMM150" s="129"/>
      <c r="NMN150" s="129"/>
      <c r="NMO150" s="129"/>
      <c r="NMP150" s="129"/>
      <c r="NMQ150" s="129"/>
      <c r="NMR150" s="129"/>
      <c r="NMS150" s="129"/>
      <c r="NMT150" s="129"/>
      <c r="NMU150" s="129"/>
      <c r="NMV150" s="129"/>
      <c r="NMW150" s="129"/>
      <c r="NMX150" s="129"/>
      <c r="NMY150" s="129"/>
      <c r="NMZ150" s="129"/>
      <c r="NNA150" s="129"/>
      <c r="NNB150" s="129"/>
      <c r="NNC150" s="129"/>
      <c r="NND150" s="129"/>
      <c r="NNE150" s="129"/>
      <c r="NNF150" s="129"/>
      <c r="NNG150" s="129"/>
      <c r="NNH150" s="129"/>
      <c r="NNI150" s="129"/>
      <c r="NNJ150" s="129"/>
      <c r="NNK150" s="129"/>
      <c r="NNL150" s="129"/>
      <c r="NNM150" s="129"/>
      <c r="NNN150" s="129"/>
      <c r="NNO150" s="129"/>
      <c r="NNP150" s="129"/>
      <c r="NNQ150" s="129"/>
      <c r="NNR150" s="129"/>
      <c r="NNS150" s="129"/>
      <c r="NNT150" s="129"/>
      <c r="NNU150" s="129"/>
      <c r="NNV150" s="129"/>
      <c r="NNW150" s="129"/>
      <c r="NNX150" s="129"/>
      <c r="NNY150" s="129"/>
      <c r="NNZ150" s="129"/>
      <c r="NOA150" s="129"/>
      <c r="NOB150" s="129"/>
      <c r="NOC150" s="129"/>
      <c r="NOD150" s="129"/>
      <c r="NOE150" s="129"/>
      <c r="NOF150" s="129"/>
      <c r="NOG150" s="129"/>
      <c r="NOH150" s="129"/>
      <c r="NOI150" s="129"/>
      <c r="NOJ150" s="129"/>
      <c r="NOK150" s="129"/>
      <c r="NOL150" s="129"/>
      <c r="NOM150" s="129"/>
      <c r="NON150" s="129"/>
      <c r="NOO150" s="129"/>
      <c r="NOP150" s="129"/>
      <c r="NOQ150" s="129"/>
      <c r="NOR150" s="129"/>
      <c r="NOS150" s="129"/>
      <c r="NOT150" s="129"/>
      <c r="NOU150" s="129"/>
      <c r="NOV150" s="129"/>
      <c r="NOW150" s="129"/>
      <c r="NOX150" s="129"/>
      <c r="NOY150" s="129"/>
      <c r="NOZ150" s="129"/>
      <c r="NPA150" s="129"/>
      <c r="NPB150" s="129"/>
      <c r="NPC150" s="129"/>
      <c r="NPD150" s="129"/>
      <c r="NPE150" s="129"/>
      <c r="NPF150" s="129"/>
      <c r="NPG150" s="129"/>
      <c r="NPH150" s="129"/>
      <c r="NPI150" s="129"/>
      <c r="NPJ150" s="129"/>
      <c r="NPK150" s="129"/>
      <c r="NPL150" s="129"/>
      <c r="NPM150" s="129"/>
      <c r="NPN150" s="129"/>
      <c r="NPO150" s="129"/>
      <c r="NPP150" s="129"/>
      <c r="NPQ150" s="129"/>
      <c r="NPR150" s="129"/>
      <c r="NPS150" s="129"/>
      <c r="NPT150" s="129"/>
      <c r="NPU150" s="129"/>
      <c r="NPV150" s="129"/>
      <c r="NPW150" s="129"/>
      <c r="NPX150" s="129"/>
      <c r="NPY150" s="129"/>
      <c r="NPZ150" s="129"/>
      <c r="NQA150" s="129"/>
      <c r="NQB150" s="129"/>
      <c r="NQC150" s="129"/>
      <c r="NQD150" s="129"/>
      <c r="NQE150" s="129"/>
      <c r="NQF150" s="129"/>
      <c r="NQG150" s="129"/>
      <c r="NQH150" s="129"/>
      <c r="NQI150" s="129"/>
      <c r="NQJ150" s="129"/>
      <c r="NQK150" s="129"/>
      <c r="NQL150" s="129"/>
      <c r="NQM150" s="129"/>
      <c r="NQN150" s="129"/>
      <c r="NQO150" s="129"/>
      <c r="NQP150" s="129"/>
      <c r="NQQ150" s="129"/>
      <c r="NQR150" s="129"/>
      <c r="NQS150" s="129"/>
      <c r="NQT150" s="129"/>
      <c r="NQU150" s="129"/>
      <c r="NQV150" s="129"/>
      <c r="NQW150" s="129"/>
      <c r="NQX150" s="129"/>
      <c r="NQY150" s="129"/>
      <c r="NQZ150" s="129"/>
      <c r="NRA150" s="129"/>
      <c r="NRB150" s="129"/>
      <c r="NRC150" s="129"/>
      <c r="NRD150" s="129"/>
      <c r="NRE150" s="129"/>
      <c r="NRF150" s="129"/>
      <c r="NRG150" s="129"/>
      <c r="NRH150" s="129"/>
      <c r="NRI150" s="129"/>
      <c r="NRJ150" s="129"/>
      <c r="NRK150" s="129"/>
      <c r="NRL150" s="129"/>
      <c r="NRM150" s="129"/>
      <c r="NRN150" s="129"/>
      <c r="NRO150" s="129"/>
      <c r="NRP150" s="129"/>
      <c r="NRQ150" s="129"/>
      <c r="NRR150" s="129"/>
      <c r="NRS150" s="129"/>
      <c r="NRT150" s="129"/>
      <c r="NRU150" s="129"/>
      <c r="NRV150" s="129"/>
      <c r="NRW150" s="129"/>
      <c r="NRX150" s="129"/>
      <c r="NRY150" s="129"/>
      <c r="NRZ150" s="129"/>
      <c r="NSA150" s="129"/>
      <c r="NSB150" s="129"/>
      <c r="NSC150" s="129"/>
      <c r="NSD150" s="129"/>
      <c r="NSE150" s="129"/>
      <c r="NSF150" s="129"/>
      <c r="NSG150" s="129"/>
      <c r="NSH150" s="129"/>
      <c r="NSI150" s="129"/>
      <c r="NSJ150" s="129"/>
      <c r="NSK150" s="129"/>
      <c r="NSL150" s="129"/>
      <c r="NSM150" s="129"/>
      <c r="NSN150" s="129"/>
      <c r="NSO150" s="129"/>
      <c r="NSP150" s="129"/>
      <c r="NSQ150" s="129"/>
      <c r="NSR150" s="129"/>
      <c r="NSS150" s="129"/>
      <c r="NST150" s="129"/>
      <c r="NSU150" s="129"/>
      <c r="NSV150" s="129"/>
      <c r="NSW150" s="129"/>
      <c r="NSX150" s="129"/>
      <c r="NSY150" s="129"/>
      <c r="NSZ150" s="129"/>
      <c r="NTA150" s="129"/>
      <c r="NTB150" s="129"/>
      <c r="NTC150" s="129"/>
      <c r="NTD150" s="129"/>
      <c r="NTE150" s="129"/>
      <c r="NTF150" s="129"/>
      <c r="NTG150" s="129"/>
      <c r="NTH150" s="129"/>
      <c r="NTI150" s="129"/>
      <c r="NTJ150" s="129"/>
      <c r="NTK150" s="129"/>
      <c r="NTL150" s="129"/>
      <c r="NTM150" s="129"/>
      <c r="NTN150" s="129"/>
      <c r="NTO150" s="129"/>
      <c r="NTP150" s="129"/>
      <c r="NTQ150" s="129"/>
      <c r="NTR150" s="129"/>
      <c r="NTS150" s="129"/>
      <c r="NTT150" s="129"/>
      <c r="NTU150" s="129"/>
      <c r="NTV150" s="129"/>
      <c r="NTW150" s="129"/>
      <c r="NTX150" s="129"/>
      <c r="NTY150" s="129"/>
      <c r="NTZ150" s="129"/>
      <c r="NUA150" s="129"/>
      <c r="NUB150" s="129"/>
      <c r="NUC150" s="129"/>
      <c r="NUD150" s="129"/>
      <c r="NUE150" s="129"/>
      <c r="NUF150" s="129"/>
      <c r="NUG150" s="129"/>
      <c r="NUH150" s="129"/>
      <c r="NUI150" s="129"/>
      <c r="NUJ150" s="129"/>
      <c r="NUK150" s="129"/>
      <c r="NUL150" s="129"/>
      <c r="NUM150" s="129"/>
      <c r="NUN150" s="129"/>
      <c r="NUO150" s="129"/>
      <c r="NUP150" s="129"/>
      <c r="NUQ150" s="129"/>
      <c r="NUR150" s="129"/>
      <c r="NUS150" s="129"/>
      <c r="NUT150" s="129"/>
      <c r="NUU150" s="129"/>
      <c r="NUV150" s="129"/>
      <c r="NUW150" s="129"/>
      <c r="NUX150" s="129"/>
      <c r="NUY150" s="129"/>
      <c r="NUZ150" s="129"/>
      <c r="NVA150" s="129"/>
      <c r="NVB150" s="129"/>
      <c r="NVC150" s="129"/>
      <c r="NVD150" s="129"/>
      <c r="NVE150" s="129"/>
      <c r="NVF150" s="129"/>
      <c r="NVG150" s="129"/>
      <c r="NVH150" s="129"/>
      <c r="NVI150" s="129"/>
      <c r="NVJ150" s="129"/>
      <c r="NVK150" s="129"/>
      <c r="NVL150" s="129"/>
      <c r="NVM150" s="129"/>
      <c r="NVN150" s="129"/>
      <c r="NVO150" s="129"/>
      <c r="NVP150" s="129"/>
      <c r="NVQ150" s="129"/>
      <c r="NVR150" s="129"/>
      <c r="NVS150" s="129"/>
      <c r="NVT150" s="129"/>
      <c r="NVU150" s="129"/>
      <c r="NVV150" s="129"/>
      <c r="NVW150" s="129"/>
      <c r="NVX150" s="129"/>
      <c r="NVY150" s="129"/>
      <c r="NVZ150" s="129"/>
      <c r="NWA150" s="129"/>
      <c r="NWB150" s="129"/>
      <c r="NWC150" s="129"/>
      <c r="NWD150" s="129"/>
      <c r="NWE150" s="129"/>
      <c r="NWF150" s="129"/>
      <c r="NWG150" s="129"/>
      <c r="NWH150" s="129"/>
      <c r="NWI150" s="129"/>
      <c r="NWJ150" s="129"/>
      <c r="NWK150" s="129"/>
      <c r="NWL150" s="129"/>
      <c r="NWM150" s="129"/>
      <c r="NWN150" s="129"/>
      <c r="NWO150" s="129"/>
      <c r="NWP150" s="129"/>
      <c r="NWQ150" s="129"/>
      <c r="NWR150" s="129"/>
      <c r="NWS150" s="129"/>
      <c r="NWT150" s="129"/>
      <c r="NWU150" s="129"/>
      <c r="NWV150" s="129"/>
      <c r="NWW150" s="129"/>
      <c r="NWX150" s="129"/>
      <c r="NWY150" s="129"/>
      <c r="NWZ150" s="129"/>
      <c r="NXA150" s="129"/>
      <c r="NXB150" s="129"/>
      <c r="NXC150" s="129"/>
      <c r="NXD150" s="129"/>
      <c r="NXE150" s="129"/>
      <c r="NXF150" s="129"/>
      <c r="NXG150" s="129"/>
      <c r="NXH150" s="129"/>
      <c r="NXI150" s="129"/>
      <c r="NXJ150" s="129"/>
      <c r="NXK150" s="129"/>
      <c r="NXL150" s="129"/>
      <c r="NXM150" s="129"/>
      <c r="NXN150" s="129"/>
      <c r="NXO150" s="129"/>
      <c r="NXP150" s="129"/>
      <c r="NXQ150" s="129"/>
      <c r="NXR150" s="129"/>
      <c r="NXS150" s="129"/>
      <c r="NXT150" s="129"/>
      <c r="NXU150" s="129"/>
      <c r="NXV150" s="129"/>
      <c r="NXW150" s="129"/>
      <c r="NXX150" s="129"/>
      <c r="NXY150" s="129"/>
      <c r="NXZ150" s="129"/>
      <c r="NYA150" s="129"/>
      <c r="NYB150" s="129"/>
      <c r="NYC150" s="129"/>
      <c r="NYD150" s="129"/>
      <c r="NYE150" s="129"/>
      <c r="NYF150" s="129"/>
      <c r="NYG150" s="129"/>
      <c r="NYH150" s="129"/>
      <c r="NYI150" s="129"/>
      <c r="NYJ150" s="129"/>
      <c r="NYK150" s="129"/>
      <c r="NYL150" s="129"/>
      <c r="NYM150" s="129"/>
      <c r="NYN150" s="129"/>
      <c r="NYO150" s="129"/>
      <c r="NYP150" s="129"/>
      <c r="NYQ150" s="129"/>
      <c r="NYR150" s="129"/>
      <c r="NYS150" s="129"/>
      <c r="NYT150" s="129"/>
      <c r="NYU150" s="129"/>
      <c r="NYV150" s="129"/>
      <c r="NYW150" s="129"/>
      <c r="NYX150" s="129"/>
      <c r="NYY150" s="129"/>
      <c r="NYZ150" s="129"/>
      <c r="NZA150" s="129"/>
      <c r="NZB150" s="129"/>
      <c r="NZC150" s="129"/>
      <c r="NZD150" s="129"/>
      <c r="NZE150" s="129"/>
      <c r="NZF150" s="129"/>
      <c r="NZG150" s="129"/>
      <c r="NZH150" s="129"/>
      <c r="NZI150" s="129"/>
      <c r="NZJ150" s="129"/>
      <c r="NZK150" s="129"/>
      <c r="NZL150" s="129"/>
      <c r="NZM150" s="129"/>
      <c r="NZN150" s="129"/>
      <c r="NZO150" s="129"/>
      <c r="NZP150" s="129"/>
      <c r="NZQ150" s="129"/>
      <c r="NZR150" s="129"/>
      <c r="NZS150" s="129"/>
      <c r="NZT150" s="129"/>
      <c r="NZU150" s="129"/>
      <c r="NZV150" s="129"/>
      <c r="NZW150" s="129"/>
      <c r="NZX150" s="129"/>
      <c r="NZY150" s="129"/>
      <c r="NZZ150" s="129"/>
      <c r="OAA150" s="129"/>
      <c r="OAB150" s="129"/>
      <c r="OAC150" s="129"/>
      <c r="OAD150" s="129"/>
      <c r="OAE150" s="129"/>
      <c r="OAF150" s="129"/>
      <c r="OAG150" s="129"/>
      <c r="OAH150" s="129"/>
      <c r="OAI150" s="129"/>
      <c r="OAJ150" s="129"/>
      <c r="OAK150" s="129"/>
      <c r="OAL150" s="129"/>
      <c r="OAM150" s="129"/>
      <c r="OAN150" s="129"/>
      <c r="OAO150" s="129"/>
      <c r="OAP150" s="129"/>
      <c r="OAQ150" s="129"/>
      <c r="OAR150" s="129"/>
      <c r="OAS150" s="129"/>
      <c r="OAT150" s="129"/>
      <c r="OAU150" s="129"/>
      <c r="OAV150" s="129"/>
      <c r="OAW150" s="129"/>
      <c r="OAX150" s="129"/>
      <c r="OAY150" s="129"/>
      <c r="OAZ150" s="129"/>
      <c r="OBA150" s="129"/>
      <c r="OBB150" s="129"/>
      <c r="OBC150" s="129"/>
      <c r="OBD150" s="129"/>
      <c r="OBE150" s="129"/>
      <c r="OBF150" s="129"/>
      <c r="OBG150" s="129"/>
      <c r="OBH150" s="129"/>
      <c r="OBI150" s="129"/>
      <c r="OBJ150" s="129"/>
      <c r="OBK150" s="129"/>
      <c r="OBL150" s="129"/>
      <c r="OBM150" s="129"/>
      <c r="OBN150" s="129"/>
      <c r="OBO150" s="129"/>
      <c r="OBP150" s="129"/>
      <c r="OBQ150" s="129"/>
      <c r="OBR150" s="129"/>
      <c r="OBS150" s="129"/>
      <c r="OBT150" s="129"/>
      <c r="OBU150" s="129"/>
      <c r="OBV150" s="129"/>
      <c r="OBW150" s="129"/>
      <c r="OBX150" s="129"/>
      <c r="OBY150" s="129"/>
      <c r="OBZ150" s="129"/>
      <c r="OCA150" s="129"/>
      <c r="OCB150" s="129"/>
      <c r="OCC150" s="129"/>
      <c r="OCD150" s="129"/>
      <c r="OCE150" s="129"/>
      <c r="OCF150" s="129"/>
      <c r="OCG150" s="129"/>
      <c r="OCH150" s="129"/>
      <c r="OCI150" s="129"/>
      <c r="OCJ150" s="129"/>
      <c r="OCK150" s="129"/>
      <c r="OCL150" s="129"/>
      <c r="OCM150" s="129"/>
      <c r="OCN150" s="129"/>
      <c r="OCO150" s="129"/>
      <c r="OCP150" s="129"/>
      <c r="OCQ150" s="129"/>
      <c r="OCR150" s="129"/>
      <c r="OCS150" s="129"/>
      <c r="OCT150" s="129"/>
      <c r="OCU150" s="129"/>
      <c r="OCV150" s="129"/>
      <c r="OCW150" s="129"/>
      <c r="OCX150" s="129"/>
      <c r="OCY150" s="129"/>
      <c r="OCZ150" s="129"/>
      <c r="ODA150" s="129"/>
      <c r="ODB150" s="129"/>
      <c r="ODC150" s="129"/>
      <c r="ODD150" s="129"/>
      <c r="ODE150" s="129"/>
      <c r="ODF150" s="129"/>
      <c r="ODG150" s="129"/>
      <c r="ODH150" s="129"/>
      <c r="ODI150" s="129"/>
      <c r="ODJ150" s="129"/>
      <c r="ODK150" s="129"/>
      <c r="ODL150" s="129"/>
      <c r="ODM150" s="129"/>
      <c r="ODN150" s="129"/>
      <c r="ODO150" s="129"/>
      <c r="ODP150" s="129"/>
      <c r="ODQ150" s="129"/>
      <c r="ODR150" s="129"/>
      <c r="ODS150" s="129"/>
      <c r="ODT150" s="129"/>
      <c r="ODU150" s="129"/>
      <c r="ODV150" s="129"/>
      <c r="ODW150" s="129"/>
      <c r="ODX150" s="129"/>
      <c r="ODY150" s="129"/>
      <c r="ODZ150" s="129"/>
      <c r="OEA150" s="129"/>
      <c r="OEB150" s="129"/>
      <c r="OEC150" s="129"/>
      <c r="OED150" s="129"/>
      <c r="OEE150" s="129"/>
      <c r="OEF150" s="129"/>
      <c r="OEG150" s="129"/>
      <c r="OEH150" s="129"/>
      <c r="OEI150" s="129"/>
      <c r="OEJ150" s="129"/>
      <c r="OEK150" s="129"/>
      <c r="OEL150" s="129"/>
      <c r="OEM150" s="129"/>
      <c r="OEN150" s="129"/>
      <c r="OEO150" s="129"/>
      <c r="OEP150" s="129"/>
      <c r="OEQ150" s="129"/>
      <c r="OER150" s="129"/>
      <c r="OES150" s="129"/>
      <c r="OET150" s="129"/>
      <c r="OEU150" s="129"/>
      <c r="OEV150" s="129"/>
      <c r="OEW150" s="129"/>
      <c r="OEX150" s="129"/>
      <c r="OEY150" s="129"/>
      <c r="OEZ150" s="129"/>
      <c r="OFA150" s="129"/>
      <c r="OFB150" s="129"/>
      <c r="OFC150" s="129"/>
      <c r="OFD150" s="129"/>
      <c r="OFE150" s="129"/>
      <c r="OFF150" s="129"/>
      <c r="OFG150" s="129"/>
      <c r="OFH150" s="129"/>
      <c r="OFI150" s="129"/>
      <c r="OFJ150" s="129"/>
      <c r="OFK150" s="129"/>
      <c r="OFL150" s="129"/>
      <c r="OFM150" s="129"/>
      <c r="OFN150" s="129"/>
      <c r="OFO150" s="129"/>
      <c r="OFP150" s="129"/>
      <c r="OFQ150" s="129"/>
      <c r="OFR150" s="129"/>
      <c r="OFS150" s="129"/>
      <c r="OFT150" s="129"/>
      <c r="OFU150" s="129"/>
      <c r="OFV150" s="129"/>
      <c r="OFW150" s="129"/>
      <c r="OFX150" s="129"/>
      <c r="OFY150" s="129"/>
      <c r="OFZ150" s="129"/>
      <c r="OGA150" s="129"/>
      <c r="OGB150" s="129"/>
      <c r="OGC150" s="129"/>
      <c r="OGD150" s="129"/>
      <c r="OGE150" s="129"/>
      <c r="OGF150" s="129"/>
      <c r="OGG150" s="129"/>
      <c r="OGH150" s="129"/>
      <c r="OGI150" s="129"/>
      <c r="OGJ150" s="129"/>
      <c r="OGK150" s="129"/>
      <c r="OGL150" s="129"/>
      <c r="OGM150" s="129"/>
      <c r="OGN150" s="129"/>
      <c r="OGO150" s="129"/>
      <c r="OGP150" s="129"/>
      <c r="OGQ150" s="129"/>
      <c r="OGR150" s="129"/>
      <c r="OGS150" s="129"/>
      <c r="OGT150" s="129"/>
      <c r="OGU150" s="129"/>
      <c r="OGV150" s="129"/>
      <c r="OGW150" s="129"/>
      <c r="OGX150" s="129"/>
      <c r="OGY150" s="129"/>
      <c r="OGZ150" s="129"/>
      <c r="OHA150" s="129"/>
      <c r="OHB150" s="129"/>
      <c r="OHC150" s="129"/>
      <c r="OHD150" s="129"/>
      <c r="OHE150" s="129"/>
      <c r="OHF150" s="129"/>
      <c r="OHG150" s="129"/>
      <c r="OHH150" s="129"/>
      <c r="OHI150" s="129"/>
      <c r="OHJ150" s="129"/>
      <c r="OHK150" s="129"/>
      <c r="OHL150" s="129"/>
      <c r="OHM150" s="129"/>
      <c r="OHN150" s="129"/>
      <c r="OHO150" s="129"/>
      <c r="OHP150" s="129"/>
      <c r="OHQ150" s="129"/>
      <c r="OHR150" s="129"/>
      <c r="OHS150" s="129"/>
      <c r="OHT150" s="129"/>
      <c r="OHU150" s="129"/>
      <c r="OHV150" s="129"/>
      <c r="OHW150" s="129"/>
      <c r="OHX150" s="129"/>
      <c r="OHY150" s="129"/>
      <c r="OHZ150" s="129"/>
      <c r="OIA150" s="129"/>
      <c r="OIB150" s="129"/>
      <c r="OIC150" s="129"/>
      <c r="OID150" s="129"/>
      <c r="OIE150" s="129"/>
      <c r="OIF150" s="129"/>
      <c r="OIG150" s="129"/>
      <c r="OIH150" s="129"/>
      <c r="OII150" s="129"/>
      <c r="OIJ150" s="129"/>
      <c r="OIK150" s="129"/>
      <c r="OIL150" s="129"/>
      <c r="OIM150" s="129"/>
      <c r="OIN150" s="129"/>
      <c r="OIO150" s="129"/>
      <c r="OIP150" s="129"/>
      <c r="OIQ150" s="129"/>
      <c r="OIR150" s="129"/>
      <c r="OIS150" s="129"/>
      <c r="OIT150" s="129"/>
      <c r="OIU150" s="129"/>
      <c r="OIV150" s="129"/>
      <c r="OIW150" s="129"/>
      <c r="OIX150" s="129"/>
      <c r="OIY150" s="129"/>
      <c r="OIZ150" s="129"/>
      <c r="OJA150" s="129"/>
      <c r="OJB150" s="129"/>
      <c r="OJC150" s="129"/>
      <c r="OJD150" s="129"/>
      <c r="OJE150" s="129"/>
      <c r="OJF150" s="129"/>
      <c r="OJG150" s="129"/>
      <c r="OJH150" s="129"/>
      <c r="OJI150" s="129"/>
      <c r="OJJ150" s="129"/>
      <c r="OJK150" s="129"/>
      <c r="OJL150" s="129"/>
      <c r="OJM150" s="129"/>
      <c r="OJN150" s="129"/>
      <c r="OJO150" s="129"/>
      <c r="OJP150" s="129"/>
      <c r="OJQ150" s="129"/>
      <c r="OJR150" s="129"/>
      <c r="OJS150" s="129"/>
      <c r="OJT150" s="129"/>
      <c r="OJU150" s="129"/>
      <c r="OJV150" s="129"/>
      <c r="OJW150" s="129"/>
      <c r="OJX150" s="129"/>
      <c r="OJY150" s="129"/>
      <c r="OJZ150" s="129"/>
      <c r="OKA150" s="129"/>
      <c r="OKB150" s="129"/>
      <c r="OKC150" s="129"/>
      <c r="OKD150" s="129"/>
      <c r="OKE150" s="129"/>
      <c r="OKF150" s="129"/>
      <c r="OKG150" s="129"/>
      <c r="OKH150" s="129"/>
      <c r="OKI150" s="129"/>
      <c r="OKJ150" s="129"/>
      <c r="OKK150" s="129"/>
      <c r="OKL150" s="129"/>
      <c r="OKM150" s="129"/>
      <c r="OKN150" s="129"/>
      <c r="OKO150" s="129"/>
      <c r="OKP150" s="129"/>
      <c r="OKQ150" s="129"/>
      <c r="OKR150" s="129"/>
      <c r="OKS150" s="129"/>
      <c r="OKT150" s="129"/>
      <c r="OKU150" s="129"/>
      <c r="OKV150" s="129"/>
      <c r="OKW150" s="129"/>
      <c r="OKX150" s="129"/>
      <c r="OKY150" s="129"/>
      <c r="OKZ150" s="129"/>
      <c r="OLA150" s="129"/>
      <c r="OLB150" s="129"/>
      <c r="OLC150" s="129"/>
      <c r="OLD150" s="129"/>
      <c r="OLE150" s="129"/>
      <c r="OLF150" s="129"/>
      <c r="OLG150" s="129"/>
      <c r="OLH150" s="129"/>
      <c r="OLI150" s="129"/>
      <c r="OLJ150" s="129"/>
      <c r="OLK150" s="129"/>
      <c r="OLL150" s="129"/>
      <c r="OLM150" s="129"/>
      <c r="OLN150" s="129"/>
      <c r="OLO150" s="129"/>
      <c r="OLP150" s="129"/>
      <c r="OLQ150" s="129"/>
      <c r="OLR150" s="129"/>
      <c r="OLS150" s="129"/>
      <c r="OLT150" s="129"/>
      <c r="OLU150" s="129"/>
      <c r="OLV150" s="129"/>
      <c r="OLW150" s="129"/>
      <c r="OLX150" s="129"/>
      <c r="OLY150" s="129"/>
      <c r="OLZ150" s="129"/>
      <c r="OMA150" s="129"/>
      <c r="OMB150" s="129"/>
      <c r="OMC150" s="129"/>
      <c r="OMD150" s="129"/>
      <c r="OME150" s="129"/>
      <c r="OMF150" s="129"/>
      <c r="OMG150" s="129"/>
      <c r="OMH150" s="129"/>
      <c r="OMI150" s="129"/>
      <c r="OMJ150" s="129"/>
      <c r="OMK150" s="129"/>
      <c r="OML150" s="129"/>
      <c r="OMM150" s="129"/>
      <c r="OMN150" s="129"/>
      <c r="OMO150" s="129"/>
      <c r="OMP150" s="129"/>
      <c r="OMQ150" s="129"/>
      <c r="OMR150" s="129"/>
      <c r="OMS150" s="129"/>
      <c r="OMT150" s="129"/>
      <c r="OMU150" s="129"/>
      <c r="OMV150" s="129"/>
      <c r="OMW150" s="129"/>
      <c r="OMX150" s="129"/>
      <c r="OMY150" s="129"/>
      <c r="OMZ150" s="129"/>
      <c r="ONA150" s="129"/>
      <c r="ONB150" s="129"/>
      <c r="ONC150" s="129"/>
      <c r="OND150" s="129"/>
      <c r="ONE150" s="129"/>
      <c r="ONF150" s="129"/>
      <c r="ONG150" s="129"/>
      <c r="ONH150" s="129"/>
      <c r="ONI150" s="129"/>
      <c r="ONJ150" s="129"/>
      <c r="ONK150" s="129"/>
      <c r="ONL150" s="129"/>
      <c r="ONM150" s="129"/>
      <c r="ONN150" s="129"/>
      <c r="ONO150" s="129"/>
      <c r="ONP150" s="129"/>
      <c r="ONQ150" s="129"/>
      <c r="ONR150" s="129"/>
      <c r="ONS150" s="129"/>
      <c r="ONT150" s="129"/>
      <c r="ONU150" s="129"/>
      <c r="ONV150" s="129"/>
      <c r="ONW150" s="129"/>
      <c r="ONX150" s="129"/>
      <c r="ONY150" s="129"/>
      <c r="ONZ150" s="129"/>
      <c r="OOA150" s="129"/>
      <c r="OOB150" s="129"/>
      <c r="OOC150" s="129"/>
      <c r="OOD150" s="129"/>
      <c r="OOE150" s="129"/>
      <c r="OOF150" s="129"/>
      <c r="OOG150" s="129"/>
      <c r="OOH150" s="129"/>
      <c r="OOI150" s="129"/>
      <c r="OOJ150" s="129"/>
      <c r="OOK150" s="129"/>
      <c r="OOL150" s="129"/>
      <c r="OOM150" s="129"/>
      <c r="OON150" s="129"/>
      <c r="OOO150" s="129"/>
      <c r="OOP150" s="129"/>
      <c r="OOQ150" s="129"/>
      <c r="OOR150" s="129"/>
      <c r="OOS150" s="129"/>
      <c r="OOT150" s="129"/>
      <c r="OOU150" s="129"/>
      <c r="OOV150" s="129"/>
      <c r="OOW150" s="129"/>
      <c r="OOX150" s="129"/>
      <c r="OOY150" s="129"/>
      <c r="OOZ150" s="129"/>
      <c r="OPA150" s="129"/>
      <c r="OPB150" s="129"/>
      <c r="OPC150" s="129"/>
      <c r="OPD150" s="129"/>
      <c r="OPE150" s="129"/>
      <c r="OPF150" s="129"/>
      <c r="OPG150" s="129"/>
      <c r="OPH150" s="129"/>
      <c r="OPI150" s="129"/>
      <c r="OPJ150" s="129"/>
      <c r="OPK150" s="129"/>
      <c r="OPL150" s="129"/>
      <c r="OPM150" s="129"/>
      <c r="OPN150" s="129"/>
      <c r="OPO150" s="129"/>
      <c r="OPP150" s="129"/>
      <c r="OPQ150" s="129"/>
      <c r="OPR150" s="129"/>
      <c r="OPS150" s="129"/>
      <c r="OPT150" s="129"/>
      <c r="OPU150" s="129"/>
      <c r="OPV150" s="129"/>
      <c r="OPW150" s="129"/>
      <c r="OPX150" s="129"/>
      <c r="OPY150" s="129"/>
      <c r="OPZ150" s="129"/>
      <c r="OQA150" s="129"/>
      <c r="OQB150" s="129"/>
      <c r="OQC150" s="129"/>
      <c r="OQD150" s="129"/>
      <c r="OQE150" s="129"/>
      <c r="OQF150" s="129"/>
      <c r="OQG150" s="129"/>
      <c r="OQH150" s="129"/>
      <c r="OQI150" s="129"/>
      <c r="OQJ150" s="129"/>
      <c r="OQK150" s="129"/>
      <c r="OQL150" s="129"/>
      <c r="OQM150" s="129"/>
      <c r="OQN150" s="129"/>
      <c r="OQO150" s="129"/>
      <c r="OQP150" s="129"/>
      <c r="OQQ150" s="129"/>
      <c r="OQR150" s="129"/>
      <c r="OQS150" s="129"/>
      <c r="OQT150" s="129"/>
      <c r="OQU150" s="129"/>
      <c r="OQV150" s="129"/>
      <c r="OQW150" s="129"/>
      <c r="OQX150" s="129"/>
      <c r="OQY150" s="129"/>
      <c r="OQZ150" s="129"/>
      <c r="ORA150" s="129"/>
      <c r="ORB150" s="129"/>
      <c r="ORC150" s="129"/>
      <c r="ORD150" s="129"/>
      <c r="ORE150" s="129"/>
      <c r="ORF150" s="129"/>
      <c r="ORG150" s="129"/>
      <c r="ORH150" s="129"/>
      <c r="ORI150" s="129"/>
      <c r="ORJ150" s="129"/>
      <c r="ORK150" s="129"/>
      <c r="ORL150" s="129"/>
      <c r="ORM150" s="129"/>
      <c r="ORN150" s="129"/>
      <c r="ORO150" s="129"/>
      <c r="ORP150" s="129"/>
      <c r="ORQ150" s="129"/>
      <c r="ORR150" s="129"/>
      <c r="ORS150" s="129"/>
      <c r="ORT150" s="129"/>
      <c r="ORU150" s="129"/>
      <c r="ORV150" s="129"/>
      <c r="ORW150" s="129"/>
      <c r="ORX150" s="129"/>
      <c r="ORY150" s="129"/>
      <c r="ORZ150" s="129"/>
      <c r="OSA150" s="129"/>
      <c r="OSB150" s="129"/>
      <c r="OSC150" s="129"/>
      <c r="OSD150" s="129"/>
      <c r="OSE150" s="129"/>
      <c r="OSF150" s="129"/>
      <c r="OSG150" s="129"/>
      <c r="OSH150" s="129"/>
      <c r="OSI150" s="129"/>
      <c r="OSJ150" s="129"/>
      <c r="OSK150" s="129"/>
      <c r="OSL150" s="129"/>
      <c r="OSM150" s="129"/>
      <c r="OSN150" s="129"/>
      <c r="OSO150" s="129"/>
      <c r="OSP150" s="129"/>
      <c r="OSQ150" s="129"/>
      <c r="OSR150" s="129"/>
      <c r="OSS150" s="129"/>
      <c r="OST150" s="129"/>
      <c r="OSU150" s="129"/>
      <c r="OSV150" s="129"/>
      <c r="OSW150" s="129"/>
      <c r="OSX150" s="129"/>
      <c r="OSY150" s="129"/>
      <c r="OSZ150" s="129"/>
      <c r="OTA150" s="129"/>
      <c r="OTB150" s="129"/>
      <c r="OTC150" s="129"/>
      <c r="OTD150" s="129"/>
      <c r="OTE150" s="129"/>
      <c r="OTF150" s="129"/>
      <c r="OTG150" s="129"/>
      <c r="OTH150" s="129"/>
      <c r="OTI150" s="129"/>
      <c r="OTJ150" s="129"/>
      <c r="OTK150" s="129"/>
      <c r="OTL150" s="129"/>
      <c r="OTM150" s="129"/>
      <c r="OTN150" s="129"/>
      <c r="OTO150" s="129"/>
      <c r="OTP150" s="129"/>
      <c r="OTQ150" s="129"/>
      <c r="OTR150" s="129"/>
      <c r="OTS150" s="129"/>
      <c r="OTT150" s="129"/>
      <c r="OTU150" s="129"/>
      <c r="OTV150" s="129"/>
      <c r="OTW150" s="129"/>
      <c r="OTX150" s="129"/>
      <c r="OTY150" s="129"/>
      <c r="OTZ150" s="129"/>
      <c r="OUA150" s="129"/>
      <c r="OUB150" s="129"/>
      <c r="OUC150" s="129"/>
      <c r="OUD150" s="129"/>
      <c r="OUE150" s="129"/>
      <c r="OUF150" s="129"/>
      <c r="OUG150" s="129"/>
      <c r="OUH150" s="129"/>
      <c r="OUI150" s="129"/>
      <c r="OUJ150" s="129"/>
      <c r="OUK150" s="129"/>
      <c r="OUL150" s="129"/>
      <c r="OUM150" s="129"/>
      <c r="OUN150" s="129"/>
      <c r="OUO150" s="129"/>
      <c r="OUP150" s="129"/>
      <c r="OUQ150" s="129"/>
      <c r="OUR150" s="129"/>
      <c r="OUS150" s="129"/>
      <c r="OUT150" s="129"/>
      <c r="OUU150" s="129"/>
      <c r="OUV150" s="129"/>
      <c r="OUW150" s="129"/>
      <c r="OUX150" s="129"/>
      <c r="OUY150" s="129"/>
      <c r="OUZ150" s="129"/>
      <c r="OVA150" s="129"/>
      <c r="OVB150" s="129"/>
      <c r="OVC150" s="129"/>
      <c r="OVD150" s="129"/>
      <c r="OVE150" s="129"/>
      <c r="OVF150" s="129"/>
      <c r="OVG150" s="129"/>
      <c r="OVH150" s="129"/>
      <c r="OVI150" s="129"/>
      <c r="OVJ150" s="129"/>
      <c r="OVK150" s="129"/>
      <c r="OVL150" s="129"/>
      <c r="OVM150" s="129"/>
      <c r="OVN150" s="129"/>
      <c r="OVO150" s="129"/>
      <c r="OVP150" s="129"/>
      <c r="OVQ150" s="129"/>
      <c r="OVR150" s="129"/>
      <c r="OVS150" s="129"/>
      <c r="OVT150" s="129"/>
      <c r="OVU150" s="129"/>
      <c r="OVV150" s="129"/>
      <c r="OVW150" s="129"/>
      <c r="OVX150" s="129"/>
      <c r="OVY150" s="129"/>
      <c r="OVZ150" s="129"/>
      <c r="OWA150" s="129"/>
      <c r="OWB150" s="129"/>
      <c r="OWC150" s="129"/>
      <c r="OWD150" s="129"/>
      <c r="OWE150" s="129"/>
      <c r="OWF150" s="129"/>
      <c r="OWG150" s="129"/>
      <c r="OWH150" s="129"/>
      <c r="OWI150" s="129"/>
      <c r="OWJ150" s="129"/>
      <c r="OWK150" s="129"/>
      <c r="OWL150" s="129"/>
      <c r="OWM150" s="129"/>
      <c r="OWN150" s="129"/>
      <c r="OWO150" s="129"/>
      <c r="OWP150" s="129"/>
      <c r="OWQ150" s="129"/>
      <c r="OWR150" s="129"/>
      <c r="OWS150" s="129"/>
      <c r="OWT150" s="129"/>
      <c r="OWU150" s="129"/>
      <c r="OWV150" s="129"/>
      <c r="OWW150" s="129"/>
      <c r="OWX150" s="129"/>
      <c r="OWY150" s="129"/>
      <c r="OWZ150" s="129"/>
      <c r="OXA150" s="129"/>
      <c r="OXB150" s="129"/>
      <c r="OXC150" s="129"/>
      <c r="OXD150" s="129"/>
      <c r="OXE150" s="129"/>
      <c r="OXF150" s="129"/>
      <c r="OXG150" s="129"/>
      <c r="OXH150" s="129"/>
      <c r="OXI150" s="129"/>
      <c r="OXJ150" s="129"/>
      <c r="OXK150" s="129"/>
      <c r="OXL150" s="129"/>
      <c r="OXM150" s="129"/>
      <c r="OXN150" s="129"/>
      <c r="OXO150" s="129"/>
      <c r="OXP150" s="129"/>
      <c r="OXQ150" s="129"/>
      <c r="OXR150" s="129"/>
      <c r="OXS150" s="129"/>
      <c r="OXT150" s="129"/>
      <c r="OXU150" s="129"/>
      <c r="OXV150" s="129"/>
      <c r="OXW150" s="129"/>
      <c r="OXX150" s="129"/>
      <c r="OXY150" s="129"/>
      <c r="OXZ150" s="129"/>
      <c r="OYA150" s="129"/>
      <c r="OYB150" s="129"/>
      <c r="OYC150" s="129"/>
      <c r="OYD150" s="129"/>
      <c r="OYE150" s="129"/>
      <c r="OYF150" s="129"/>
      <c r="OYG150" s="129"/>
      <c r="OYH150" s="129"/>
      <c r="OYI150" s="129"/>
      <c r="OYJ150" s="129"/>
      <c r="OYK150" s="129"/>
      <c r="OYL150" s="129"/>
      <c r="OYM150" s="129"/>
      <c r="OYN150" s="129"/>
      <c r="OYO150" s="129"/>
      <c r="OYP150" s="129"/>
      <c r="OYQ150" s="129"/>
      <c r="OYR150" s="129"/>
      <c r="OYS150" s="129"/>
      <c r="OYT150" s="129"/>
      <c r="OYU150" s="129"/>
      <c r="OYV150" s="129"/>
      <c r="OYW150" s="129"/>
      <c r="OYX150" s="129"/>
      <c r="OYY150" s="129"/>
      <c r="OYZ150" s="129"/>
      <c r="OZA150" s="129"/>
      <c r="OZB150" s="129"/>
      <c r="OZC150" s="129"/>
      <c r="OZD150" s="129"/>
      <c r="OZE150" s="129"/>
      <c r="OZF150" s="129"/>
      <c r="OZG150" s="129"/>
      <c r="OZH150" s="129"/>
      <c r="OZI150" s="129"/>
      <c r="OZJ150" s="129"/>
      <c r="OZK150" s="129"/>
      <c r="OZL150" s="129"/>
      <c r="OZM150" s="129"/>
      <c r="OZN150" s="129"/>
      <c r="OZO150" s="129"/>
      <c r="OZP150" s="129"/>
      <c r="OZQ150" s="129"/>
      <c r="OZR150" s="129"/>
      <c r="OZS150" s="129"/>
      <c r="OZT150" s="129"/>
      <c r="OZU150" s="129"/>
      <c r="OZV150" s="129"/>
      <c r="OZW150" s="129"/>
      <c r="OZX150" s="129"/>
      <c r="OZY150" s="129"/>
      <c r="OZZ150" s="129"/>
      <c r="PAA150" s="129"/>
      <c r="PAB150" s="129"/>
      <c r="PAC150" s="129"/>
      <c r="PAD150" s="129"/>
      <c r="PAE150" s="129"/>
      <c r="PAF150" s="129"/>
      <c r="PAG150" s="129"/>
      <c r="PAH150" s="129"/>
      <c r="PAI150" s="129"/>
      <c r="PAJ150" s="129"/>
      <c r="PAK150" s="129"/>
      <c r="PAL150" s="129"/>
      <c r="PAM150" s="129"/>
      <c r="PAN150" s="129"/>
      <c r="PAO150" s="129"/>
      <c r="PAP150" s="129"/>
      <c r="PAQ150" s="129"/>
      <c r="PAR150" s="129"/>
      <c r="PAS150" s="129"/>
      <c r="PAT150" s="129"/>
      <c r="PAU150" s="129"/>
      <c r="PAV150" s="129"/>
      <c r="PAW150" s="129"/>
      <c r="PAX150" s="129"/>
      <c r="PAY150" s="129"/>
      <c r="PAZ150" s="129"/>
      <c r="PBA150" s="129"/>
      <c r="PBB150" s="129"/>
      <c r="PBC150" s="129"/>
      <c r="PBD150" s="129"/>
      <c r="PBE150" s="129"/>
      <c r="PBF150" s="129"/>
      <c r="PBG150" s="129"/>
      <c r="PBH150" s="129"/>
      <c r="PBI150" s="129"/>
      <c r="PBJ150" s="129"/>
      <c r="PBK150" s="129"/>
      <c r="PBL150" s="129"/>
      <c r="PBM150" s="129"/>
      <c r="PBN150" s="129"/>
      <c r="PBO150" s="129"/>
      <c r="PBP150" s="129"/>
      <c r="PBQ150" s="129"/>
      <c r="PBR150" s="129"/>
      <c r="PBS150" s="129"/>
      <c r="PBT150" s="129"/>
      <c r="PBU150" s="129"/>
      <c r="PBV150" s="129"/>
      <c r="PBW150" s="129"/>
      <c r="PBX150" s="129"/>
      <c r="PBY150" s="129"/>
      <c r="PBZ150" s="129"/>
      <c r="PCA150" s="129"/>
      <c r="PCB150" s="129"/>
      <c r="PCC150" s="129"/>
      <c r="PCD150" s="129"/>
      <c r="PCE150" s="129"/>
      <c r="PCF150" s="129"/>
      <c r="PCG150" s="129"/>
      <c r="PCH150" s="129"/>
      <c r="PCI150" s="129"/>
      <c r="PCJ150" s="129"/>
      <c r="PCK150" s="129"/>
      <c r="PCL150" s="129"/>
      <c r="PCM150" s="129"/>
      <c r="PCN150" s="129"/>
      <c r="PCO150" s="129"/>
      <c r="PCP150" s="129"/>
      <c r="PCQ150" s="129"/>
      <c r="PCR150" s="129"/>
      <c r="PCS150" s="129"/>
      <c r="PCT150" s="129"/>
      <c r="PCU150" s="129"/>
      <c r="PCV150" s="129"/>
      <c r="PCW150" s="129"/>
      <c r="PCX150" s="129"/>
      <c r="PCY150" s="129"/>
      <c r="PCZ150" s="129"/>
      <c r="PDA150" s="129"/>
      <c r="PDB150" s="129"/>
      <c r="PDC150" s="129"/>
      <c r="PDD150" s="129"/>
      <c r="PDE150" s="129"/>
      <c r="PDF150" s="129"/>
      <c r="PDG150" s="129"/>
      <c r="PDH150" s="129"/>
      <c r="PDI150" s="129"/>
      <c r="PDJ150" s="129"/>
      <c r="PDK150" s="129"/>
      <c r="PDL150" s="129"/>
      <c r="PDM150" s="129"/>
      <c r="PDN150" s="129"/>
      <c r="PDO150" s="129"/>
      <c r="PDP150" s="129"/>
      <c r="PDQ150" s="129"/>
      <c r="PDR150" s="129"/>
      <c r="PDS150" s="129"/>
      <c r="PDT150" s="129"/>
      <c r="PDU150" s="129"/>
      <c r="PDV150" s="129"/>
      <c r="PDW150" s="129"/>
      <c r="PDX150" s="129"/>
      <c r="PDY150" s="129"/>
      <c r="PDZ150" s="129"/>
      <c r="PEA150" s="129"/>
      <c r="PEB150" s="129"/>
      <c r="PEC150" s="129"/>
      <c r="PED150" s="129"/>
      <c r="PEE150" s="129"/>
      <c r="PEF150" s="129"/>
      <c r="PEG150" s="129"/>
      <c r="PEH150" s="129"/>
      <c r="PEI150" s="129"/>
      <c r="PEJ150" s="129"/>
      <c r="PEK150" s="129"/>
      <c r="PEL150" s="129"/>
      <c r="PEM150" s="129"/>
      <c r="PEN150" s="129"/>
      <c r="PEO150" s="129"/>
      <c r="PEP150" s="129"/>
      <c r="PEQ150" s="129"/>
      <c r="PER150" s="129"/>
      <c r="PES150" s="129"/>
      <c r="PET150" s="129"/>
      <c r="PEU150" s="129"/>
      <c r="PEV150" s="129"/>
      <c r="PEW150" s="129"/>
      <c r="PEX150" s="129"/>
      <c r="PEY150" s="129"/>
      <c r="PEZ150" s="129"/>
      <c r="PFA150" s="129"/>
      <c r="PFB150" s="129"/>
      <c r="PFC150" s="129"/>
      <c r="PFD150" s="129"/>
      <c r="PFE150" s="129"/>
      <c r="PFF150" s="129"/>
      <c r="PFG150" s="129"/>
      <c r="PFH150" s="129"/>
      <c r="PFI150" s="129"/>
      <c r="PFJ150" s="129"/>
      <c r="PFK150" s="129"/>
      <c r="PFL150" s="129"/>
      <c r="PFM150" s="129"/>
      <c r="PFN150" s="129"/>
      <c r="PFO150" s="129"/>
      <c r="PFP150" s="129"/>
      <c r="PFQ150" s="129"/>
      <c r="PFR150" s="129"/>
      <c r="PFS150" s="129"/>
      <c r="PFT150" s="129"/>
      <c r="PFU150" s="129"/>
      <c r="PFV150" s="129"/>
      <c r="PFW150" s="129"/>
      <c r="PFX150" s="129"/>
      <c r="PFY150" s="129"/>
      <c r="PFZ150" s="129"/>
      <c r="PGA150" s="129"/>
      <c r="PGB150" s="129"/>
      <c r="PGC150" s="129"/>
      <c r="PGD150" s="129"/>
      <c r="PGE150" s="129"/>
      <c r="PGF150" s="129"/>
      <c r="PGG150" s="129"/>
      <c r="PGH150" s="129"/>
      <c r="PGI150" s="129"/>
      <c r="PGJ150" s="129"/>
      <c r="PGK150" s="129"/>
      <c r="PGL150" s="129"/>
      <c r="PGM150" s="129"/>
      <c r="PGN150" s="129"/>
      <c r="PGO150" s="129"/>
      <c r="PGP150" s="129"/>
      <c r="PGQ150" s="129"/>
      <c r="PGR150" s="129"/>
      <c r="PGS150" s="129"/>
      <c r="PGT150" s="129"/>
      <c r="PGU150" s="129"/>
      <c r="PGV150" s="129"/>
      <c r="PGW150" s="129"/>
      <c r="PGX150" s="129"/>
      <c r="PGY150" s="129"/>
      <c r="PGZ150" s="129"/>
      <c r="PHA150" s="129"/>
      <c r="PHB150" s="129"/>
      <c r="PHC150" s="129"/>
      <c r="PHD150" s="129"/>
      <c r="PHE150" s="129"/>
      <c r="PHF150" s="129"/>
      <c r="PHG150" s="129"/>
      <c r="PHH150" s="129"/>
      <c r="PHI150" s="129"/>
      <c r="PHJ150" s="129"/>
      <c r="PHK150" s="129"/>
      <c r="PHL150" s="129"/>
      <c r="PHM150" s="129"/>
      <c r="PHN150" s="129"/>
      <c r="PHO150" s="129"/>
      <c r="PHP150" s="129"/>
      <c r="PHQ150" s="129"/>
      <c r="PHR150" s="129"/>
      <c r="PHS150" s="129"/>
      <c r="PHT150" s="129"/>
      <c r="PHU150" s="129"/>
      <c r="PHV150" s="129"/>
      <c r="PHW150" s="129"/>
      <c r="PHX150" s="129"/>
      <c r="PHY150" s="129"/>
      <c r="PHZ150" s="129"/>
      <c r="PIA150" s="129"/>
      <c r="PIB150" s="129"/>
      <c r="PIC150" s="129"/>
      <c r="PID150" s="129"/>
      <c r="PIE150" s="129"/>
      <c r="PIF150" s="129"/>
      <c r="PIG150" s="129"/>
      <c r="PIH150" s="129"/>
      <c r="PII150" s="129"/>
      <c r="PIJ150" s="129"/>
      <c r="PIK150" s="129"/>
      <c r="PIL150" s="129"/>
      <c r="PIM150" s="129"/>
      <c r="PIN150" s="129"/>
      <c r="PIO150" s="129"/>
      <c r="PIP150" s="129"/>
      <c r="PIQ150" s="129"/>
      <c r="PIR150" s="129"/>
      <c r="PIS150" s="129"/>
      <c r="PIT150" s="129"/>
      <c r="PIU150" s="129"/>
      <c r="PIV150" s="129"/>
      <c r="PIW150" s="129"/>
      <c r="PIX150" s="129"/>
      <c r="PIY150" s="129"/>
      <c r="PIZ150" s="129"/>
      <c r="PJA150" s="129"/>
      <c r="PJB150" s="129"/>
      <c r="PJC150" s="129"/>
      <c r="PJD150" s="129"/>
      <c r="PJE150" s="129"/>
      <c r="PJF150" s="129"/>
      <c r="PJG150" s="129"/>
      <c r="PJH150" s="129"/>
      <c r="PJI150" s="129"/>
      <c r="PJJ150" s="129"/>
      <c r="PJK150" s="129"/>
      <c r="PJL150" s="129"/>
      <c r="PJM150" s="129"/>
      <c r="PJN150" s="129"/>
      <c r="PJO150" s="129"/>
      <c r="PJP150" s="129"/>
      <c r="PJQ150" s="129"/>
      <c r="PJR150" s="129"/>
      <c r="PJS150" s="129"/>
      <c r="PJT150" s="129"/>
      <c r="PJU150" s="129"/>
      <c r="PJV150" s="129"/>
      <c r="PJW150" s="129"/>
      <c r="PJX150" s="129"/>
      <c r="PJY150" s="129"/>
      <c r="PJZ150" s="129"/>
      <c r="PKA150" s="129"/>
      <c r="PKB150" s="129"/>
      <c r="PKC150" s="129"/>
      <c r="PKD150" s="129"/>
      <c r="PKE150" s="129"/>
      <c r="PKF150" s="129"/>
      <c r="PKG150" s="129"/>
      <c r="PKH150" s="129"/>
      <c r="PKI150" s="129"/>
      <c r="PKJ150" s="129"/>
      <c r="PKK150" s="129"/>
      <c r="PKL150" s="129"/>
      <c r="PKM150" s="129"/>
      <c r="PKN150" s="129"/>
      <c r="PKO150" s="129"/>
      <c r="PKP150" s="129"/>
      <c r="PKQ150" s="129"/>
      <c r="PKR150" s="129"/>
      <c r="PKS150" s="129"/>
      <c r="PKT150" s="129"/>
      <c r="PKU150" s="129"/>
      <c r="PKV150" s="129"/>
      <c r="PKW150" s="129"/>
      <c r="PKX150" s="129"/>
      <c r="PKY150" s="129"/>
      <c r="PKZ150" s="129"/>
      <c r="PLA150" s="129"/>
      <c r="PLB150" s="129"/>
      <c r="PLC150" s="129"/>
      <c r="PLD150" s="129"/>
      <c r="PLE150" s="129"/>
      <c r="PLF150" s="129"/>
      <c r="PLG150" s="129"/>
      <c r="PLH150" s="129"/>
      <c r="PLI150" s="129"/>
      <c r="PLJ150" s="129"/>
      <c r="PLK150" s="129"/>
      <c r="PLL150" s="129"/>
      <c r="PLM150" s="129"/>
      <c r="PLN150" s="129"/>
      <c r="PLO150" s="129"/>
      <c r="PLP150" s="129"/>
      <c r="PLQ150" s="129"/>
      <c r="PLR150" s="129"/>
      <c r="PLS150" s="129"/>
      <c r="PLT150" s="129"/>
      <c r="PLU150" s="129"/>
      <c r="PLV150" s="129"/>
      <c r="PLW150" s="129"/>
      <c r="PLX150" s="129"/>
      <c r="PLY150" s="129"/>
      <c r="PLZ150" s="129"/>
      <c r="PMA150" s="129"/>
      <c r="PMB150" s="129"/>
      <c r="PMC150" s="129"/>
      <c r="PMD150" s="129"/>
      <c r="PME150" s="129"/>
      <c r="PMF150" s="129"/>
      <c r="PMG150" s="129"/>
      <c r="PMH150" s="129"/>
      <c r="PMI150" s="129"/>
      <c r="PMJ150" s="129"/>
      <c r="PMK150" s="129"/>
      <c r="PML150" s="129"/>
      <c r="PMM150" s="129"/>
      <c r="PMN150" s="129"/>
      <c r="PMO150" s="129"/>
      <c r="PMP150" s="129"/>
      <c r="PMQ150" s="129"/>
      <c r="PMR150" s="129"/>
      <c r="PMS150" s="129"/>
      <c r="PMT150" s="129"/>
      <c r="PMU150" s="129"/>
      <c r="PMV150" s="129"/>
      <c r="PMW150" s="129"/>
      <c r="PMX150" s="129"/>
      <c r="PMY150" s="129"/>
      <c r="PMZ150" s="129"/>
      <c r="PNA150" s="129"/>
      <c r="PNB150" s="129"/>
      <c r="PNC150" s="129"/>
      <c r="PND150" s="129"/>
      <c r="PNE150" s="129"/>
      <c r="PNF150" s="129"/>
      <c r="PNG150" s="129"/>
      <c r="PNH150" s="129"/>
      <c r="PNI150" s="129"/>
      <c r="PNJ150" s="129"/>
      <c r="PNK150" s="129"/>
      <c r="PNL150" s="129"/>
      <c r="PNM150" s="129"/>
      <c r="PNN150" s="129"/>
      <c r="PNO150" s="129"/>
      <c r="PNP150" s="129"/>
      <c r="PNQ150" s="129"/>
      <c r="PNR150" s="129"/>
      <c r="PNS150" s="129"/>
      <c r="PNT150" s="129"/>
      <c r="PNU150" s="129"/>
      <c r="PNV150" s="129"/>
      <c r="PNW150" s="129"/>
      <c r="PNX150" s="129"/>
      <c r="PNY150" s="129"/>
      <c r="PNZ150" s="129"/>
      <c r="POA150" s="129"/>
      <c r="POB150" s="129"/>
      <c r="POC150" s="129"/>
      <c r="POD150" s="129"/>
      <c r="POE150" s="129"/>
      <c r="POF150" s="129"/>
      <c r="POG150" s="129"/>
      <c r="POH150" s="129"/>
      <c r="POI150" s="129"/>
      <c r="POJ150" s="129"/>
      <c r="POK150" s="129"/>
      <c r="POL150" s="129"/>
      <c r="POM150" s="129"/>
      <c r="PON150" s="129"/>
      <c r="POO150" s="129"/>
      <c r="POP150" s="129"/>
      <c r="POQ150" s="129"/>
      <c r="POR150" s="129"/>
      <c r="POS150" s="129"/>
      <c r="POT150" s="129"/>
      <c r="POU150" s="129"/>
      <c r="POV150" s="129"/>
      <c r="POW150" s="129"/>
      <c r="POX150" s="129"/>
      <c r="POY150" s="129"/>
      <c r="POZ150" s="129"/>
      <c r="PPA150" s="129"/>
      <c r="PPB150" s="129"/>
      <c r="PPC150" s="129"/>
      <c r="PPD150" s="129"/>
      <c r="PPE150" s="129"/>
      <c r="PPF150" s="129"/>
      <c r="PPG150" s="129"/>
      <c r="PPH150" s="129"/>
      <c r="PPI150" s="129"/>
      <c r="PPJ150" s="129"/>
      <c r="PPK150" s="129"/>
      <c r="PPL150" s="129"/>
      <c r="PPM150" s="129"/>
      <c r="PPN150" s="129"/>
      <c r="PPO150" s="129"/>
      <c r="PPP150" s="129"/>
      <c r="PPQ150" s="129"/>
      <c r="PPR150" s="129"/>
      <c r="PPS150" s="129"/>
      <c r="PPT150" s="129"/>
      <c r="PPU150" s="129"/>
      <c r="PPV150" s="129"/>
      <c r="PPW150" s="129"/>
      <c r="PPX150" s="129"/>
      <c r="PPY150" s="129"/>
      <c r="PPZ150" s="129"/>
      <c r="PQA150" s="129"/>
      <c r="PQB150" s="129"/>
      <c r="PQC150" s="129"/>
      <c r="PQD150" s="129"/>
      <c r="PQE150" s="129"/>
      <c r="PQF150" s="129"/>
      <c r="PQG150" s="129"/>
      <c r="PQH150" s="129"/>
      <c r="PQI150" s="129"/>
      <c r="PQJ150" s="129"/>
      <c r="PQK150" s="129"/>
      <c r="PQL150" s="129"/>
      <c r="PQM150" s="129"/>
      <c r="PQN150" s="129"/>
      <c r="PQO150" s="129"/>
      <c r="PQP150" s="129"/>
      <c r="PQQ150" s="129"/>
      <c r="PQR150" s="129"/>
      <c r="PQS150" s="129"/>
      <c r="PQT150" s="129"/>
      <c r="PQU150" s="129"/>
      <c r="PQV150" s="129"/>
      <c r="PQW150" s="129"/>
      <c r="PQX150" s="129"/>
      <c r="PQY150" s="129"/>
      <c r="PQZ150" s="129"/>
      <c r="PRA150" s="129"/>
      <c r="PRB150" s="129"/>
      <c r="PRC150" s="129"/>
      <c r="PRD150" s="129"/>
      <c r="PRE150" s="129"/>
      <c r="PRF150" s="129"/>
      <c r="PRG150" s="129"/>
      <c r="PRH150" s="129"/>
      <c r="PRI150" s="129"/>
      <c r="PRJ150" s="129"/>
      <c r="PRK150" s="129"/>
      <c r="PRL150" s="129"/>
      <c r="PRM150" s="129"/>
      <c r="PRN150" s="129"/>
      <c r="PRO150" s="129"/>
      <c r="PRP150" s="129"/>
      <c r="PRQ150" s="129"/>
      <c r="PRR150" s="129"/>
      <c r="PRS150" s="129"/>
      <c r="PRT150" s="129"/>
      <c r="PRU150" s="129"/>
      <c r="PRV150" s="129"/>
      <c r="PRW150" s="129"/>
      <c r="PRX150" s="129"/>
      <c r="PRY150" s="129"/>
      <c r="PRZ150" s="129"/>
      <c r="PSA150" s="129"/>
      <c r="PSB150" s="129"/>
      <c r="PSC150" s="129"/>
      <c r="PSD150" s="129"/>
      <c r="PSE150" s="129"/>
      <c r="PSF150" s="129"/>
      <c r="PSG150" s="129"/>
      <c r="PSH150" s="129"/>
      <c r="PSI150" s="129"/>
      <c r="PSJ150" s="129"/>
      <c r="PSK150" s="129"/>
      <c r="PSL150" s="129"/>
      <c r="PSM150" s="129"/>
      <c r="PSN150" s="129"/>
      <c r="PSO150" s="129"/>
      <c r="PSP150" s="129"/>
      <c r="PSQ150" s="129"/>
      <c r="PSR150" s="129"/>
      <c r="PSS150" s="129"/>
      <c r="PST150" s="129"/>
      <c r="PSU150" s="129"/>
      <c r="PSV150" s="129"/>
      <c r="PSW150" s="129"/>
      <c r="PSX150" s="129"/>
      <c r="PSY150" s="129"/>
      <c r="PSZ150" s="129"/>
      <c r="PTA150" s="129"/>
      <c r="PTB150" s="129"/>
      <c r="PTC150" s="129"/>
      <c r="PTD150" s="129"/>
      <c r="PTE150" s="129"/>
      <c r="PTF150" s="129"/>
      <c r="PTG150" s="129"/>
      <c r="PTH150" s="129"/>
      <c r="PTI150" s="129"/>
      <c r="PTJ150" s="129"/>
      <c r="PTK150" s="129"/>
      <c r="PTL150" s="129"/>
      <c r="PTM150" s="129"/>
      <c r="PTN150" s="129"/>
      <c r="PTO150" s="129"/>
      <c r="PTP150" s="129"/>
      <c r="PTQ150" s="129"/>
      <c r="PTR150" s="129"/>
      <c r="PTS150" s="129"/>
      <c r="PTT150" s="129"/>
      <c r="PTU150" s="129"/>
      <c r="PTV150" s="129"/>
      <c r="PTW150" s="129"/>
      <c r="PTX150" s="129"/>
      <c r="PTY150" s="129"/>
      <c r="PTZ150" s="129"/>
      <c r="PUA150" s="129"/>
      <c r="PUB150" s="129"/>
      <c r="PUC150" s="129"/>
      <c r="PUD150" s="129"/>
      <c r="PUE150" s="129"/>
      <c r="PUF150" s="129"/>
      <c r="PUG150" s="129"/>
      <c r="PUH150" s="129"/>
      <c r="PUI150" s="129"/>
      <c r="PUJ150" s="129"/>
      <c r="PUK150" s="129"/>
      <c r="PUL150" s="129"/>
      <c r="PUM150" s="129"/>
      <c r="PUN150" s="129"/>
      <c r="PUO150" s="129"/>
      <c r="PUP150" s="129"/>
      <c r="PUQ150" s="129"/>
      <c r="PUR150" s="129"/>
      <c r="PUS150" s="129"/>
      <c r="PUT150" s="129"/>
      <c r="PUU150" s="129"/>
      <c r="PUV150" s="129"/>
      <c r="PUW150" s="129"/>
      <c r="PUX150" s="129"/>
      <c r="PUY150" s="129"/>
      <c r="PUZ150" s="129"/>
      <c r="PVA150" s="129"/>
      <c r="PVB150" s="129"/>
      <c r="PVC150" s="129"/>
      <c r="PVD150" s="129"/>
      <c r="PVE150" s="129"/>
      <c r="PVF150" s="129"/>
      <c r="PVG150" s="129"/>
      <c r="PVH150" s="129"/>
      <c r="PVI150" s="129"/>
      <c r="PVJ150" s="129"/>
      <c r="PVK150" s="129"/>
      <c r="PVL150" s="129"/>
      <c r="PVM150" s="129"/>
      <c r="PVN150" s="129"/>
      <c r="PVO150" s="129"/>
      <c r="PVP150" s="129"/>
      <c r="PVQ150" s="129"/>
      <c r="PVR150" s="129"/>
      <c r="PVS150" s="129"/>
      <c r="PVT150" s="129"/>
      <c r="PVU150" s="129"/>
      <c r="PVV150" s="129"/>
      <c r="PVW150" s="129"/>
      <c r="PVX150" s="129"/>
      <c r="PVY150" s="129"/>
      <c r="PVZ150" s="129"/>
      <c r="PWA150" s="129"/>
      <c r="PWB150" s="129"/>
      <c r="PWC150" s="129"/>
      <c r="PWD150" s="129"/>
      <c r="PWE150" s="129"/>
      <c r="PWF150" s="129"/>
      <c r="PWG150" s="129"/>
      <c r="PWH150" s="129"/>
      <c r="PWI150" s="129"/>
      <c r="PWJ150" s="129"/>
      <c r="PWK150" s="129"/>
      <c r="PWL150" s="129"/>
      <c r="PWM150" s="129"/>
      <c r="PWN150" s="129"/>
      <c r="PWO150" s="129"/>
      <c r="PWP150" s="129"/>
      <c r="PWQ150" s="129"/>
      <c r="PWR150" s="129"/>
      <c r="PWS150" s="129"/>
      <c r="PWT150" s="129"/>
      <c r="PWU150" s="129"/>
      <c r="PWV150" s="129"/>
      <c r="PWW150" s="129"/>
      <c r="PWX150" s="129"/>
      <c r="PWY150" s="129"/>
      <c r="PWZ150" s="129"/>
      <c r="PXA150" s="129"/>
      <c r="PXB150" s="129"/>
      <c r="PXC150" s="129"/>
      <c r="PXD150" s="129"/>
      <c r="PXE150" s="129"/>
      <c r="PXF150" s="129"/>
      <c r="PXG150" s="129"/>
      <c r="PXH150" s="129"/>
      <c r="PXI150" s="129"/>
      <c r="PXJ150" s="129"/>
      <c r="PXK150" s="129"/>
      <c r="PXL150" s="129"/>
      <c r="PXM150" s="129"/>
      <c r="PXN150" s="129"/>
      <c r="PXO150" s="129"/>
      <c r="PXP150" s="129"/>
      <c r="PXQ150" s="129"/>
      <c r="PXR150" s="129"/>
      <c r="PXS150" s="129"/>
      <c r="PXT150" s="129"/>
      <c r="PXU150" s="129"/>
      <c r="PXV150" s="129"/>
      <c r="PXW150" s="129"/>
      <c r="PXX150" s="129"/>
      <c r="PXY150" s="129"/>
      <c r="PXZ150" s="129"/>
      <c r="PYA150" s="129"/>
      <c r="PYB150" s="129"/>
      <c r="PYC150" s="129"/>
      <c r="PYD150" s="129"/>
      <c r="PYE150" s="129"/>
      <c r="PYF150" s="129"/>
      <c r="PYG150" s="129"/>
      <c r="PYH150" s="129"/>
      <c r="PYI150" s="129"/>
      <c r="PYJ150" s="129"/>
      <c r="PYK150" s="129"/>
      <c r="PYL150" s="129"/>
      <c r="PYM150" s="129"/>
      <c r="PYN150" s="129"/>
      <c r="PYO150" s="129"/>
      <c r="PYP150" s="129"/>
      <c r="PYQ150" s="129"/>
      <c r="PYR150" s="129"/>
      <c r="PYS150" s="129"/>
      <c r="PYT150" s="129"/>
      <c r="PYU150" s="129"/>
      <c r="PYV150" s="129"/>
      <c r="PYW150" s="129"/>
      <c r="PYX150" s="129"/>
      <c r="PYY150" s="129"/>
      <c r="PYZ150" s="129"/>
      <c r="PZA150" s="129"/>
      <c r="PZB150" s="129"/>
      <c r="PZC150" s="129"/>
      <c r="PZD150" s="129"/>
      <c r="PZE150" s="129"/>
      <c r="PZF150" s="129"/>
      <c r="PZG150" s="129"/>
      <c r="PZH150" s="129"/>
      <c r="PZI150" s="129"/>
      <c r="PZJ150" s="129"/>
      <c r="PZK150" s="129"/>
      <c r="PZL150" s="129"/>
      <c r="PZM150" s="129"/>
      <c r="PZN150" s="129"/>
      <c r="PZO150" s="129"/>
      <c r="PZP150" s="129"/>
      <c r="PZQ150" s="129"/>
      <c r="PZR150" s="129"/>
      <c r="PZS150" s="129"/>
      <c r="PZT150" s="129"/>
      <c r="PZU150" s="129"/>
      <c r="PZV150" s="129"/>
      <c r="PZW150" s="129"/>
      <c r="PZX150" s="129"/>
      <c r="PZY150" s="129"/>
      <c r="PZZ150" s="129"/>
      <c r="QAA150" s="129"/>
      <c r="QAB150" s="129"/>
      <c r="QAC150" s="129"/>
      <c r="QAD150" s="129"/>
      <c r="QAE150" s="129"/>
      <c r="QAF150" s="129"/>
      <c r="QAG150" s="129"/>
      <c r="QAH150" s="129"/>
      <c r="QAI150" s="129"/>
      <c r="QAJ150" s="129"/>
      <c r="QAK150" s="129"/>
      <c r="QAL150" s="129"/>
      <c r="QAM150" s="129"/>
      <c r="QAN150" s="129"/>
      <c r="QAO150" s="129"/>
      <c r="QAP150" s="129"/>
      <c r="QAQ150" s="129"/>
      <c r="QAR150" s="129"/>
      <c r="QAS150" s="129"/>
      <c r="QAT150" s="129"/>
      <c r="QAU150" s="129"/>
      <c r="QAV150" s="129"/>
      <c r="QAW150" s="129"/>
      <c r="QAX150" s="129"/>
      <c r="QAY150" s="129"/>
      <c r="QAZ150" s="129"/>
      <c r="QBA150" s="129"/>
      <c r="QBB150" s="129"/>
      <c r="QBC150" s="129"/>
      <c r="QBD150" s="129"/>
      <c r="QBE150" s="129"/>
      <c r="QBF150" s="129"/>
      <c r="QBG150" s="129"/>
      <c r="QBH150" s="129"/>
      <c r="QBI150" s="129"/>
      <c r="QBJ150" s="129"/>
      <c r="QBK150" s="129"/>
      <c r="QBL150" s="129"/>
      <c r="QBM150" s="129"/>
      <c r="QBN150" s="129"/>
      <c r="QBO150" s="129"/>
      <c r="QBP150" s="129"/>
      <c r="QBQ150" s="129"/>
      <c r="QBR150" s="129"/>
      <c r="QBS150" s="129"/>
      <c r="QBT150" s="129"/>
      <c r="QBU150" s="129"/>
      <c r="QBV150" s="129"/>
      <c r="QBW150" s="129"/>
      <c r="QBX150" s="129"/>
      <c r="QBY150" s="129"/>
      <c r="QBZ150" s="129"/>
      <c r="QCA150" s="129"/>
      <c r="QCB150" s="129"/>
      <c r="QCC150" s="129"/>
      <c r="QCD150" s="129"/>
      <c r="QCE150" s="129"/>
      <c r="QCF150" s="129"/>
      <c r="QCG150" s="129"/>
      <c r="QCH150" s="129"/>
      <c r="QCI150" s="129"/>
      <c r="QCJ150" s="129"/>
      <c r="QCK150" s="129"/>
      <c r="QCL150" s="129"/>
      <c r="QCM150" s="129"/>
      <c r="QCN150" s="129"/>
      <c r="QCO150" s="129"/>
      <c r="QCP150" s="129"/>
      <c r="QCQ150" s="129"/>
      <c r="QCR150" s="129"/>
      <c r="QCS150" s="129"/>
      <c r="QCT150" s="129"/>
      <c r="QCU150" s="129"/>
      <c r="QCV150" s="129"/>
      <c r="QCW150" s="129"/>
      <c r="QCX150" s="129"/>
      <c r="QCY150" s="129"/>
      <c r="QCZ150" s="129"/>
      <c r="QDA150" s="129"/>
      <c r="QDB150" s="129"/>
      <c r="QDC150" s="129"/>
      <c r="QDD150" s="129"/>
      <c r="QDE150" s="129"/>
      <c r="QDF150" s="129"/>
      <c r="QDG150" s="129"/>
      <c r="QDH150" s="129"/>
      <c r="QDI150" s="129"/>
      <c r="QDJ150" s="129"/>
      <c r="QDK150" s="129"/>
      <c r="QDL150" s="129"/>
      <c r="QDM150" s="129"/>
      <c r="QDN150" s="129"/>
      <c r="QDO150" s="129"/>
      <c r="QDP150" s="129"/>
      <c r="QDQ150" s="129"/>
      <c r="QDR150" s="129"/>
      <c r="QDS150" s="129"/>
      <c r="QDT150" s="129"/>
      <c r="QDU150" s="129"/>
      <c r="QDV150" s="129"/>
      <c r="QDW150" s="129"/>
      <c r="QDX150" s="129"/>
      <c r="QDY150" s="129"/>
      <c r="QDZ150" s="129"/>
      <c r="QEA150" s="129"/>
      <c r="QEB150" s="129"/>
      <c r="QEC150" s="129"/>
      <c r="QED150" s="129"/>
      <c r="QEE150" s="129"/>
      <c r="QEF150" s="129"/>
      <c r="QEG150" s="129"/>
      <c r="QEH150" s="129"/>
      <c r="QEI150" s="129"/>
      <c r="QEJ150" s="129"/>
      <c r="QEK150" s="129"/>
      <c r="QEL150" s="129"/>
      <c r="QEM150" s="129"/>
      <c r="QEN150" s="129"/>
      <c r="QEO150" s="129"/>
      <c r="QEP150" s="129"/>
      <c r="QEQ150" s="129"/>
      <c r="QER150" s="129"/>
      <c r="QES150" s="129"/>
      <c r="QET150" s="129"/>
      <c r="QEU150" s="129"/>
      <c r="QEV150" s="129"/>
      <c r="QEW150" s="129"/>
      <c r="QEX150" s="129"/>
      <c r="QEY150" s="129"/>
      <c r="QEZ150" s="129"/>
      <c r="QFA150" s="129"/>
      <c r="QFB150" s="129"/>
      <c r="QFC150" s="129"/>
      <c r="QFD150" s="129"/>
      <c r="QFE150" s="129"/>
      <c r="QFF150" s="129"/>
      <c r="QFG150" s="129"/>
      <c r="QFH150" s="129"/>
      <c r="QFI150" s="129"/>
      <c r="QFJ150" s="129"/>
      <c r="QFK150" s="129"/>
      <c r="QFL150" s="129"/>
      <c r="QFM150" s="129"/>
      <c r="QFN150" s="129"/>
      <c r="QFO150" s="129"/>
      <c r="QFP150" s="129"/>
      <c r="QFQ150" s="129"/>
      <c r="QFR150" s="129"/>
      <c r="QFS150" s="129"/>
      <c r="QFT150" s="129"/>
      <c r="QFU150" s="129"/>
      <c r="QFV150" s="129"/>
      <c r="QFW150" s="129"/>
      <c r="QFX150" s="129"/>
      <c r="QFY150" s="129"/>
      <c r="QFZ150" s="129"/>
      <c r="QGA150" s="129"/>
      <c r="QGB150" s="129"/>
      <c r="QGC150" s="129"/>
      <c r="QGD150" s="129"/>
      <c r="QGE150" s="129"/>
      <c r="QGF150" s="129"/>
      <c r="QGG150" s="129"/>
      <c r="QGH150" s="129"/>
      <c r="QGI150" s="129"/>
      <c r="QGJ150" s="129"/>
      <c r="QGK150" s="129"/>
      <c r="QGL150" s="129"/>
      <c r="QGM150" s="129"/>
      <c r="QGN150" s="129"/>
      <c r="QGO150" s="129"/>
      <c r="QGP150" s="129"/>
      <c r="QGQ150" s="129"/>
      <c r="QGR150" s="129"/>
      <c r="QGS150" s="129"/>
      <c r="QGT150" s="129"/>
      <c r="QGU150" s="129"/>
      <c r="QGV150" s="129"/>
      <c r="QGW150" s="129"/>
      <c r="QGX150" s="129"/>
      <c r="QGY150" s="129"/>
      <c r="QGZ150" s="129"/>
      <c r="QHA150" s="129"/>
      <c r="QHB150" s="129"/>
      <c r="QHC150" s="129"/>
      <c r="QHD150" s="129"/>
      <c r="QHE150" s="129"/>
      <c r="QHF150" s="129"/>
      <c r="QHG150" s="129"/>
      <c r="QHH150" s="129"/>
      <c r="QHI150" s="129"/>
      <c r="QHJ150" s="129"/>
      <c r="QHK150" s="129"/>
      <c r="QHL150" s="129"/>
      <c r="QHM150" s="129"/>
      <c r="QHN150" s="129"/>
      <c r="QHO150" s="129"/>
      <c r="QHP150" s="129"/>
      <c r="QHQ150" s="129"/>
      <c r="QHR150" s="129"/>
      <c r="QHS150" s="129"/>
      <c r="QHT150" s="129"/>
      <c r="QHU150" s="129"/>
      <c r="QHV150" s="129"/>
      <c r="QHW150" s="129"/>
      <c r="QHX150" s="129"/>
      <c r="QHY150" s="129"/>
      <c r="QHZ150" s="129"/>
      <c r="QIA150" s="129"/>
      <c r="QIB150" s="129"/>
      <c r="QIC150" s="129"/>
      <c r="QID150" s="129"/>
      <c r="QIE150" s="129"/>
      <c r="QIF150" s="129"/>
      <c r="QIG150" s="129"/>
      <c r="QIH150" s="129"/>
      <c r="QII150" s="129"/>
      <c r="QIJ150" s="129"/>
      <c r="QIK150" s="129"/>
      <c r="QIL150" s="129"/>
      <c r="QIM150" s="129"/>
      <c r="QIN150" s="129"/>
      <c r="QIO150" s="129"/>
      <c r="QIP150" s="129"/>
      <c r="QIQ150" s="129"/>
      <c r="QIR150" s="129"/>
      <c r="QIS150" s="129"/>
      <c r="QIT150" s="129"/>
      <c r="QIU150" s="129"/>
      <c r="QIV150" s="129"/>
      <c r="QIW150" s="129"/>
      <c r="QIX150" s="129"/>
      <c r="QIY150" s="129"/>
      <c r="QIZ150" s="129"/>
      <c r="QJA150" s="129"/>
      <c r="QJB150" s="129"/>
      <c r="QJC150" s="129"/>
      <c r="QJD150" s="129"/>
      <c r="QJE150" s="129"/>
      <c r="QJF150" s="129"/>
      <c r="QJG150" s="129"/>
      <c r="QJH150" s="129"/>
      <c r="QJI150" s="129"/>
      <c r="QJJ150" s="129"/>
      <c r="QJK150" s="129"/>
      <c r="QJL150" s="129"/>
      <c r="QJM150" s="129"/>
      <c r="QJN150" s="129"/>
      <c r="QJO150" s="129"/>
      <c r="QJP150" s="129"/>
      <c r="QJQ150" s="129"/>
      <c r="QJR150" s="129"/>
      <c r="QJS150" s="129"/>
      <c r="QJT150" s="129"/>
      <c r="QJU150" s="129"/>
      <c r="QJV150" s="129"/>
      <c r="QJW150" s="129"/>
      <c r="QJX150" s="129"/>
      <c r="QJY150" s="129"/>
      <c r="QJZ150" s="129"/>
      <c r="QKA150" s="129"/>
      <c r="QKB150" s="129"/>
      <c r="QKC150" s="129"/>
      <c r="QKD150" s="129"/>
      <c r="QKE150" s="129"/>
      <c r="QKF150" s="129"/>
      <c r="QKG150" s="129"/>
      <c r="QKH150" s="129"/>
      <c r="QKI150" s="129"/>
      <c r="QKJ150" s="129"/>
      <c r="QKK150" s="129"/>
      <c r="QKL150" s="129"/>
      <c r="QKM150" s="129"/>
      <c r="QKN150" s="129"/>
      <c r="QKO150" s="129"/>
      <c r="QKP150" s="129"/>
      <c r="QKQ150" s="129"/>
      <c r="QKR150" s="129"/>
      <c r="QKS150" s="129"/>
      <c r="QKT150" s="129"/>
      <c r="QKU150" s="129"/>
      <c r="QKV150" s="129"/>
      <c r="QKW150" s="129"/>
      <c r="QKX150" s="129"/>
      <c r="QKY150" s="129"/>
      <c r="QKZ150" s="129"/>
      <c r="QLA150" s="129"/>
      <c r="QLB150" s="129"/>
      <c r="QLC150" s="129"/>
      <c r="QLD150" s="129"/>
      <c r="QLE150" s="129"/>
      <c r="QLF150" s="129"/>
      <c r="QLG150" s="129"/>
      <c r="QLH150" s="129"/>
      <c r="QLI150" s="129"/>
      <c r="QLJ150" s="129"/>
      <c r="QLK150" s="129"/>
      <c r="QLL150" s="129"/>
      <c r="QLM150" s="129"/>
      <c r="QLN150" s="129"/>
      <c r="QLO150" s="129"/>
      <c r="QLP150" s="129"/>
      <c r="QLQ150" s="129"/>
      <c r="QLR150" s="129"/>
      <c r="QLS150" s="129"/>
      <c r="QLT150" s="129"/>
      <c r="QLU150" s="129"/>
      <c r="QLV150" s="129"/>
      <c r="QLW150" s="129"/>
      <c r="QLX150" s="129"/>
      <c r="QLY150" s="129"/>
      <c r="QLZ150" s="129"/>
      <c r="QMA150" s="129"/>
      <c r="QMB150" s="129"/>
      <c r="QMC150" s="129"/>
      <c r="QMD150" s="129"/>
      <c r="QME150" s="129"/>
      <c r="QMF150" s="129"/>
      <c r="QMG150" s="129"/>
      <c r="QMH150" s="129"/>
      <c r="QMI150" s="129"/>
      <c r="QMJ150" s="129"/>
      <c r="QMK150" s="129"/>
      <c r="QML150" s="129"/>
      <c r="QMM150" s="129"/>
      <c r="QMN150" s="129"/>
      <c r="QMO150" s="129"/>
      <c r="QMP150" s="129"/>
      <c r="QMQ150" s="129"/>
      <c r="QMR150" s="129"/>
      <c r="QMS150" s="129"/>
      <c r="QMT150" s="129"/>
      <c r="QMU150" s="129"/>
      <c r="QMV150" s="129"/>
      <c r="QMW150" s="129"/>
      <c r="QMX150" s="129"/>
      <c r="QMY150" s="129"/>
      <c r="QMZ150" s="129"/>
      <c r="QNA150" s="129"/>
      <c r="QNB150" s="129"/>
      <c r="QNC150" s="129"/>
      <c r="QND150" s="129"/>
      <c r="QNE150" s="129"/>
      <c r="QNF150" s="129"/>
      <c r="QNG150" s="129"/>
      <c r="QNH150" s="129"/>
      <c r="QNI150" s="129"/>
      <c r="QNJ150" s="129"/>
      <c r="QNK150" s="129"/>
      <c r="QNL150" s="129"/>
      <c r="QNM150" s="129"/>
      <c r="QNN150" s="129"/>
      <c r="QNO150" s="129"/>
      <c r="QNP150" s="129"/>
      <c r="QNQ150" s="129"/>
      <c r="QNR150" s="129"/>
      <c r="QNS150" s="129"/>
      <c r="QNT150" s="129"/>
      <c r="QNU150" s="129"/>
      <c r="QNV150" s="129"/>
      <c r="QNW150" s="129"/>
      <c r="QNX150" s="129"/>
      <c r="QNY150" s="129"/>
      <c r="QNZ150" s="129"/>
      <c r="QOA150" s="129"/>
      <c r="QOB150" s="129"/>
      <c r="QOC150" s="129"/>
      <c r="QOD150" s="129"/>
      <c r="QOE150" s="129"/>
      <c r="QOF150" s="129"/>
      <c r="QOG150" s="129"/>
      <c r="QOH150" s="129"/>
      <c r="QOI150" s="129"/>
      <c r="QOJ150" s="129"/>
      <c r="QOK150" s="129"/>
      <c r="QOL150" s="129"/>
      <c r="QOM150" s="129"/>
      <c r="QON150" s="129"/>
      <c r="QOO150" s="129"/>
      <c r="QOP150" s="129"/>
      <c r="QOQ150" s="129"/>
      <c r="QOR150" s="129"/>
      <c r="QOS150" s="129"/>
      <c r="QOT150" s="129"/>
      <c r="QOU150" s="129"/>
      <c r="QOV150" s="129"/>
      <c r="QOW150" s="129"/>
      <c r="QOX150" s="129"/>
      <c r="QOY150" s="129"/>
      <c r="QOZ150" s="129"/>
      <c r="QPA150" s="129"/>
      <c r="QPB150" s="129"/>
      <c r="QPC150" s="129"/>
      <c r="QPD150" s="129"/>
      <c r="QPE150" s="129"/>
      <c r="QPF150" s="129"/>
      <c r="QPG150" s="129"/>
      <c r="QPH150" s="129"/>
      <c r="QPI150" s="129"/>
      <c r="QPJ150" s="129"/>
      <c r="QPK150" s="129"/>
      <c r="QPL150" s="129"/>
      <c r="QPM150" s="129"/>
      <c r="QPN150" s="129"/>
      <c r="QPO150" s="129"/>
      <c r="QPP150" s="129"/>
      <c r="QPQ150" s="129"/>
      <c r="QPR150" s="129"/>
      <c r="QPS150" s="129"/>
      <c r="QPT150" s="129"/>
      <c r="QPU150" s="129"/>
      <c r="QPV150" s="129"/>
      <c r="QPW150" s="129"/>
      <c r="QPX150" s="129"/>
      <c r="QPY150" s="129"/>
      <c r="QPZ150" s="129"/>
      <c r="QQA150" s="129"/>
      <c r="QQB150" s="129"/>
      <c r="QQC150" s="129"/>
      <c r="QQD150" s="129"/>
      <c r="QQE150" s="129"/>
      <c r="QQF150" s="129"/>
      <c r="QQG150" s="129"/>
      <c r="QQH150" s="129"/>
      <c r="QQI150" s="129"/>
      <c r="QQJ150" s="129"/>
      <c r="QQK150" s="129"/>
      <c r="QQL150" s="129"/>
      <c r="QQM150" s="129"/>
      <c r="QQN150" s="129"/>
      <c r="QQO150" s="129"/>
      <c r="QQP150" s="129"/>
      <c r="QQQ150" s="129"/>
      <c r="QQR150" s="129"/>
      <c r="QQS150" s="129"/>
      <c r="QQT150" s="129"/>
      <c r="QQU150" s="129"/>
      <c r="QQV150" s="129"/>
      <c r="QQW150" s="129"/>
      <c r="QQX150" s="129"/>
      <c r="QQY150" s="129"/>
      <c r="QQZ150" s="129"/>
      <c r="QRA150" s="129"/>
      <c r="QRB150" s="129"/>
      <c r="QRC150" s="129"/>
      <c r="QRD150" s="129"/>
      <c r="QRE150" s="129"/>
      <c r="QRF150" s="129"/>
      <c r="QRG150" s="129"/>
      <c r="QRH150" s="129"/>
      <c r="QRI150" s="129"/>
      <c r="QRJ150" s="129"/>
      <c r="QRK150" s="129"/>
      <c r="QRL150" s="129"/>
      <c r="QRM150" s="129"/>
      <c r="QRN150" s="129"/>
      <c r="QRO150" s="129"/>
      <c r="QRP150" s="129"/>
      <c r="QRQ150" s="129"/>
      <c r="QRR150" s="129"/>
      <c r="QRS150" s="129"/>
      <c r="QRT150" s="129"/>
      <c r="QRU150" s="129"/>
      <c r="QRV150" s="129"/>
      <c r="QRW150" s="129"/>
      <c r="QRX150" s="129"/>
      <c r="QRY150" s="129"/>
      <c r="QRZ150" s="129"/>
      <c r="QSA150" s="129"/>
      <c r="QSB150" s="129"/>
      <c r="QSC150" s="129"/>
      <c r="QSD150" s="129"/>
      <c r="QSE150" s="129"/>
      <c r="QSF150" s="129"/>
      <c r="QSG150" s="129"/>
      <c r="QSH150" s="129"/>
      <c r="QSI150" s="129"/>
      <c r="QSJ150" s="129"/>
      <c r="QSK150" s="129"/>
      <c r="QSL150" s="129"/>
      <c r="QSM150" s="129"/>
      <c r="QSN150" s="129"/>
      <c r="QSO150" s="129"/>
      <c r="QSP150" s="129"/>
      <c r="QSQ150" s="129"/>
      <c r="QSR150" s="129"/>
      <c r="QSS150" s="129"/>
      <c r="QST150" s="129"/>
      <c r="QSU150" s="129"/>
      <c r="QSV150" s="129"/>
      <c r="QSW150" s="129"/>
      <c r="QSX150" s="129"/>
      <c r="QSY150" s="129"/>
      <c r="QSZ150" s="129"/>
      <c r="QTA150" s="129"/>
      <c r="QTB150" s="129"/>
      <c r="QTC150" s="129"/>
      <c r="QTD150" s="129"/>
      <c r="QTE150" s="129"/>
      <c r="QTF150" s="129"/>
      <c r="QTG150" s="129"/>
      <c r="QTH150" s="129"/>
      <c r="QTI150" s="129"/>
      <c r="QTJ150" s="129"/>
      <c r="QTK150" s="129"/>
      <c r="QTL150" s="129"/>
      <c r="QTM150" s="129"/>
      <c r="QTN150" s="129"/>
      <c r="QTO150" s="129"/>
      <c r="QTP150" s="129"/>
      <c r="QTQ150" s="129"/>
      <c r="QTR150" s="129"/>
      <c r="QTS150" s="129"/>
      <c r="QTT150" s="129"/>
      <c r="QTU150" s="129"/>
      <c r="QTV150" s="129"/>
      <c r="QTW150" s="129"/>
      <c r="QTX150" s="129"/>
      <c r="QTY150" s="129"/>
      <c r="QTZ150" s="129"/>
      <c r="QUA150" s="129"/>
      <c r="QUB150" s="129"/>
      <c r="QUC150" s="129"/>
      <c r="QUD150" s="129"/>
      <c r="QUE150" s="129"/>
      <c r="QUF150" s="129"/>
      <c r="QUG150" s="129"/>
      <c r="QUH150" s="129"/>
      <c r="QUI150" s="129"/>
      <c r="QUJ150" s="129"/>
      <c r="QUK150" s="129"/>
      <c r="QUL150" s="129"/>
      <c r="QUM150" s="129"/>
      <c r="QUN150" s="129"/>
      <c r="QUO150" s="129"/>
      <c r="QUP150" s="129"/>
      <c r="QUQ150" s="129"/>
      <c r="QUR150" s="129"/>
      <c r="QUS150" s="129"/>
      <c r="QUT150" s="129"/>
      <c r="QUU150" s="129"/>
      <c r="QUV150" s="129"/>
      <c r="QUW150" s="129"/>
      <c r="QUX150" s="129"/>
      <c r="QUY150" s="129"/>
      <c r="QUZ150" s="129"/>
      <c r="QVA150" s="129"/>
      <c r="QVB150" s="129"/>
      <c r="QVC150" s="129"/>
      <c r="QVD150" s="129"/>
      <c r="QVE150" s="129"/>
      <c r="QVF150" s="129"/>
      <c r="QVG150" s="129"/>
      <c r="QVH150" s="129"/>
      <c r="QVI150" s="129"/>
      <c r="QVJ150" s="129"/>
      <c r="QVK150" s="129"/>
      <c r="QVL150" s="129"/>
      <c r="QVM150" s="129"/>
      <c r="QVN150" s="129"/>
      <c r="QVO150" s="129"/>
      <c r="QVP150" s="129"/>
      <c r="QVQ150" s="129"/>
      <c r="QVR150" s="129"/>
      <c r="QVS150" s="129"/>
      <c r="QVT150" s="129"/>
      <c r="QVU150" s="129"/>
      <c r="QVV150" s="129"/>
      <c r="QVW150" s="129"/>
      <c r="QVX150" s="129"/>
      <c r="QVY150" s="129"/>
      <c r="QVZ150" s="129"/>
      <c r="QWA150" s="129"/>
      <c r="QWB150" s="129"/>
      <c r="QWC150" s="129"/>
      <c r="QWD150" s="129"/>
      <c r="QWE150" s="129"/>
      <c r="QWF150" s="129"/>
      <c r="QWG150" s="129"/>
      <c r="QWH150" s="129"/>
      <c r="QWI150" s="129"/>
      <c r="QWJ150" s="129"/>
      <c r="QWK150" s="129"/>
      <c r="QWL150" s="129"/>
      <c r="QWM150" s="129"/>
      <c r="QWN150" s="129"/>
      <c r="QWO150" s="129"/>
      <c r="QWP150" s="129"/>
      <c r="QWQ150" s="129"/>
      <c r="QWR150" s="129"/>
      <c r="QWS150" s="129"/>
      <c r="QWT150" s="129"/>
      <c r="QWU150" s="129"/>
      <c r="QWV150" s="129"/>
      <c r="QWW150" s="129"/>
      <c r="QWX150" s="129"/>
      <c r="QWY150" s="129"/>
      <c r="QWZ150" s="129"/>
      <c r="QXA150" s="129"/>
      <c r="QXB150" s="129"/>
      <c r="QXC150" s="129"/>
      <c r="QXD150" s="129"/>
      <c r="QXE150" s="129"/>
      <c r="QXF150" s="129"/>
      <c r="QXG150" s="129"/>
      <c r="QXH150" s="129"/>
      <c r="QXI150" s="129"/>
      <c r="QXJ150" s="129"/>
      <c r="QXK150" s="129"/>
      <c r="QXL150" s="129"/>
      <c r="QXM150" s="129"/>
      <c r="QXN150" s="129"/>
      <c r="QXO150" s="129"/>
      <c r="QXP150" s="129"/>
      <c r="QXQ150" s="129"/>
      <c r="QXR150" s="129"/>
      <c r="QXS150" s="129"/>
      <c r="QXT150" s="129"/>
      <c r="QXU150" s="129"/>
      <c r="QXV150" s="129"/>
      <c r="QXW150" s="129"/>
      <c r="QXX150" s="129"/>
      <c r="QXY150" s="129"/>
      <c r="QXZ150" s="129"/>
      <c r="QYA150" s="129"/>
      <c r="QYB150" s="129"/>
      <c r="QYC150" s="129"/>
      <c r="QYD150" s="129"/>
      <c r="QYE150" s="129"/>
      <c r="QYF150" s="129"/>
      <c r="QYG150" s="129"/>
      <c r="QYH150" s="129"/>
      <c r="QYI150" s="129"/>
      <c r="QYJ150" s="129"/>
      <c r="QYK150" s="129"/>
      <c r="QYL150" s="129"/>
      <c r="QYM150" s="129"/>
      <c r="QYN150" s="129"/>
      <c r="QYO150" s="129"/>
      <c r="QYP150" s="129"/>
      <c r="QYQ150" s="129"/>
      <c r="QYR150" s="129"/>
      <c r="QYS150" s="129"/>
      <c r="QYT150" s="129"/>
      <c r="QYU150" s="129"/>
      <c r="QYV150" s="129"/>
      <c r="QYW150" s="129"/>
      <c r="QYX150" s="129"/>
      <c r="QYY150" s="129"/>
      <c r="QYZ150" s="129"/>
      <c r="QZA150" s="129"/>
      <c r="QZB150" s="129"/>
      <c r="QZC150" s="129"/>
      <c r="QZD150" s="129"/>
      <c r="QZE150" s="129"/>
      <c r="QZF150" s="129"/>
      <c r="QZG150" s="129"/>
      <c r="QZH150" s="129"/>
      <c r="QZI150" s="129"/>
      <c r="QZJ150" s="129"/>
      <c r="QZK150" s="129"/>
      <c r="QZL150" s="129"/>
      <c r="QZM150" s="129"/>
      <c r="QZN150" s="129"/>
      <c r="QZO150" s="129"/>
      <c r="QZP150" s="129"/>
      <c r="QZQ150" s="129"/>
      <c r="QZR150" s="129"/>
      <c r="QZS150" s="129"/>
      <c r="QZT150" s="129"/>
      <c r="QZU150" s="129"/>
      <c r="QZV150" s="129"/>
      <c r="QZW150" s="129"/>
      <c r="QZX150" s="129"/>
      <c r="QZY150" s="129"/>
      <c r="QZZ150" s="129"/>
      <c r="RAA150" s="129"/>
      <c r="RAB150" s="129"/>
      <c r="RAC150" s="129"/>
      <c r="RAD150" s="129"/>
      <c r="RAE150" s="129"/>
      <c r="RAF150" s="129"/>
      <c r="RAG150" s="129"/>
      <c r="RAH150" s="129"/>
      <c r="RAI150" s="129"/>
      <c r="RAJ150" s="129"/>
      <c r="RAK150" s="129"/>
      <c r="RAL150" s="129"/>
      <c r="RAM150" s="129"/>
      <c r="RAN150" s="129"/>
      <c r="RAO150" s="129"/>
      <c r="RAP150" s="129"/>
      <c r="RAQ150" s="129"/>
      <c r="RAR150" s="129"/>
      <c r="RAS150" s="129"/>
      <c r="RAT150" s="129"/>
      <c r="RAU150" s="129"/>
      <c r="RAV150" s="129"/>
      <c r="RAW150" s="129"/>
      <c r="RAX150" s="129"/>
      <c r="RAY150" s="129"/>
      <c r="RAZ150" s="129"/>
      <c r="RBA150" s="129"/>
      <c r="RBB150" s="129"/>
      <c r="RBC150" s="129"/>
      <c r="RBD150" s="129"/>
      <c r="RBE150" s="129"/>
      <c r="RBF150" s="129"/>
      <c r="RBG150" s="129"/>
      <c r="RBH150" s="129"/>
      <c r="RBI150" s="129"/>
      <c r="RBJ150" s="129"/>
      <c r="RBK150" s="129"/>
      <c r="RBL150" s="129"/>
      <c r="RBM150" s="129"/>
      <c r="RBN150" s="129"/>
      <c r="RBO150" s="129"/>
      <c r="RBP150" s="129"/>
      <c r="RBQ150" s="129"/>
      <c r="RBR150" s="129"/>
      <c r="RBS150" s="129"/>
      <c r="RBT150" s="129"/>
      <c r="RBU150" s="129"/>
      <c r="RBV150" s="129"/>
      <c r="RBW150" s="129"/>
      <c r="RBX150" s="129"/>
      <c r="RBY150" s="129"/>
      <c r="RBZ150" s="129"/>
      <c r="RCA150" s="129"/>
      <c r="RCB150" s="129"/>
      <c r="RCC150" s="129"/>
      <c r="RCD150" s="129"/>
      <c r="RCE150" s="129"/>
      <c r="RCF150" s="129"/>
      <c r="RCG150" s="129"/>
      <c r="RCH150" s="129"/>
      <c r="RCI150" s="129"/>
      <c r="RCJ150" s="129"/>
      <c r="RCK150" s="129"/>
      <c r="RCL150" s="129"/>
      <c r="RCM150" s="129"/>
      <c r="RCN150" s="129"/>
      <c r="RCO150" s="129"/>
      <c r="RCP150" s="129"/>
      <c r="RCQ150" s="129"/>
      <c r="RCR150" s="129"/>
      <c r="RCS150" s="129"/>
      <c r="RCT150" s="129"/>
      <c r="RCU150" s="129"/>
      <c r="RCV150" s="129"/>
      <c r="RCW150" s="129"/>
      <c r="RCX150" s="129"/>
      <c r="RCY150" s="129"/>
      <c r="RCZ150" s="129"/>
      <c r="RDA150" s="129"/>
      <c r="RDB150" s="129"/>
      <c r="RDC150" s="129"/>
      <c r="RDD150" s="129"/>
      <c r="RDE150" s="129"/>
      <c r="RDF150" s="129"/>
      <c r="RDG150" s="129"/>
      <c r="RDH150" s="129"/>
      <c r="RDI150" s="129"/>
      <c r="RDJ150" s="129"/>
      <c r="RDK150" s="129"/>
      <c r="RDL150" s="129"/>
      <c r="RDM150" s="129"/>
      <c r="RDN150" s="129"/>
      <c r="RDO150" s="129"/>
      <c r="RDP150" s="129"/>
      <c r="RDQ150" s="129"/>
      <c r="RDR150" s="129"/>
      <c r="RDS150" s="129"/>
      <c r="RDT150" s="129"/>
      <c r="RDU150" s="129"/>
      <c r="RDV150" s="129"/>
      <c r="RDW150" s="129"/>
      <c r="RDX150" s="129"/>
      <c r="RDY150" s="129"/>
      <c r="RDZ150" s="129"/>
      <c r="REA150" s="129"/>
      <c r="REB150" s="129"/>
      <c r="REC150" s="129"/>
      <c r="RED150" s="129"/>
      <c r="REE150" s="129"/>
      <c r="REF150" s="129"/>
      <c r="REG150" s="129"/>
      <c r="REH150" s="129"/>
      <c r="REI150" s="129"/>
      <c r="REJ150" s="129"/>
      <c r="REK150" s="129"/>
      <c r="REL150" s="129"/>
      <c r="REM150" s="129"/>
      <c r="REN150" s="129"/>
      <c r="REO150" s="129"/>
      <c r="REP150" s="129"/>
      <c r="REQ150" s="129"/>
      <c r="RER150" s="129"/>
      <c r="RES150" s="129"/>
      <c r="RET150" s="129"/>
      <c r="REU150" s="129"/>
      <c r="REV150" s="129"/>
      <c r="REW150" s="129"/>
      <c r="REX150" s="129"/>
      <c r="REY150" s="129"/>
      <c r="REZ150" s="129"/>
      <c r="RFA150" s="129"/>
      <c r="RFB150" s="129"/>
      <c r="RFC150" s="129"/>
      <c r="RFD150" s="129"/>
      <c r="RFE150" s="129"/>
      <c r="RFF150" s="129"/>
      <c r="RFG150" s="129"/>
      <c r="RFH150" s="129"/>
      <c r="RFI150" s="129"/>
      <c r="RFJ150" s="129"/>
      <c r="RFK150" s="129"/>
      <c r="RFL150" s="129"/>
      <c r="RFM150" s="129"/>
      <c r="RFN150" s="129"/>
      <c r="RFO150" s="129"/>
      <c r="RFP150" s="129"/>
      <c r="RFQ150" s="129"/>
      <c r="RFR150" s="129"/>
      <c r="RFS150" s="129"/>
      <c r="RFT150" s="129"/>
      <c r="RFU150" s="129"/>
      <c r="RFV150" s="129"/>
      <c r="RFW150" s="129"/>
      <c r="RFX150" s="129"/>
      <c r="RFY150" s="129"/>
      <c r="RFZ150" s="129"/>
      <c r="RGA150" s="129"/>
      <c r="RGB150" s="129"/>
      <c r="RGC150" s="129"/>
      <c r="RGD150" s="129"/>
      <c r="RGE150" s="129"/>
      <c r="RGF150" s="129"/>
      <c r="RGG150" s="129"/>
      <c r="RGH150" s="129"/>
      <c r="RGI150" s="129"/>
      <c r="RGJ150" s="129"/>
      <c r="RGK150" s="129"/>
      <c r="RGL150" s="129"/>
      <c r="RGM150" s="129"/>
      <c r="RGN150" s="129"/>
      <c r="RGO150" s="129"/>
      <c r="RGP150" s="129"/>
      <c r="RGQ150" s="129"/>
      <c r="RGR150" s="129"/>
      <c r="RGS150" s="129"/>
      <c r="RGT150" s="129"/>
      <c r="RGU150" s="129"/>
      <c r="RGV150" s="129"/>
      <c r="RGW150" s="129"/>
      <c r="RGX150" s="129"/>
      <c r="RGY150" s="129"/>
      <c r="RGZ150" s="129"/>
      <c r="RHA150" s="129"/>
      <c r="RHB150" s="129"/>
      <c r="RHC150" s="129"/>
      <c r="RHD150" s="129"/>
      <c r="RHE150" s="129"/>
      <c r="RHF150" s="129"/>
      <c r="RHG150" s="129"/>
      <c r="RHH150" s="129"/>
      <c r="RHI150" s="129"/>
      <c r="RHJ150" s="129"/>
      <c r="RHK150" s="129"/>
      <c r="RHL150" s="129"/>
      <c r="RHM150" s="129"/>
      <c r="RHN150" s="129"/>
      <c r="RHO150" s="129"/>
      <c r="RHP150" s="129"/>
      <c r="RHQ150" s="129"/>
      <c r="RHR150" s="129"/>
      <c r="RHS150" s="129"/>
      <c r="RHT150" s="129"/>
      <c r="RHU150" s="129"/>
      <c r="RHV150" s="129"/>
      <c r="RHW150" s="129"/>
      <c r="RHX150" s="129"/>
      <c r="RHY150" s="129"/>
      <c r="RHZ150" s="129"/>
      <c r="RIA150" s="129"/>
      <c r="RIB150" s="129"/>
      <c r="RIC150" s="129"/>
      <c r="RID150" s="129"/>
      <c r="RIE150" s="129"/>
      <c r="RIF150" s="129"/>
      <c r="RIG150" s="129"/>
      <c r="RIH150" s="129"/>
      <c r="RII150" s="129"/>
      <c r="RIJ150" s="129"/>
      <c r="RIK150" s="129"/>
      <c r="RIL150" s="129"/>
      <c r="RIM150" s="129"/>
      <c r="RIN150" s="129"/>
      <c r="RIO150" s="129"/>
      <c r="RIP150" s="129"/>
      <c r="RIQ150" s="129"/>
      <c r="RIR150" s="129"/>
      <c r="RIS150" s="129"/>
      <c r="RIT150" s="129"/>
      <c r="RIU150" s="129"/>
      <c r="RIV150" s="129"/>
      <c r="RIW150" s="129"/>
      <c r="RIX150" s="129"/>
      <c r="RIY150" s="129"/>
      <c r="RIZ150" s="129"/>
      <c r="RJA150" s="129"/>
      <c r="RJB150" s="129"/>
      <c r="RJC150" s="129"/>
      <c r="RJD150" s="129"/>
      <c r="RJE150" s="129"/>
      <c r="RJF150" s="129"/>
      <c r="RJG150" s="129"/>
      <c r="RJH150" s="129"/>
      <c r="RJI150" s="129"/>
      <c r="RJJ150" s="129"/>
      <c r="RJK150" s="129"/>
      <c r="RJL150" s="129"/>
      <c r="RJM150" s="129"/>
      <c r="RJN150" s="129"/>
      <c r="RJO150" s="129"/>
      <c r="RJP150" s="129"/>
      <c r="RJQ150" s="129"/>
      <c r="RJR150" s="129"/>
      <c r="RJS150" s="129"/>
      <c r="RJT150" s="129"/>
      <c r="RJU150" s="129"/>
      <c r="RJV150" s="129"/>
      <c r="RJW150" s="129"/>
      <c r="RJX150" s="129"/>
      <c r="RJY150" s="129"/>
      <c r="RJZ150" s="129"/>
      <c r="RKA150" s="129"/>
      <c r="RKB150" s="129"/>
      <c r="RKC150" s="129"/>
      <c r="RKD150" s="129"/>
      <c r="RKE150" s="129"/>
      <c r="RKF150" s="129"/>
      <c r="RKG150" s="129"/>
      <c r="RKH150" s="129"/>
      <c r="RKI150" s="129"/>
      <c r="RKJ150" s="129"/>
      <c r="RKK150" s="129"/>
      <c r="RKL150" s="129"/>
      <c r="RKM150" s="129"/>
      <c r="RKN150" s="129"/>
      <c r="RKO150" s="129"/>
      <c r="RKP150" s="129"/>
      <c r="RKQ150" s="129"/>
      <c r="RKR150" s="129"/>
      <c r="RKS150" s="129"/>
      <c r="RKT150" s="129"/>
      <c r="RKU150" s="129"/>
      <c r="RKV150" s="129"/>
      <c r="RKW150" s="129"/>
      <c r="RKX150" s="129"/>
      <c r="RKY150" s="129"/>
      <c r="RKZ150" s="129"/>
      <c r="RLA150" s="129"/>
      <c r="RLB150" s="129"/>
      <c r="RLC150" s="129"/>
      <c r="RLD150" s="129"/>
      <c r="RLE150" s="129"/>
      <c r="RLF150" s="129"/>
      <c r="RLG150" s="129"/>
      <c r="RLH150" s="129"/>
      <c r="RLI150" s="129"/>
      <c r="RLJ150" s="129"/>
      <c r="RLK150" s="129"/>
      <c r="RLL150" s="129"/>
      <c r="RLM150" s="129"/>
      <c r="RLN150" s="129"/>
      <c r="RLO150" s="129"/>
      <c r="RLP150" s="129"/>
      <c r="RLQ150" s="129"/>
      <c r="RLR150" s="129"/>
      <c r="RLS150" s="129"/>
      <c r="RLT150" s="129"/>
      <c r="RLU150" s="129"/>
      <c r="RLV150" s="129"/>
      <c r="RLW150" s="129"/>
      <c r="RLX150" s="129"/>
      <c r="RLY150" s="129"/>
      <c r="RLZ150" s="129"/>
      <c r="RMA150" s="129"/>
      <c r="RMB150" s="129"/>
      <c r="RMC150" s="129"/>
      <c r="RMD150" s="129"/>
      <c r="RME150" s="129"/>
      <c r="RMF150" s="129"/>
      <c r="RMG150" s="129"/>
      <c r="RMH150" s="129"/>
      <c r="RMI150" s="129"/>
      <c r="RMJ150" s="129"/>
      <c r="RMK150" s="129"/>
      <c r="RML150" s="129"/>
      <c r="RMM150" s="129"/>
      <c r="RMN150" s="129"/>
      <c r="RMO150" s="129"/>
      <c r="RMP150" s="129"/>
      <c r="RMQ150" s="129"/>
      <c r="RMR150" s="129"/>
      <c r="RMS150" s="129"/>
      <c r="RMT150" s="129"/>
      <c r="RMU150" s="129"/>
      <c r="RMV150" s="129"/>
      <c r="RMW150" s="129"/>
      <c r="RMX150" s="129"/>
      <c r="RMY150" s="129"/>
      <c r="RMZ150" s="129"/>
      <c r="RNA150" s="129"/>
      <c r="RNB150" s="129"/>
      <c r="RNC150" s="129"/>
      <c r="RND150" s="129"/>
      <c r="RNE150" s="129"/>
      <c r="RNF150" s="129"/>
      <c r="RNG150" s="129"/>
      <c r="RNH150" s="129"/>
      <c r="RNI150" s="129"/>
      <c r="RNJ150" s="129"/>
      <c r="RNK150" s="129"/>
      <c r="RNL150" s="129"/>
      <c r="RNM150" s="129"/>
      <c r="RNN150" s="129"/>
      <c r="RNO150" s="129"/>
      <c r="RNP150" s="129"/>
      <c r="RNQ150" s="129"/>
      <c r="RNR150" s="129"/>
      <c r="RNS150" s="129"/>
      <c r="RNT150" s="129"/>
      <c r="RNU150" s="129"/>
      <c r="RNV150" s="129"/>
      <c r="RNW150" s="129"/>
      <c r="RNX150" s="129"/>
      <c r="RNY150" s="129"/>
      <c r="RNZ150" s="129"/>
      <c r="ROA150" s="129"/>
      <c r="ROB150" s="129"/>
      <c r="ROC150" s="129"/>
      <c r="ROD150" s="129"/>
      <c r="ROE150" s="129"/>
      <c r="ROF150" s="129"/>
      <c r="ROG150" s="129"/>
      <c r="ROH150" s="129"/>
      <c r="ROI150" s="129"/>
      <c r="ROJ150" s="129"/>
      <c r="ROK150" s="129"/>
      <c r="ROL150" s="129"/>
      <c r="ROM150" s="129"/>
      <c r="RON150" s="129"/>
      <c r="ROO150" s="129"/>
      <c r="ROP150" s="129"/>
      <c r="ROQ150" s="129"/>
      <c r="ROR150" s="129"/>
      <c r="ROS150" s="129"/>
      <c r="ROT150" s="129"/>
      <c r="ROU150" s="129"/>
      <c r="ROV150" s="129"/>
      <c r="ROW150" s="129"/>
      <c r="ROX150" s="129"/>
      <c r="ROY150" s="129"/>
      <c r="ROZ150" s="129"/>
      <c r="RPA150" s="129"/>
      <c r="RPB150" s="129"/>
      <c r="RPC150" s="129"/>
      <c r="RPD150" s="129"/>
      <c r="RPE150" s="129"/>
      <c r="RPF150" s="129"/>
      <c r="RPG150" s="129"/>
      <c r="RPH150" s="129"/>
      <c r="RPI150" s="129"/>
      <c r="RPJ150" s="129"/>
      <c r="RPK150" s="129"/>
      <c r="RPL150" s="129"/>
      <c r="RPM150" s="129"/>
      <c r="RPN150" s="129"/>
      <c r="RPO150" s="129"/>
      <c r="RPP150" s="129"/>
      <c r="RPQ150" s="129"/>
      <c r="RPR150" s="129"/>
      <c r="RPS150" s="129"/>
      <c r="RPT150" s="129"/>
      <c r="RPU150" s="129"/>
      <c r="RPV150" s="129"/>
      <c r="RPW150" s="129"/>
      <c r="RPX150" s="129"/>
      <c r="RPY150" s="129"/>
      <c r="RPZ150" s="129"/>
      <c r="RQA150" s="129"/>
      <c r="RQB150" s="129"/>
      <c r="RQC150" s="129"/>
      <c r="RQD150" s="129"/>
      <c r="RQE150" s="129"/>
      <c r="RQF150" s="129"/>
      <c r="RQG150" s="129"/>
      <c r="RQH150" s="129"/>
      <c r="RQI150" s="129"/>
      <c r="RQJ150" s="129"/>
      <c r="RQK150" s="129"/>
      <c r="RQL150" s="129"/>
      <c r="RQM150" s="129"/>
      <c r="RQN150" s="129"/>
      <c r="RQO150" s="129"/>
      <c r="RQP150" s="129"/>
      <c r="RQQ150" s="129"/>
      <c r="RQR150" s="129"/>
      <c r="RQS150" s="129"/>
      <c r="RQT150" s="129"/>
      <c r="RQU150" s="129"/>
      <c r="RQV150" s="129"/>
      <c r="RQW150" s="129"/>
      <c r="RQX150" s="129"/>
      <c r="RQY150" s="129"/>
      <c r="RQZ150" s="129"/>
      <c r="RRA150" s="129"/>
      <c r="RRB150" s="129"/>
      <c r="RRC150" s="129"/>
      <c r="RRD150" s="129"/>
      <c r="RRE150" s="129"/>
      <c r="RRF150" s="129"/>
      <c r="RRG150" s="129"/>
      <c r="RRH150" s="129"/>
      <c r="RRI150" s="129"/>
      <c r="RRJ150" s="129"/>
      <c r="RRK150" s="129"/>
      <c r="RRL150" s="129"/>
      <c r="RRM150" s="129"/>
      <c r="RRN150" s="129"/>
      <c r="RRO150" s="129"/>
      <c r="RRP150" s="129"/>
      <c r="RRQ150" s="129"/>
      <c r="RRR150" s="129"/>
      <c r="RRS150" s="129"/>
      <c r="RRT150" s="129"/>
      <c r="RRU150" s="129"/>
      <c r="RRV150" s="129"/>
      <c r="RRW150" s="129"/>
      <c r="RRX150" s="129"/>
      <c r="RRY150" s="129"/>
      <c r="RRZ150" s="129"/>
      <c r="RSA150" s="129"/>
      <c r="RSB150" s="129"/>
      <c r="RSC150" s="129"/>
      <c r="RSD150" s="129"/>
      <c r="RSE150" s="129"/>
      <c r="RSF150" s="129"/>
      <c r="RSG150" s="129"/>
      <c r="RSH150" s="129"/>
      <c r="RSI150" s="129"/>
      <c r="RSJ150" s="129"/>
      <c r="RSK150" s="129"/>
      <c r="RSL150" s="129"/>
      <c r="RSM150" s="129"/>
      <c r="RSN150" s="129"/>
      <c r="RSO150" s="129"/>
      <c r="RSP150" s="129"/>
      <c r="RSQ150" s="129"/>
      <c r="RSR150" s="129"/>
      <c r="RSS150" s="129"/>
      <c r="RST150" s="129"/>
      <c r="RSU150" s="129"/>
      <c r="RSV150" s="129"/>
      <c r="RSW150" s="129"/>
      <c r="RSX150" s="129"/>
      <c r="RSY150" s="129"/>
      <c r="RSZ150" s="129"/>
      <c r="RTA150" s="129"/>
      <c r="RTB150" s="129"/>
      <c r="RTC150" s="129"/>
      <c r="RTD150" s="129"/>
      <c r="RTE150" s="129"/>
      <c r="RTF150" s="129"/>
      <c r="RTG150" s="129"/>
      <c r="RTH150" s="129"/>
      <c r="RTI150" s="129"/>
      <c r="RTJ150" s="129"/>
      <c r="RTK150" s="129"/>
      <c r="RTL150" s="129"/>
      <c r="RTM150" s="129"/>
      <c r="RTN150" s="129"/>
      <c r="RTO150" s="129"/>
      <c r="RTP150" s="129"/>
      <c r="RTQ150" s="129"/>
      <c r="RTR150" s="129"/>
      <c r="RTS150" s="129"/>
      <c r="RTT150" s="129"/>
      <c r="RTU150" s="129"/>
      <c r="RTV150" s="129"/>
      <c r="RTW150" s="129"/>
      <c r="RTX150" s="129"/>
      <c r="RTY150" s="129"/>
      <c r="RTZ150" s="129"/>
      <c r="RUA150" s="129"/>
      <c r="RUB150" s="129"/>
      <c r="RUC150" s="129"/>
      <c r="RUD150" s="129"/>
      <c r="RUE150" s="129"/>
      <c r="RUF150" s="129"/>
      <c r="RUG150" s="129"/>
      <c r="RUH150" s="129"/>
      <c r="RUI150" s="129"/>
      <c r="RUJ150" s="129"/>
      <c r="RUK150" s="129"/>
      <c r="RUL150" s="129"/>
      <c r="RUM150" s="129"/>
      <c r="RUN150" s="129"/>
      <c r="RUO150" s="129"/>
      <c r="RUP150" s="129"/>
      <c r="RUQ150" s="129"/>
      <c r="RUR150" s="129"/>
      <c r="RUS150" s="129"/>
      <c r="RUT150" s="129"/>
      <c r="RUU150" s="129"/>
      <c r="RUV150" s="129"/>
      <c r="RUW150" s="129"/>
      <c r="RUX150" s="129"/>
      <c r="RUY150" s="129"/>
      <c r="RUZ150" s="129"/>
      <c r="RVA150" s="129"/>
      <c r="RVB150" s="129"/>
      <c r="RVC150" s="129"/>
      <c r="RVD150" s="129"/>
      <c r="RVE150" s="129"/>
      <c r="RVF150" s="129"/>
      <c r="RVG150" s="129"/>
      <c r="RVH150" s="129"/>
      <c r="RVI150" s="129"/>
      <c r="RVJ150" s="129"/>
      <c r="RVK150" s="129"/>
      <c r="RVL150" s="129"/>
      <c r="RVM150" s="129"/>
      <c r="RVN150" s="129"/>
      <c r="RVO150" s="129"/>
      <c r="RVP150" s="129"/>
      <c r="RVQ150" s="129"/>
      <c r="RVR150" s="129"/>
      <c r="RVS150" s="129"/>
      <c r="RVT150" s="129"/>
      <c r="RVU150" s="129"/>
      <c r="RVV150" s="129"/>
      <c r="RVW150" s="129"/>
      <c r="RVX150" s="129"/>
      <c r="RVY150" s="129"/>
      <c r="RVZ150" s="129"/>
      <c r="RWA150" s="129"/>
      <c r="RWB150" s="129"/>
      <c r="RWC150" s="129"/>
      <c r="RWD150" s="129"/>
      <c r="RWE150" s="129"/>
      <c r="RWF150" s="129"/>
      <c r="RWG150" s="129"/>
      <c r="RWH150" s="129"/>
      <c r="RWI150" s="129"/>
      <c r="RWJ150" s="129"/>
      <c r="RWK150" s="129"/>
      <c r="RWL150" s="129"/>
      <c r="RWM150" s="129"/>
      <c r="RWN150" s="129"/>
      <c r="RWO150" s="129"/>
      <c r="RWP150" s="129"/>
      <c r="RWQ150" s="129"/>
      <c r="RWR150" s="129"/>
      <c r="RWS150" s="129"/>
      <c r="RWT150" s="129"/>
      <c r="RWU150" s="129"/>
      <c r="RWV150" s="129"/>
      <c r="RWW150" s="129"/>
      <c r="RWX150" s="129"/>
      <c r="RWY150" s="129"/>
      <c r="RWZ150" s="129"/>
      <c r="RXA150" s="129"/>
      <c r="RXB150" s="129"/>
      <c r="RXC150" s="129"/>
      <c r="RXD150" s="129"/>
      <c r="RXE150" s="129"/>
      <c r="RXF150" s="129"/>
      <c r="RXG150" s="129"/>
      <c r="RXH150" s="129"/>
      <c r="RXI150" s="129"/>
      <c r="RXJ150" s="129"/>
      <c r="RXK150" s="129"/>
      <c r="RXL150" s="129"/>
      <c r="RXM150" s="129"/>
      <c r="RXN150" s="129"/>
      <c r="RXO150" s="129"/>
      <c r="RXP150" s="129"/>
      <c r="RXQ150" s="129"/>
      <c r="RXR150" s="129"/>
      <c r="RXS150" s="129"/>
      <c r="RXT150" s="129"/>
      <c r="RXU150" s="129"/>
      <c r="RXV150" s="129"/>
      <c r="RXW150" s="129"/>
      <c r="RXX150" s="129"/>
      <c r="RXY150" s="129"/>
      <c r="RXZ150" s="129"/>
      <c r="RYA150" s="129"/>
      <c r="RYB150" s="129"/>
      <c r="RYC150" s="129"/>
      <c r="RYD150" s="129"/>
      <c r="RYE150" s="129"/>
      <c r="RYF150" s="129"/>
      <c r="RYG150" s="129"/>
      <c r="RYH150" s="129"/>
      <c r="RYI150" s="129"/>
      <c r="RYJ150" s="129"/>
      <c r="RYK150" s="129"/>
      <c r="RYL150" s="129"/>
      <c r="RYM150" s="129"/>
      <c r="RYN150" s="129"/>
      <c r="RYO150" s="129"/>
      <c r="RYP150" s="129"/>
      <c r="RYQ150" s="129"/>
      <c r="RYR150" s="129"/>
      <c r="RYS150" s="129"/>
      <c r="RYT150" s="129"/>
      <c r="RYU150" s="129"/>
      <c r="RYV150" s="129"/>
      <c r="RYW150" s="129"/>
      <c r="RYX150" s="129"/>
      <c r="RYY150" s="129"/>
      <c r="RYZ150" s="129"/>
      <c r="RZA150" s="129"/>
      <c r="RZB150" s="129"/>
      <c r="RZC150" s="129"/>
      <c r="RZD150" s="129"/>
      <c r="RZE150" s="129"/>
      <c r="RZF150" s="129"/>
      <c r="RZG150" s="129"/>
      <c r="RZH150" s="129"/>
      <c r="RZI150" s="129"/>
      <c r="RZJ150" s="129"/>
      <c r="RZK150" s="129"/>
      <c r="RZL150" s="129"/>
      <c r="RZM150" s="129"/>
      <c r="RZN150" s="129"/>
      <c r="RZO150" s="129"/>
      <c r="RZP150" s="129"/>
      <c r="RZQ150" s="129"/>
      <c r="RZR150" s="129"/>
      <c r="RZS150" s="129"/>
      <c r="RZT150" s="129"/>
      <c r="RZU150" s="129"/>
      <c r="RZV150" s="129"/>
      <c r="RZW150" s="129"/>
      <c r="RZX150" s="129"/>
      <c r="RZY150" s="129"/>
      <c r="RZZ150" s="129"/>
      <c r="SAA150" s="129"/>
      <c r="SAB150" s="129"/>
      <c r="SAC150" s="129"/>
      <c r="SAD150" s="129"/>
      <c r="SAE150" s="129"/>
      <c r="SAF150" s="129"/>
      <c r="SAG150" s="129"/>
      <c r="SAH150" s="129"/>
      <c r="SAI150" s="129"/>
      <c r="SAJ150" s="129"/>
      <c r="SAK150" s="129"/>
      <c r="SAL150" s="129"/>
      <c r="SAM150" s="129"/>
      <c r="SAN150" s="129"/>
      <c r="SAO150" s="129"/>
      <c r="SAP150" s="129"/>
      <c r="SAQ150" s="129"/>
      <c r="SAR150" s="129"/>
      <c r="SAS150" s="129"/>
      <c r="SAT150" s="129"/>
      <c r="SAU150" s="129"/>
      <c r="SAV150" s="129"/>
      <c r="SAW150" s="129"/>
      <c r="SAX150" s="129"/>
      <c r="SAY150" s="129"/>
      <c r="SAZ150" s="129"/>
      <c r="SBA150" s="129"/>
      <c r="SBB150" s="129"/>
      <c r="SBC150" s="129"/>
      <c r="SBD150" s="129"/>
      <c r="SBE150" s="129"/>
      <c r="SBF150" s="129"/>
      <c r="SBG150" s="129"/>
      <c r="SBH150" s="129"/>
      <c r="SBI150" s="129"/>
      <c r="SBJ150" s="129"/>
      <c r="SBK150" s="129"/>
      <c r="SBL150" s="129"/>
      <c r="SBM150" s="129"/>
      <c r="SBN150" s="129"/>
      <c r="SBO150" s="129"/>
      <c r="SBP150" s="129"/>
      <c r="SBQ150" s="129"/>
      <c r="SBR150" s="129"/>
      <c r="SBS150" s="129"/>
      <c r="SBT150" s="129"/>
      <c r="SBU150" s="129"/>
      <c r="SBV150" s="129"/>
      <c r="SBW150" s="129"/>
      <c r="SBX150" s="129"/>
      <c r="SBY150" s="129"/>
      <c r="SBZ150" s="129"/>
      <c r="SCA150" s="129"/>
      <c r="SCB150" s="129"/>
      <c r="SCC150" s="129"/>
      <c r="SCD150" s="129"/>
      <c r="SCE150" s="129"/>
      <c r="SCF150" s="129"/>
      <c r="SCG150" s="129"/>
      <c r="SCH150" s="129"/>
      <c r="SCI150" s="129"/>
      <c r="SCJ150" s="129"/>
      <c r="SCK150" s="129"/>
      <c r="SCL150" s="129"/>
      <c r="SCM150" s="129"/>
      <c r="SCN150" s="129"/>
      <c r="SCO150" s="129"/>
      <c r="SCP150" s="129"/>
      <c r="SCQ150" s="129"/>
      <c r="SCR150" s="129"/>
      <c r="SCS150" s="129"/>
      <c r="SCT150" s="129"/>
      <c r="SCU150" s="129"/>
      <c r="SCV150" s="129"/>
      <c r="SCW150" s="129"/>
      <c r="SCX150" s="129"/>
      <c r="SCY150" s="129"/>
      <c r="SCZ150" s="129"/>
      <c r="SDA150" s="129"/>
      <c r="SDB150" s="129"/>
      <c r="SDC150" s="129"/>
      <c r="SDD150" s="129"/>
      <c r="SDE150" s="129"/>
      <c r="SDF150" s="129"/>
      <c r="SDG150" s="129"/>
      <c r="SDH150" s="129"/>
      <c r="SDI150" s="129"/>
      <c r="SDJ150" s="129"/>
      <c r="SDK150" s="129"/>
      <c r="SDL150" s="129"/>
      <c r="SDM150" s="129"/>
      <c r="SDN150" s="129"/>
      <c r="SDO150" s="129"/>
      <c r="SDP150" s="129"/>
      <c r="SDQ150" s="129"/>
      <c r="SDR150" s="129"/>
      <c r="SDS150" s="129"/>
      <c r="SDT150" s="129"/>
      <c r="SDU150" s="129"/>
      <c r="SDV150" s="129"/>
      <c r="SDW150" s="129"/>
      <c r="SDX150" s="129"/>
      <c r="SDY150" s="129"/>
      <c r="SDZ150" s="129"/>
      <c r="SEA150" s="129"/>
      <c r="SEB150" s="129"/>
      <c r="SEC150" s="129"/>
      <c r="SED150" s="129"/>
      <c r="SEE150" s="129"/>
      <c r="SEF150" s="129"/>
      <c r="SEG150" s="129"/>
      <c r="SEH150" s="129"/>
      <c r="SEI150" s="129"/>
      <c r="SEJ150" s="129"/>
      <c r="SEK150" s="129"/>
      <c r="SEL150" s="129"/>
      <c r="SEM150" s="129"/>
      <c r="SEN150" s="129"/>
      <c r="SEO150" s="129"/>
      <c r="SEP150" s="129"/>
      <c r="SEQ150" s="129"/>
      <c r="SER150" s="129"/>
      <c r="SES150" s="129"/>
      <c r="SET150" s="129"/>
      <c r="SEU150" s="129"/>
      <c r="SEV150" s="129"/>
      <c r="SEW150" s="129"/>
      <c r="SEX150" s="129"/>
      <c r="SEY150" s="129"/>
      <c r="SEZ150" s="129"/>
      <c r="SFA150" s="129"/>
      <c r="SFB150" s="129"/>
      <c r="SFC150" s="129"/>
      <c r="SFD150" s="129"/>
      <c r="SFE150" s="129"/>
      <c r="SFF150" s="129"/>
      <c r="SFG150" s="129"/>
      <c r="SFH150" s="129"/>
      <c r="SFI150" s="129"/>
      <c r="SFJ150" s="129"/>
      <c r="SFK150" s="129"/>
      <c r="SFL150" s="129"/>
      <c r="SFM150" s="129"/>
      <c r="SFN150" s="129"/>
      <c r="SFO150" s="129"/>
      <c r="SFP150" s="129"/>
      <c r="SFQ150" s="129"/>
      <c r="SFR150" s="129"/>
      <c r="SFS150" s="129"/>
      <c r="SFT150" s="129"/>
      <c r="SFU150" s="129"/>
      <c r="SFV150" s="129"/>
      <c r="SFW150" s="129"/>
      <c r="SFX150" s="129"/>
      <c r="SFY150" s="129"/>
      <c r="SFZ150" s="129"/>
      <c r="SGA150" s="129"/>
      <c r="SGB150" s="129"/>
      <c r="SGC150" s="129"/>
      <c r="SGD150" s="129"/>
      <c r="SGE150" s="129"/>
      <c r="SGF150" s="129"/>
      <c r="SGG150" s="129"/>
      <c r="SGH150" s="129"/>
      <c r="SGI150" s="129"/>
      <c r="SGJ150" s="129"/>
      <c r="SGK150" s="129"/>
      <c r="SGL150" s="129"/>
      <c r="SGM150" s="129"/>
      <c r="SGN150" s="129"/>
      <c r="SGO150" s="129"/>
      <c r="SGP150" s="129"/>
      <c r="SGQ150" s="129"/>
      <c r="SGR150" s="129"/>
      <c r="SGS150" s="129"/>
      <c r="SGT150" s="129"/>
      <c r="SGU150" s="129"/>
      <c r="SGV150" s="129"/>
      <c r="SGW150" s="129"/>
      <c r="SGX150" s="129"/>
      <c r="SGY150" s="129"/>
      <c r="SGZ150" s="129"/>
      <c r="SHA150" s="129"/>
      <c r="SHB150" s="129"/>
      <c r="SHC150" s="129"/>
      <c r="SHD150" s="129"/>
      <c r="SHE150" s="129"/>
      <c r="SHF150" s="129"/>
      <c r="SHG150" s="129"/>
      <c r="SHH150" s="129"/>
      <c r="SHI150" s="129"/>
      <c r="SHJ150" s="129"/>
      <c r="SHK150" s="129"/>
      <c r="SHL150" s="129"/>
      <c r="SHM150" s="129"/>
      <c r="SHN150" s="129"/>
      <c r="SHO150" s="129"/>
      <c r="SHP150" s="129"/>
      <c r="SHQ150" s="129"/>
      <c r="SHR150" s="129"/>
      <c r="SHS150" s="129"/>
      <c r="SHT150" s="129"/>
      <c r="SHU150" s="129"/>
      <c r="SHV150" s="129"/>
      <c r="SHW150" s="129"/>
      <c r="SHX150" s="129"/>
      <c r="SHY150" s="129"/>
      <c r="SHZ150" s="129"/>
      <c r="SIA150" s="129"/>
      <c r="SIB150" s="129"/>
      <c r="SIC150" s="129"/>
      <c r="SID150" s="129"/>
      <c r="SIE150" s="129"/>
      <c r="SIF150" s="129"/>
      <c r="SIG150" s="129"/>
      <c r="SIH150" s="129"/>
      <c r="SII150" s="129"/>
      <c r="SIJ150" s="129"/>
      <c r="SIK150" s="129"/>
      <c r="SIL150" s="129"/>
      <c r="SIM150" s="129"/>
      <c r="SIN150" s="129"/>
      <c r="SIO150" s="129"/>
      <c r="SIP150" s="129"/>
      <c r="SIQ150" s="129"/>
      <c r="SIR150" s="129"/>
      <c r="SIS150" s="129"/>
      <c r="SIT150" s="129"/>
      <c r="SIU150" s="129"/>
      <c r="SIV150" s="129"/>
      <c r="SIW150" s="129"/>
      <c r="SIX150" s="129"/>
      <c r="SIY150" s="129"/>
      <c r="SIZ150" s="129"/>
      <c r="SJA150" s="129"/>
      <c r="SJB150" s="129"/>
      <c r="SJC150" s="129"/>
      <c r="SJD150" s="129"/>
      <c r="SJE150" s="129"/>
      <c r="SJF150" s="129"/>
      <c r="SJG150" s="129"/>
      <c r="SJH150" s="129"/>
      <c r="SJI150" s="129"/>
      <c r="SJJ150" s="129"/>
      <c r="SJK150" s="129"/>
      <c r="SJL150" s="129"/>
      <c r="SJM150" s="129"/>
      <c r="SJN150" s="129"/>
      <c r="SJO150" s="129"/>
      <c r="SJP150" s="129"/>
      <c r="SJQ150" s="129"/>
      <c r="SJR150" s="129"/>
      <c r="SJS150" s="129"/>
      <c r="SJT150" s="129"/>
      <c r="SJU150" s="129"/>
      <c r="SJV150" s="129"/>
      <c r="SJW150" s="129"/>
      <c r="SJX150" s="129"/>
      <c r="SJY150" s="129"/>
      <c r="SJZ150" s="129"/>
      <c r="SKA150" s="129"/>
      <c r="SKB150" s="129"/>
      <c r="SKC150" s="129"/>
      <c r="SKD150" s="129"/>
      <c r="SKE150" s="129"/>
      <c r="SKF150" s="129"/>
      <c r="SKG150" s="129"/>
      <c r="SKH150" s="129"/>
      <c r="SKI150" s="129"/>
      <c r="SKJ150" s="129"/>
      <c r="SKK150" s="129"/>
      <c r="SKL150" s="129"/>
      <c r="SKM150" s="129"/>
      <c r="SKN150" s="129"/>
      <c r="SKO150" s="129"/>
      <c r="SKP150" s="129"/>
      <c r="SKQ150" s="129"/>
      <c r="SKR150" s="129"/>
      <c r="SKS150" s="129"/>
      <c r="SKT150" s="129"/>
      <c r="SKU150" s="129"/>
      <c r="SKV150" s="129"/>
      <c r="SKW150" s="129"/>
      <c r="SKX150" s="129"/>
      <c r="SKY150" s="129"/>
      <c r="SKZ150" s="129"/>
      <c r="SLA150" s="129"/>
      <c r="SLB150" s="129"/>
      <c r="SLC150" s="129"/>
      <c r="SLD150" s="129"/>
      <c r="SLE150" s="129"/>
      <c r="SLF150" s="129"/>
      <c r="SLG150" s="129"/>
      <c r="SLH150" s="129"/>
      <c r="SLI150" s="129"/>
      <c r="SLJ150" s="129"/>
      <c r="SLK150" s="129"/>
      <c r="SLL150" s="129"/>
      <c r="SLM150" s="129"/>
      <c r="SLN150" s="129"/>
      <c r="SLO150" s="129"/>
      <c r="SLP150" s="129"/>
      <c r="SLQ150" s="129"/>
      <c r="SLR150" s="129"/>
      <c r="SLS150" s="129"/>
      <c r="SLT150" s="129"/>
      <c r="SLU150" s="129"/>
      <c r="SLV150" s="129"/>
      <c r="SLW150" s="129"/>
      <c r="SLX150" s="129"/>
      <c r="SLY150" s="129"/>
      <c r="SLZ150" s="129"/>
      <c r="SMA150" s="129"/>
      <c r="SMB150" s="129"/>
      <c r="SMC150" s="129"/>
      <c r="SMD150" s="129"/>
      <c r="SME150" s="129"/>
      <c r="SMF150" s="129"/>
      <c r="SMG150" s="129"/>
      <c r="SMH150" s="129"/>
      <c r="SMI150" s="129"/>
      <c r="SMJ150" s="129"/>
      <c r="SMK150" s="129"/>
      <c r="SML150" s="129"/>
      <c r="SMM150" s="129"/>
      <c r="SMN150" s="129"/>
      <c r="SMO150" s="129"/>
      <c r="SMP150" s="129"/>
      <c r="SMQ150" s="129"/>
      <c r="SMR150" s="129"/>
      <c r="SMS150" s="129"/>
      <c r="SMT150" s="129"/>
      <c r="SMU150" s="129"/>
      <c r="SMV150" s="129"/>
      <c r="SMW150" s="129"/>
      <c r="SMX150" s="129"/>
      <c r="SMY150" s="129"/>
      <c r="SMZ150" s="129"/>
      <c r="SNA150" s="129"/>
      <c r="SNB150" s="129"/>
      <c r="SNC150" s="129"/>
      <c r="SND150" s="129"/>
      <c r="SNE150" s="129"/>
      <c r="SNF150" s="129"/>
      <c r="SNG150" s="129"/>
      <c r="SNH150" s="129"/>
      <c r="SNI150" s="129"/>
      <c r="SNJ150" s="129"/>
      <c r="SNK150" s="129"/>
      <c r="SNL150" s="129"/>
      <c r="SNM150" s="129"/>
      <c r="SNN150" s="129"/>
      <c r="SNO150" s="129"/>
      <c r="SNP150" s="129"/>
      <c r="SNQ150" s="129"/>
      <c r="SNR150" s="129"/>
      <c r="SNS150" s="129"/>
      <c r="SNT150" s="129"/>
      <c r="SNU150" s="129"/>
      <c r="SNV150" s="129"/>
      <c r="SNW150" s="129"/>
      <c r="SNX150" s="129"/>
      <c r="SNY150" s="129"/>
      <c r="SNZ150" s="129"/>
      <c r="SOA150" s="129"/>
      <c r="SOB150" s="129"/>
      <c r="SOC150" s="129"/>
      <c r="SOD150" s="129"/>
      <c r="SOE150" s="129"/>
      <c r="SOF150" s="129"/>
      <c r="SOG150" s="129"/>
      <c r="SOH150" s="129"/>
      <c r="SOI150" s="129"/>
      <c r="SOJ150" s="129"/>
      <c r="SOK150" s="129"/>
      <c r="SOL150" s="129"/>
      <c r="SOM150" s="129"/>
      <c r="SON150" s="129"/>
      <c r="SOO150" s="129"/>
      <c r="SOP150" s="129"/>
      <c r="SOQ150" s="129"/>
      <c r="SOR150" s="129"/>
      <c r="SOS150" s="129"/>
      <c r="SOT150" s="129"/>
      <c r="SOU150" s="129"/>
      <c r="SOV150" s="129"/>
      <c r="SOW150" s="129"/>
      <c r="SOX150" s="129"/>
      <c r="SOY150" s="129"/>
      <c r="SOZ150" s="129"/>
      <c r="SPA150" s="129"/>
      <c r="SPB150" s="129"/>
      <c r="SPC150" s="129"/>
      <c r="SPD150" s="129"/>
      <c r="SPE150" s="129"/>
      <c r="SPF150" s="129"/>
      <c r="SPG150" s="129"/>
      <c r="SPH150" s="129"/>
      <c r="SPI150" s="129"/>
      <c r="SPJ150" s="129"/>
      <c r="SPK150" s="129"/>
      <c r="SPL150" s="129"/>
      <c r="SPM150" s="129"/>
      <c r="SPN150" s="129"/>
      <c r="SPO150" s="129"/>
      <c r="SPP150" s="129"/>
      <c r="SPQ150" s="129"/>
      <c r="SPR150" s="129"/>
      <c r="SPS150" s="129"/>
      <c r="SPT150" s="129"/>
      <c r="SPU150" s="129"/>
      <c r="SPV150" s="129"/>
      <c r="SPW150" s="129"/>
      <c r="SPX150" s="129"/>
      <c r="SPY150" s="129"/>
      <c r="SPZ150" s="129"/>
      <c r="SQA150" s="129"/>
      <c r="SQB150" s="129"/>
      <c r="SQC150" s="129"/>
      <c r="SQD150" s="129"/>
      <c r="SQE150" s="129"/>
      <c r="SQF150" s="129"/>
      <c r="SQG150" s="129"/>
      <c r="SQH150" s="129"/>
      <c r="SQI150" s="129"/>
      <c r="SQJ150" s="129"/>
      <c r="SQK150" s="129"/>
      <c r="SQL150" s="129"/>
      <c r="SQM150" s="129"/>
      <c r="SQN150" s="129"/>
      <c r="SQO150" s="129"/>
      <c r="SQP150" s="129"/>
      <c r="SQQ150" s="129"/>
      <c r="SQR150" s="129"/>
      <c r="SQS150" s="129"/>
      <c r="SQT150" s="129"/>
      <c r="SQU150" s="129"/>
      <c r="SQV150" s="129"/>
      <c r="SQW150" s="129"/>
      <c r="SQX150" s="129"/>
      <c r="SQY150" s="129"/>
      <c r="SQZ150" s="129"/>
      <c r="SRA150" s="129"/>
      <c r="SRB150" s="129"/>
      <c r="SRC150" s="129"/>
      <c r="SRD150" s="129"/>
      <c r="SRE150" s="129"/>
      <c r="SRF150" s="129"/>
      <c r="SRG150" s="129"/>
      <c r="SRH150" s="129"/>
      <c r="SRI150" s="129"/>
      <c r="SRJ150" s="129"/>
      <c r="SRK150" s="129"/>
      <c r="SRL150" s="129"/>
      <c r="SRM150" s="129"/>
      <c r="SRN150" s="129"/>
      <c r="SRO150" s="129"/>
      <c r="SRP150" s="129"/>
      <c r="SRQ150" s="129"/>
      <c r="SRR150" s="129"/>
      <c r="SRS150" s="129"/>
      <c r="SRT150" s="129"/>
      <c r="SRU150" s="129"/>
      <c r="SRV150" s="129"/>
      <c r="SRW150" s="129"/>
      <c r="SRX150" s="129"/>
      <c r="SRY150" s="129"/>
      <c r="SRZ150" s="129"/>
      <c r="SSA150" s="129"/>
      <c r="SSB150" s="129"/>
      <c r="SSC150" s="129"/>
      <c r="SSD150" s="129"/>
      <c r="SSE150" s="129"/>
      <c r="SSF150" s="129"/>
      <c r="SSG150" s="129"/>
      <c r="SSH150" s="129"/>
      <c r="SSI150" s="129"/>
      <c r="SSJ150" s="129"/>
      <c r="SSK150" s="129"/>
      <c r="SSL150" s="129"/>
      <c r="SSM150" s="129"/>
      <c r="SSN150" s="129"/>
      <c r="SSO150" s="129"/>
      <c r="SSP150" s="129"/>
      <c r="SSQ150" s="129"/>
      <c r="SSR150" s="129"/>
      <c r="SSS150" s="129"/>
      <c r="SST150" s="129"/>
      <c r="SSU150" s="129"/>
      <c r="SSV150" s="129"/>
      <c r="SSW150" s="129"/>
      <c r="SSX150" s="129"/>
      <c r="SSY150" s="129"/>
      <c r="SSZ150" s="129"/>
      <c r="STA150" s="129"/>
      <c r="STB150" s="129"/>
      <c r="STC150" s="129"/>
      <c r="STD150" s="129"/>
      <c r="STE150" s="129"/>
      <c r="STF150" s="129"/>
      <c r="STG150" s="129"/>
      <c r="STH150" s="129"/>
      <c r="STI150" s="129"/>
      <c r="STJ150" s="129"/>
      <c r="STK150" s="129"/>
      <c r="STL150" s="129"/>
      <c r="STM150" s="129"/>
      <c r="STN150" s="129"/>
      <c r="STO150" s="129"/>
      <c r="STP150" s="129"/>
      <c r="STQ150" s="129"/>
      <c r="STR150" s="129"/>
      <c r="STS150" s="129"/>
      <c r="STT150" s="129"/>
      <c r="STU150" s="129"/>
      <c r="STV150" s="129"/>
      <c r="STW150" s="129"/>
      <c r="STX150" s="129"/>
      <c r="STY150" s="129"/>
      <c r="STZ150" s="129"/>
      <c r="SUA150" s="129"/>
      <c r="SUB150" s="129"/>
      <c r="SUC150" s="129"/>
      <c r="SUD150" s="129"/>
      <c r="SUE150" s="129"/>
      <c r="SUF150" s="129"/>
      <c r="SUG150" s="129"/>
      <c r="SUH150" s="129"/>
      <c r="SUI150" s="129"/>
      <c r="SUJ150" s="129"/>
      <c r="SUK150" s="129"/>
      <c r="SUL150" s="129"/>
      <c r="SUM150" s="129"/>
      <c r="SUN150" s="129"/>
      <c r="SUO150" s="129"/>
      <c r="SUP150" s="129"/>
      <c r="SUQ150" s="129"/>
      <c r="SUR150" s="129"/>
      <c r="SUS150" s="129"/>
      <c r="SUT150" s="129"/>
      <c r="SUU150" s="129"/>
      <c r="SUV150" s="129"/>
      <c r="SUW150" s="129"/>
      <c r="SUX150" s="129"/>
      <c r="SUY150" s="129"/>
      <c r="SUZ150" s="129"/>
      <c r="SVA150" s="129"/>
      <c r="SVB150" s="129"/>
      <c r="SVC150" s="129"/>
      <c r="SVD150" s="129"/>
      <c r="SVE150" s="129"/>
      <c r="SVF150" s="129"/>
      <c r="SVG150" s="129"/>
      <c r="SVH150" s="129"/>
      <c r="SVI150" s="129"/>
      <c r="SVJ150" s="129"/>
      <c r="SVK150" s="129"/>
      <c r="SVL150" s="129"/>
      <c r="SVM150" s="129"/>
      <c r="SVN150" s="129"/>
      <c r="SVO150" s="129"/>
      <c r="SVP150" s="129"/>
      <c r="SVQ150" s="129"/>
      <c r="SVR150" s="129"/>
      <c r="SVS150" s="129"/>
      <c r="SVT150" s="129"/>
      <c r="SVU150" s="129"/>
      <c r="SVV150" s="129"/>
      <c r="SVW150" s="129"/>
      <c r="SVX150" s="129"/>
      <c r="SVY150" s="129"/>
      <c r="SVZ150" s="129"/>
      <c r="SWA150" s="129"/>
      <c r="SWB150" s="129"/>
      <c r="SWC150" s="129"/>
      <c r="SWD150" s="129"/>
      <c r="SWE150" s="129"/>
      <c r="SWF150" s="129"/>
      <c r="SWG150" s="129"/>
      <c r="SWH150" s="129"/>
      <c r="SWI150" s="129"/>
      <c r="SWJ150" s="129"/>
      <c r="SWK150" s="129"/>
      <c r="SWL150" s="129"/>
      <c r="SWM150" s="129"/>
      <c r="SWN150" s="129"/>
      <c r="SWO150" s="129"/>
      <c r="SWP150" s="129"/>
      <c r="SWQ150" s="129"/>
      <c r="SWR150" s="129"/>
      <c r="SWS150" s="129"/>
      <c r="SWT150" s="129"/>
      <c r="SWU150" s="129"/>
      <c r="SWV150" s="129"/>
      <c r="SWW150" s="129"/>
      <c r="SWX150" s="129"/>
      <c r="SWY150" s="129"/>
      <c r="SWZ150" s="129"/>
      <c r="SXA150" s="129"/>
      <c r="SXB150" s="129"/>
      <c r="SXC150" s="129"/>
      <c r="SXD150" s="129"/>
      <c r="SXE150" s="129"/>
      <c r="SXF150" s="129"/>
      <c r="SXG150" s="129"/>
      <c r="SXH150" s="129"/>
      <c r="SXI150" s="129"/>
      <c r="SXJ150" s="129"/>
      <c r="SXK150" s="129"/>
      <c r="SXL150" s="129"/>
      <c r="SXM150" s="129"/>
      <c r="SXN150" s="129"/>
      <c r="SXO150" s="129"/>
      <c r="SXP150" s="129"/>
      <c r="SXQ150" s="129"/>
      <c r="SXR150" s="129"/>
      <c r="SXS150" s="129"/>
      <c r="SXT150" s="129"/>
      <c r="SXU150" s="129"/>
      <c r="SXV150" s="129"/>
      <c r="SXW150" s="129"/>
      <c r="SXX150" s="129"/>
      <c r="SXY150" s="129"/>
      <c r="SXZ150" s="129"/>
      <c r="SYA150" s="129"/>
      <c r="SYB150" s="129"/>
      <c r="SYC150" s="129"/>
      <c r="SYD150" s="129"/>
      <c r="SYE150" s="129"/>
      <c r="SYF150" s="129"/>
      <c r="SYG150" s="129"/>
      <c r="SYH150" s="129"/>
      <c r="SYI150" s="129"/>
      <c r="SYJ150" s="129"/>
      <c r="SYK150" s="129"/>
      <c r="SYL150" s="129"/>
      <c r="SYM150" s="129"/>
      <c r="SYN150" s="129"/>
      <c r="SYO150" s="129"/>
      <c r="SYP150" s="129"/>
      <c r="SYQ150" s="129"/>
      <c r="SYR150" s="129"/>
      <c r="SYS150" s="129"/>
      <c r="SYT150" s="129"/>
      <c r="SYU150" s="129"/>
      <c r="SYV150" s="129"/>
      <c r="SYW150" s="129"/>
      <c r="SYX150" s="129"/>
      <c r="SYY150" s="129"/>
      <c r="SYZ150" s="129"/>
      <c r="SZA150" s="129"/>
      <c r="SZB150" s="129"/>
      <c r="SZC150" s="129"/>
      <c r="SZD150" s="129"/>
      <c r="SZE150" s="129"/>
      <c r="SZF150" s="129"/>
      <c r="SZG150" s="129"/>
      <c r="SZH150" s="129"/>
      <c r="SZI150" s="129"/>
      <c r="SZJ150" s="129"/>
      <c r="SZK150" s="129"/>
      <c r="SZL150" s="129"/>
      <c r="SZM150" s="129"/>
      <c r="SZN150" s="129"/>
      <c r="SZO150" s="129"/>
      <c r="SZP150" s="129"/>
      <c r="SZQ150" s="129"/>
      <c r="SZR150" s="129"/>
      <c r="SZS150" s="129"/>
      <c r="SZT150" s="129"/>
      <c r="SZU150" s="129"/>
      <c r="SZV150" s="129"/>
      <c r="SZW150" s="129"/>
      <c r="SZX150" s="129"/>
      <c r="SZY150" s="129"/>
      <c r="SZZ150" s="129"/>
      <c r="TAA150" s="129"/>
      <c r="TAB150" s="129"/>
      <c r="TAC150" s="129"/>
      <c r="TAD150" s="129"/>
      <c r="TAE150" s="129"/>
      <c r="TAF150" s="129"/>
      <c r="TAG150" s="129"/>
      <c r="TAH150" s="129"/>
      <c r="TAI150" s="129"/>
      <c r="TAJ150" s="129"/>
      <c r="TAK150" s="129"/>
      <c r="TAL150" s="129"/>
      <c r="TAM150" s="129"/>
      <c r="TAN150" s="129"/>
      <c r="TAO150" s="129"/>
      <c r="TAP150" s="129"/>
      <c r="TAQ150" s="129"/>
      <c r="TAR150" s="129"/>
      <c r="TAS150" s="129"/>
      <c r="TAT150" s="129"/>
      <c r="TAU150" s="129"/>
      <c r="TAV150" s="129"/>
      <c r="TAW150" s="129"/>
      <c r="TAX150" s="129"/>
      <c r="TAY150" s="129"/>
      <c r="TAZ150" s="129"/>
      <c r="TBA150" s="129"/>
      <c r="TBB150" s="129"/>
      <c r="TBC150" s="129"/>
      <c r="TBD150" s="129"/>
      <c r="TBE150" s="129"/>
      <c r="TBF150" s="129"/>
      <c r="TBG150" s="129"/>
      <c r="TBH150" s="129"/>
      <c r="TBI150" s="129"/>
      <c r="TBJ150" s="129"/>
      <c r="TBK150" s="129"/>
      <c r="TBL150" s="129"/>
      <c r="TBM150" s="129"/>
      <c r="TBN150" s="129"/>
      <c r="TBO150" s="129"/>
      <c r="TBP150" s="129"/>
      <c r="TBQ150" s="129"/>
      <c r="TBR150" s="129"/>
      <c r="TBS150" s="129"/>
      <c r="TBT150" s="129"/>
      <c r="TBU150" s="129"/>
      <c r="TBV150" s="129"/>
      <c r="TBW150" s="129"/>
      <c r="TBX150" s="129"/>
      <c r="TBY150" s="129"/>
      <c r="TBZ150" s="129"/>
      <c r="TCA150" s="129"/>
      <c r="TCB150" s="129"/>
      <c r="TCC150" s="129"/>
      <c r="TCD150" s="129"/>
      <c r="TCE150" s="129"/>
      <c r="TCF150" s="129"/>
      <c r="TCG150" s="129"/>
      <c r="TCH150" s="129"/>
      <c r="TCI150" s="129"/>
      <c r="TCJ150" s="129"/>
      <c r="TCK150" s="129"/>
      <c r="TCL150" s="129"/>
      <c r="TCM150" s="129"/>
      <c r="TCN150" s="129"/>
      <c r="TCO150" s="129"/>
      <c r="TCP150" s="129"/>
      <c r="TCQ150" s="129"/>
      <c r="TCR150" s="129"/>
      <c r="TCS150" s="129"/>
      <c r="TCT150" s="129"/>
      <c r="TCU150" s="129"/>
      <c r="TCV150" s="129"/>
      <c r="TCW150" s="129"/>
      <c r="TCX150" s="129"/>
      <c r="TCY150" s="129"/>
      <c r="TCZ150" s="129"/>
      <c r="TDA150" s="129"/>
      <c r="TDB150" s="129"/>
      <c r="TDC150" s="129"/>
      <c r="TDD150" s="129"/>
      <c r="TDE150" s="129"/>
      <c r="TDF150" s="129"/>
      <c r="TDG150" s="129"/>
      <c r="TDH150" s="129"/>
      <c r="TDI150" s="129"/>
      <c r="TDJ150" s="129"/>
      <c r="TDK150" s="129"/>
      <c r="TDL150" s="129"/>
      <c r="TDM150" s="129"/>
      <c r="TDN150" s="129"/>
      <c r="TDO150" s="129"/>
      <c r="TDP150" s="129"/>
      <c r="TDQ150" s="129"/>
      <c r="TDR150" s="129"/>
      <c r="TDS150" s="129"/>
      <c r="TDT150" s="129"/>
      <c r="TDU150" s="129"/>
      <c r="TDV150" s="129"/>
      <c r="TDW150" s="129"/>
      <c r="TDX150" s="129"/>
      <c r="TDY150" s="129"/>
      <c r="TDZ150" s="129"/>
      <c r="TEA150" s="129"/>
      <c r="TEB150" s="129"/>
      <c r="TEC150" s="129"/>
      <c r="TED150" s="129"/>
      <c r="TEE150" s="129"/>
      <c r="TEF150" s="129"/>
      <c r="TEG150" s="129"/>
      <c r="TEH150" s="129"/>
      <c r="TEI150" s="129"/>
      <c r="TEJ150" s="129"/>
      <c r="TEK150" s="129"/>
      <c r="TEL150" s="129"/>
      <c r="TEM150" s="129"/>
      <c r="TEN150" s="129"/>
      <c r="TEO150" s="129"/>
      <c r="TEP150" s="129"/>
      <c r="TEQ150" s="129"/>
      <c r="TER150" s="129"/>
      <c r="TES150" s="129"/>
      <c r="TET150" s="129"/>
      <c r="TEU150" s="129"/>
      <c r="TEV150" s="129"/>
      <c r="TEW150" s="129"/>
      <c r="TEX150" s="129"/>
      <c r="TEY150" s="129"/>
      <c r="TEZ150" s="129"/>
      <c r="TFA150" s="129"/>
      <c r="TFB150" s="129"/>
      <c r="TFC150" s="129"/>
      <c r="TFD150" s="129"/>
      <c r="TFE150" s="129"/>
      <c r="TFF150" s="129"/>
      <c r="TFG150" s="129"/>
      <c r="TFH150" s="129"/>
      <c r="TFI150" s="129"/>
      <c r="TFJ150" s="129"/>
      <c r="TFK150" s="129"/>
      <c r="TFL150" s="129"/>
      <c r="TFM150" s="129"/>
      <c r="TFN150" s="129"/>
      <c r="TFO150" s="129"/>
      <c r="TFP150" s="129"/>
      <c r="TFQ150" s="129"/>
      <c r="TFR150" s="129"/>
      <c r="TFS150" s="129"/>
      <c r="TFT150" s="129"/>
      <c r="TFU150" s="129"/>
      <c r="TFV150" s="129"/>
      <c r="TFW150" s="129"/>
      <c r="TFX150" s="129"/>
      <c r="TFY150" s="129"/>
      <c r="TFZ150" s="129"/>
      <c r="TGA150" s="129"/>
      <c r="TGB150" s="129"/>
      <c r="TGC150" s="129"/>
      <c r="TGD150" s="129"/>
      <c r="TGE150" s="129"/>
      <c r="TGF150" s="129"/>
      <c r="TGG150" s="129"/>
      <c r="TGH150" s="129"/>
      <c r="TGI150" s="129"/>
      <c r="TGJ150" s="129"/>
      <c r="TGK150" s="129"/>
      <c r="TGL150" s="129"/>
      <c r="TGM150" s="129"/>
      <c r="TGN150" s="129"/>
      <c r="TGO150" s="129"/>
      <c r="TGP150" s="129"/>
      <c r="TGQ150" s="129"/>
      <c r="TGR150" s="129"/>
      <c r="TGS150" s="129"/>
      <c r="TGT150" s="129"/>
      <c r="TGU150" s="129"/>
      <c r="TGV150" s="129"/>
      <c r="TGW150" s="129"/>
      <c r="TGX150" s="129"/>
      <c r="TGY150" s="129"/>
      <c r="TGZ150" s="129"/>
      <c r="THA150" s="129"/>
      <c r="THB150" s="129"/>
      <c r="THC150" s="129"/>
      <c r="THD150" s="129"/>
      <c r="THE150" s="129"/>
      <c r="THF150" s="129"/>
      <c r="THG150" s="129"/>
      <c r="THH150" s="129"/>
      <c r="THI150" s="129"/>
      <c r="THJ150" s="129"/>
      <c r="THK150" s="129"/>
      <c r="THL150" s="129"/>
      <c r="THM150" s="129"/>
      <c r="THN150" s="129"/>
      <c r="THO150" s="129"/>
      <c r="THP150" s="129"/>
      <c r="THQ150" s="129"/>
      <c r="THR150" s="129"/>
      <c r="THS150" s="129"/>
      <c r="THT150" s="129"/>
      <c r="THU150" s="129"/>
      <c r="THV150" s="129"/>
      <c r="THW150" s="129"/>
      <c r="THX150" s="129"/>
      <c r="THY150" s="129"/>
      <c r="THZ150" s="129"/>
      <c r="TIA150" s="129"/>
      <c r="TIB150" s="129"/>
      <c r="TIC150" s="129"/>
      <c r="TID150" s="129"/>
      <c r="TIE150" s="129"/>
      <c r="TIF150" s="129"/>
      <c r="TIG150" s="129"/>
      <c r="TIH150" s="129"/>
      <c r="TII150" s="129"/>
      <c r="TIJ150" s="129"/>
      <c r="TIK150" s="129"/>
      <c r="TIL150" s="129"/>
      <c r="TIM150" s="129"/>
      <c r="TIN150" s="129"/>
      <c r="TIO150" s="129"/>
      <c r="TIP150" s="129"/>
      <c r="TIQ150" s="129"/>
      <c r="TIR150" s="129"/>
      <c r="TIS150" s="129"/>
      <c r="TIT150" s="129"/>
      <c r="TIU150" s="129"/>
      <c r="TIV150" s="129"/>
      <c r="TIW150" s="129"/>
      <c r="TIX150" s="129"/>
      <c r="TIY150" s="129"/>
      <c r="TIZ150" s="129"/>
      <c r="TJA150" s="129"/>
      <c r="TJB150" s="129"/>
      <c r="TJC150" s="129"/>
      <c r="TJD150" s="129"/>
      <c r="TJE150" s="129"/>
      <c r="TJF150" s="129"/>
      <c r="TJG150" s="129"/>
      <c r="TJH150" s="129"/>
      <c r="TJI150" s="129"/>
      <c r="TJJ150" s="129"/>
      <c r="TJK150" s="129"/>
      <c r="TJL150" s="129"/>
      <c r="TJM150" s="129"/>
      <c r="TJN150" s="129"/>
      <c r="TJO150" s="129"/>
      <c r="TJP150" s="129"/>
      <c r="TJQ150" s="129"/>
      <c r="TJR150" s="129"/>
      <c r="TJS150" s="129"/>
      <c r="TJT150" s="129"/>
      <c r="TJU150" s="129"/>
      <c r="TJV150" s="129"/>
      <c r="TJW150" s="129"/>
      <c r="TJX150" s="129"/>
      <c r="TJY150" s="129"/>
      <c r="TJZ150" s="129"/>
      <c r="TKA150" s="129"/>
      <c r="TKB150" s="129"/>
      <c r="TKC150" s="129"/>
      <c r="TKD150" s="129"/>
      <c r="TKE150" s="129"/>
      <c r="TKF150" s="129"/>
      <c r="TKG150" s="129"/>
      <c r="TKH150" s="129"/>
      <c r="TKI150" s="129"/>
      <c r="TKJ150" s="129"/>
      <c r="TKK150" s="129"/>
      <c r="TKL150" s="129"/>
      <c r="TKM150" s="129"/>
      <c r="TKN150" s="129"/>
      <c r="TKO150" s="129"/>
      <c r="TKP150" s="129"/>
      <c r="TKQ150" s="129"/>
      <c r="TKR150" s="129"/>
      <c r="TKS150" s="129"/>
      <c r="TKT150" s="129"/>
      <c r="TKU150" s="129"/>
      <c r="TKV150" s="129"/>
      <c r="TKW150" s="129"/>
      <c r="TKX150" s="129"/>
      <c r="TKY150" s="129"/>
      <c r="TKZ150" s="129"/>
      <c r="TLA150" s="129"/>
      <c r="TLB150" s="129"/>
      <c r="TLC150" s="129"/>
      <c r="TLD150" s="129"/>
      <c r="TLE150" s="129"/>
      <c r="TLF150" s="129"/>
      <c r="TLG150" s="129"/>
      <c r="TLH150" s="129"/>
      <c r="TLI150" s="129"/>
      <c r="TLJ150" s="129"/>
      <c r="TLK150" s="129"/>
      <c r="TLL150" s="129"/>
      <c r="TLM150" s="129"/>
      <c r="TLN150" s="129"/>
      <c r="TLO150" s="129"/>
      <c r="TLP150" s="129"/>
      <c r="TLQ150" s="129"/>
      <c r="TLR150" s="129"/>
      <c r="TLS150" s="129"/>
      <c r="TLT150" s="129"/>
      <c r="TLU150" s="129"/>
      <c r="TLV150" s="129"/>
      <c r="TLW150" s="129"/>
      <c r="TLX150" s="129"/>
      <c r="TLY150" s="129"/>
      <c r="TLZ150" s="129"/>
      <c r="TMA150" s="129"/>
      <c r="TMB150" s="129"/>
      <c r="TMC150" s="129"/>
      <c r="TMD150" s="129"/>
      <c r="TME150" s="129"/>
      <c r="TMF150" s="129"/>
      <c r="TMG150" s="129"/>
      <c r="TMH150" s="129"/>
      <c r="TMI150" s="129"/>
      <c r="TMJ150" s="129"/>
      <c r="TMK150" s="129"/>
      <c r="TML150" s="129"/>
      <c r="TMM150" s="129"/>
      <c r="TMN150" s="129"/>
      <c r="TMO150" s="129"/>
      <c r="TMP150" s="129"/>
      <c r="TMQ150" s="129"/>
      <c r="TMR150" s="129"/>
      <c r="TMS150" s="129"/>
      <c r="TMT150" s="129"/>
      <c r="TMU150" s="129"/>
      <c r="TMV150" s="129"/>
      <c r="TMW150" s="129"/>
      <c r="TMX150" s="129"/>
      <c r="TMY150" s="129"/>
      <c r="TMZ150" s="129"/>
      <c r="TNA150" s="129"/>
      <c r="TNB150" s="129"/>
      <c r="TNC150" s="129"/>
      <c r="TND150" s="129"/>
      <c r="TNE150" s="129"/>
      <c r="TNF150" s="129"/>
      <c r="TNG150" s="129"/>
      <c r="TNH150" s="129"/>
      <c r="TNI150" s="129"/>
      <c r="TNJ150" s="129"/>
      <c r="TNK150" s="129"/>
      <c r="TNL150" s="129"/>
      <c r="TNM150" s="129"/>
      <c r="TNN150" s="129"/>
      <c r="TNO150" s="129"/>
      <c r="TNP150" s="129"/>
      <c r="TNQ150" s="129"/>
      <c r="TNR150" s="129"/>
      <c r="TNS150" s="129"/>
      <c r="TNT150" s="129"/>
      <c r="TNU150" s="129"/>
      <c r="TNV150" s="129"/>
      <c r="TNW150" s="129"/>
      <c r="TNX150" s="129"/>
      <c r="TNY150" s="129"/>
      <c r="TNZ150" s="129"/>
      <c r="TOA150" s="129"/>
      <c r="TOB150" s="129"/>
      <c r="TOC150" s="129"/>
      <c r="TOD150" s="129"/>
      <c r="TOE150" s="129"/>
      <c r="TOF150" s="129"/>
      <c r="TOG150" s="129"/>
      <c r="TOH150" s="129"/>
      <c r="TOI150" s="129"/>
      <c r="TOJ150" s="129"/>
      <c r="TOK150" s="129"/>
      <c r="TOL150" s="129"/>
      <c r="TOM150" s="129"/>
      <c r="TON150" s="129"/>
      <c r="TOO150" s="129"/>
      <c r="TOP150" s="129"/>
      <c r="TOQ150" s="129"/>
      <c r="TOR150" s="129"/>
      <c r="TOS150" s="129"/>
      <c r="TOT150" s="129"/>
      <c r="TOU150" s="129"/>
      <c r="TOV150" s="129"/>
      <c r="TOW150" s="129"/>
      <c r="TOX150" s="129"/>
      <c r="TOY150" s="129"/>
      <c r="TOZ150" s="129"/>
      <c r="TPA150" s="129"/>
      <c r="TPB150" s="129"/>
      <c r="TPC150" s="129"/>
      <c r="TPD150" s="129"/>
      <c r="TPE150" s="129"/>
      <c r="TPF150" s="129"/>
      <c r="TPG150" s="129"/>
      <c r="TPH150" s="129"/>
      <c r="TPI150" s="129"/>
      <c r="TPJ150" s="129"/>
      <c r="TPK150" s="129"/>
      <c r="TPL150" s="129"/>
      <c r="TPM150" s="129"/>
      <c r="TPN150" s="129"/>
      <c r="TPO150" s="129"/>
      <c r="TPP150" s="129"/>
      <c r="TPQ150" s="129"/>
      <c r="TPR150" s="129"/>
      <c r="TPS150" s="129"/>
      <c r="TPT150" s="129"/>
      <c r="TPU150" s="129"/>
      <c r="TPV150" s="129"/>
      <c r="TPW150" s="129"/>
      <c r="TPX150" s="129"/>
      <c r="TPY150" s="129"/>
      <c r="TPZ150" s="129"/>
      <c r="TQA150" s="129"/>
      <c r="TQB150" s="129"/>
      <c r="TQC150" s="129"/>
      <c r="TQD150" s="129"/>
      <c r="TQE150" s="129"/>
      <c r="TQF150" s="129"/>
      <c r="TQG150" s="129"/>
      <c r="TQH150" s="129"/>
      <c r="TQI150" s="129"/>
      <c r="TQJ150" s="129"/>
      <c r="TQK150" s="129"/>
      <c r="TQL150" s="129"/>
      <c r="TQM150" s="129"/>
      <c r="TQN150" s="129"/>
      <c r="TQO150" s="129"/>
      <c r="TQP150" s="129"/>
      <c r="TQQ150" s="129"/>
      <c r="TQR150" s="129"/>
      <c r="TQS150" s="129"/>
      <c r="TQT150" s="129"/>
      <c r="TQU150" s="129"/>
      <c r="TQV150" s="129"/>
      <c r="TQW150" s="129"/>
      <c r="TQX150" s="129"/>
      <c r="TQY150" s="129"/>
      <c r="TQZ150" s="129"/>
      <c r="TRA150" s="129"/>
      <c r="TRB150" s="129"/>
      <c r="TRC150" s="129"/>
      <c r="TRD150" s="129"/>
      <c r="TRE150" s="129"/>
      <c r="TRF150" s="129"/>
      <c r="TRG150" s="129"/>
      <c r="TRH150" s="129"/>
      <c r="TRI150" s="129"/>
      <c r="TRJ150" s="129"/>
      <c r="TRK150" s="129"/>
      <c r="TRL150" s="129"/>
      <c r="TRM150" s="129"/>
      <c r="TRN150" s="129"/>
      <c r="TRO150" s="129"/>
      <c r="TRP150" s="129"/>
      <c r="TRQ150" s="129"/>
      <c r="TRR150" s="129"/>
      <c r="TRS150" s="129"/>
      <c r="TRT150" s="129"/>
      <c r="TRU150" s="129"/>
      <c r="TRV150" s="129"/>
      <c r="TRW150" s="129"/>
      <c r="TRX150" s="129"/>
      <c r="TRY150" s="129"/>
      <c r="TRZ150" s="129"/>
      <c r="TSA150" s="129"/>
      <c r="TSB150" s="129"/>
      <c r="TSC150" s="129"/>
      <c r="TSD150" s="129"/>
      <c r="TSE150" s="129"/>
      <c r="TSF150" s="129"/>
      <c r="TSG150" s="129"/>
      <c r="TSH150" s="129"/>
      <c r="TSI150" s="129"/>
      <c r="TSJ150" s="129"/>
      <c r="TSK150" s="129"/>
      <c r="TSL150" s="129"/>
      <c r="TSM150" s="129"/>
      <c r="TSN150" s="129"/>
      <c r="TSO150" s="129"/>
      <c r="TSP150" s="129"/>
      <c r="TSQ150" s="129"/>
      <c r="TSR150" s="129"/>
      <c r="TSS150" s="129"/>
      <c r="TST150" s="129"/>
      <c r="TSU150" s="129"/>
      <c r="TSV150" s="129"/>
      <c r="TSW150" s="129"/>
      <c r="TSX150" s="129"/>
      <c r="TSY150" s="129"/>
      <c r="TSZ150" s="129"/>
      <c r="TTA150" s="129"/>
      <c r="TTB150" s="129"/>
      <c r="TTC150" s="129"/>
      <c r="TTD150" s="129"/>
      <c r="TTE150" s="129"/>
      <c r="TTF150" s="129"/>
      <c r="TTG150" s="129"/>
      <c r="TTH150" s="129"/>
      <c r="TTI150" s="129"/>
      <c r="TTJ150" s="129"/>
      <c r="TTK150" s="129"/>
      <c r="TTL150" s="129"/>
      <c r="TTM150" s="129"/>
      <c r="TTN150" s="129"/>
      <c r="TTO150" s="129"/>
      <c r="TTP150" s="129"/>
      <c r="TTQ150" s="129"/>
      <c r="TTR150" s="129"/>
      <c r="TTS150" s="129"/>
      <c r="TTT150" s="129"/>
      <c r="TTU150" s="129"/>
      <c r="TTV150" s="129"/>
      <c r="TTW150" s="129"/>
      <c r="TTX150" s="129"/>
      <c r="TTY150" s="129"/>
      <c r="TTZ150" s="129"/>
      <c r="TUA150" s="129"/>
      <c r="TUB150" s="129"/>
      <c r="TUC150" s="129"/>
      <c r="TUD150" s="129"/>
      <c r="TUE150" s="129"/>
      <c r="TUF150" s="129"/>
      <c r="TUG150" s="129"/>
      <c r="TUH150" s="129"/>
      <c r="TUI150" s="129"/>
      <c r="TUJ150" s="129"/>
      <c r="TUK150" s="129"/>
      <c r="TUL150" s="129"/>
      <c r="TUM150" s="129"/>
      <c r="TUN150" s="129"/>
      <c r="TUO150" s="129"/>
      <c r="TUP150" s="129"/>
      <c r="TUQ150" s="129"/>
      <c r="TUR150" s="129"/>
      <c r="TUS150" s="129"/>
      <c r="TUT150" s="129"/>
      <c r="TUU150" s="129"/>
      <c r="TUV150" s="129"/>
      <c r="TUW150" s="129"/>
      <c r="TUX150" s="129"/>
      <c r="TUY150" s="129"/>
      <c r="TUZ150" s="129"/>
      <c r="TVA150" s="129"/>
      <c r="TVB150" s="129"/>
      <c r="TVC150" s="129"/>
      <c r="TVD150" s="129"/>
      <c r="TVE150" s="129"/>
      <c r="TVF150" s="129"/>
      <c r="TVG150" s="129"/>
      <c r="TVH150" s="129"/>
      <c r="TVI150" s="129"/>
      <c r="TVJ150" s="129"/>
      <c r="TVK150" s="129"/>
      <c r="TVL150" s="129"/>
      <c r="TVM150" s="129"/>
      <c r="TVN150" s="129"/>
      <c r="TVO150" s="129"/>
      <c r="TVP150" s="129"/>
      <c r="TVQ150" s="129"/>
      <c r="TVR150" s="129"/>
      <c r="TVS150" s="129"/>
      <c r="TVT150" s="129"/>
      <c r="TVU150" s="129"/>
      <c r="TVV150" s="129"/>
      <c r="TVW150" s="129"/>
      <c r="TVX150" s="129"/>
      <c r="TVY150" s="129"/>
      <c r="TVZ150" s="129"/>
      <c r="TWA150" s="129"/>
      <c r="TWB150" s="129"/>
      <c r="TWC150" s="129"/>
      <c r="TWD150" s="129"/>
      <c r="TWE150" s="129"/>
      <c r="TWF150" s="129"/>
      <c r="TWG150" s="129"/>
      <c r="TWH150" s="129"/>
      <c r="TWI150" s="129"/>
      <c r="TWJ150" s="129"/>
      <c r="TWK150" s="129"/>
      <c r="TWL150" s="129"/>
      <c r="TWM150" s="129"/>
      <c r="TWN150" s="129"/>
      <c r="TWO150" s="129"/>
      <c r="TWP150" s="129"/>
      <c r="TWQ150" s="129"/>
      <c r="TWR150" s="129"/>
      <c r="TWS150" s="129"/>
      <c r="TWT150" s="129"/>
      <c r="TWU150" s="129"/>
      <c r="TWV150" s="129"/>
      <c r="TWW150" s="129"/>
      <c r="TWX150" s="129"/>
      <c r="TWY150" s="129"/>
      <c r="TWZ150" s="129"/>
      <c r="TXA150" s="129"/>
      <c r="TXB150" s="129"/>
      <c r="TXC150" s="129"/>
      <c r="TXD150" s="129"/>
      <c r="TXE150" s="129"/>
      <c r="TXF150" s="129"/>
      <c r="TXG150" s="129"/>
      <c r="TXH150" s="129"/>
      <c r="TXI150" s="129"/>
      <c r="TXJ150" s="129"/>
      <c r="TXK150" s="129"/>
      <c r="TXL150" s="129"/>
      <c r="TXM150" s="129"/>
      <c r="TXN150" s="129"/>
      <c r="TXO150" s="129"/>
      <c r="TXP150" s="129"/>
      <c r="TXQ150" s="129"/>
      <c r="TXR150" s="129"/>
      <c r="TXS150" s="129"/>
      <c r="TXT150" s="129"/>
      <c r="TXU150" s="129"/>
      <c r="TXV150" s="129"/>
      <c r="TXW150" s="129"/>
      <c r="TXX150" s="129"/>
      <c r="TXY150" s="129"/>
      <c r="TXZ150" s="129"/>
      <c r="TYA150" s="129"/>
      <c r="TYB150" s="129"/>
      <c r="TYC150" s="129"/>
      <c r="TYD150" s="129"/>
      <c r="TYE150" s="129"/>
      <c r="TYF150" s="129"/>
      <c r="TYG150" s="129"/>
      <c r="TYH150" s="129"/>
      <c r="TYI150" s="129"/>
      <c r="TYJ150" s="129"/>
      <c r="TYK150" s="129"/>
      <c r="TYL150" s="129"/>
      <c r="TYM150" s="129"/>
      <c r="TYN150" s="129"/>
      <c r="TYO150" s="129"/>
      <c r="TYP150" s="129"/>
      <c r="TYQ150" s="129"/>
      <c r="TYR150" s="129"/>
      <c r="TYS150" s="129"/>
      <c r="TYT150" s="129"/>
      <c r="TYU150" s="129"/>
      <c r="TYV150" s="129"/>
      <c r="TYW150" s="129"/>
      <c r="TYX150" s="129"/>
      <c r="TYY150" s="129"/>
      <c r="TYZ150" s="129"/>
      <c r="TZA150" s="129"/>
      <c r="TZB150" s="129"/>
      <c r="TZC150" s="129"/>
      <c r="TZD150" s="129"/>
      <c r="TZE150" s="129"/>
      <c r="TZF150" s="129"/>
      <c r="TZG150" s="129"/>
      <c r="TZH150" s="129"/>
      <c r="TZI150" s="129"/>
      <c r="TZJ150" s="129"/>
      <c r="TZK150" s="129"/>
      <c r="TZL150" s="129"/>
      <c r="TZM150" s="129"/>
      <c r="TZN150" s="129"/>
      <c r="TZO150" s="129"/>
      <c r="TZP150" s="129"/>
      <c r="TZQ150" s="129"/>
      <c r="TZR150" s="129"/>
      <c r="TZS150" s="129"/>
      <c r="TZT150" s="129"/>
      <c r="TZU150" s="129"/>
      <c r="TZV150" s="129"/>
      <c r="TZW150" s="129"/>
      <c r="TZX150" s="129"/>
      <c r="TZY150" s="129"/>
      <c r="TZZ150" s="129"/>
      <c r="UAA150" s="129"/>
      <c r="UAB150" s="129"/>
      <c r="UAC150" s="129"/>
      <c r="UAD150" s="129"/>
      <c r="UAE150" s="129"/>
      <c r="UAF150" s="129"/>
      <c r="UAG150" s="129"/>
      <c r="UAH150" s="129"/>
      <c r="UAI150" s="129"/>
      <c r="UAJ150" s="129"/>
      <c r="UAK150" s="129"/>
      <c r="UAL150" s="129"/>
      <c r="UAM150" s="129"/>
      <c r="UAN150" s="129"/>
      <c r="UAO150" s="129"/>
      <c r="UAP150" s="129"/>
      <c r="UAQ150" s="129"/>
      <c r="UAR150" s="129"/>
      <c r="UAS150" s="129"/>
      <c r="UAT150" s="129"/>
      <c r="UAU150" s="129"/>
      <c r="UAV150" s="129"/>
      <c r="UAW150" s="129"/>
      <c r="UAX150" s="129"/>
      <c r="UAY150" s="129"/>
      <c r="UAZ150" s="129"/>
      <c r="UBA150" s="129"/>
      <c r="UBB150" s="129"/>
      <c r="UBC150" s="129"/>
      <c r="UBD150" s="129"/>
      <c r="UBE150" s="129"/>
      <c r="UBF150" s="129"/>
      <c r="UBG150" s="129"/>
      <c r="UBH150" s="129"/>
      <c r="UBI150" s="129"/>
      <c r="UBJ150" s="129"/>
      <c r="UBK150" s="129"/>
      <c r="UBL150" s="129"/>
      <c r="UBM150" s="129"/>
      <c r="UBN150" s="129"/>
      <c r="UBO150" s="129"/>
      <c r="UBP150" s="129"/>
      <c r="UBQ150" s="129"/>
      <c r="UBR150" s="129"/>
      <c r="UBS150" s="129"/>
      <c r="UBT150" s="129"/>
      <c r="UBU150" s="129"/>
      <c r="UBV150" s="129"/>
      <c r="UBW150" s="129"/>
      <c r="UBX150" s="129"/>
      <c r="UBY150" s="129"/>
      <c r="UBZ150" s="129"/>
      <c r="UCA150" s="129"/>
      <c r="UCB150" s="129"/>
      <c r="UCC150" s="129"/>
      <c r="UCD150" s="129"/>
      <c r="UCE150" s="129"/>
      <c r="UCF150" s="129"/>
      <c r="UCG150" s="129"/>
      <c r="UCH150" s="129"/>
      <c r="UCI150" s="129"/>
      <c r="UCJ150" s="129"/>
      <c r="UCK150" s="129"/>
      <c r="UCL150" s="129"/>
      <c r="UCM150" s="129"/>
      <c r="UCN150" s="129"/>
      <c r="UCO150" s="129"/>
      <c r="UCP150" s="129"/>
      <c r="UCQ150" s="129"/>
      <c r="UCR150" s="129"/>
      <c r="UCS150" s="129"/>
      <c r="UCT150" s="129"/>
      <c r="UCU150" s="129"/>
      <c r="UCV150" s="129"/>
      <c r="UCW150" s="129"/>
      <c r="UCX150" s="129"/>
      <c r="UCY150" s="129"/>
      <c r="UCZ150" s="129"/>
      <c r="UDA150" s="129"/>
      <c r="UDB150" s="129"/>
      <c r="UDC150" s="129"/>
      <c r="UDD150" s="129"/>
      <c r="UDE150" s="129"/>
      <c r="UDF150" s="129"/>
      <c r="UDG150" s="129"/>
      <c r="UDH150" s="129"/>
      <c r="UDI150" s="129"/>
      <c r="UDJ150" s="129"/>
      <c r="UDK150" s="129"/>
      <c r="UDL150" s="129"/>
      <c r="UDM150" s="129"/>
      <c r="UDN150" s="129"/>
      <c r="UDO150" s="129"/>
      <c r="UDP150" s="129"/>
      <c r="UDQ150" s="129"/>
      <c r="UDR150" s="129"/>
      <c r="UDS150" s="129"/>
      <c r="UDT150" s="129"/>
      <c r="UDU150" s="129"/>
      <c r="UDV150" s="129"/>
      <c r="UDW150" s="129"/>
      <c r="UDX150" s="129"/>
      <c r="UDY150" s="129"/>
      <c r="UDZ150" s="129"/>
      <c r="UEA150" s="129"/>
      <c r="UEB150" s="129"/>
      <c r="UEC150" s="129"/>
      <c r="UED150" s="129"/>
      <c r="UEE150" s="129"/>
      <c r="UEF150" s="129"/>
      <c r="UEG150" s="129"/>
      <c r="UEH150" s="129"/>
      <c r="UEI150" s="129"/>
      <c r="UEJ150" s="129"/>
      <c r="UEK150" s="129"/>
      <c r="UEL150" s="129"/>
      <c r="UEM150" s="129"/>
      <c r="UEN150" s="129"/>
      <c r="UEO150" s="129"/>
      <c r="UEP150" s="129"/>
      <c r="UEQ150" s="129"/>
      <c r="UER150" s="129"/>
      <c r="UES150" s="129"/>
      <c r="UET150" s="129"/>
      <c r="UEU150" s="129"/>
      <c r="UEV150" s="129"/>
      <c r="UEW150" s="129"/>
      <c r="UEX150" s="129"/>
      <c r="UEY150" s="129"/>
      <c r="UEZ150" s="129"/>
      <c r="UFA150" s="129"/>
      <c r="UFB150" s="129"/>
      <c r="UFC150" s="129"/>
      <c r="UFD150" s="129"/>
      <c r="UFE150" s="129"/>
      <c r="UFF150" s="129"/>
      <c r="UFG150" s="129"/>
      <c r="UFH150" s="129"/>
      <c r="UFI150" s="129"/>
      <c r="UFJ150" s="129"/>
      <c r="UFK150" s="129"/>
      <c r="UFL150" s="129"/>
      <c r="UFM150" s="129"/>
      <c r="UFN150" s="129"/>
      <c r="UFO150" s="129"/>
      <c r="UFP150" s="129"/>
      <c r="UFQ150" s="129"/>
      <c r="UFR150" s="129"/>
      <c r="UFS150" s="129"/>
      <c r="UFT150" s="129"/>
      <c r="UFU150" s="129"/>
      <c r="UFV150" s="129"/>
      <c r="UFW150" s="129"/>
      <c r="UFX150" s="129"/>
      <c r="UFY150" s="129"/>
      <c r="UFZ150" s="129"/>
      <c r="UGA150" s="129"/>
      <c r="UGB150" s="129"/>
      <c r="UGC150" s="129"/>
      <c r="UGD150" s="129"/>
      <c r="UGE150" s="129"/>
      <c r="UGF150" s="129"/>
      <c r="UGG150" s="129"/>
      <c r="UGH150" s="129"/>
      <c r="UGI150" s="129"/>
      <c r="UGJ150" s="129"/>
      <c r="UGK150" s="129"/>
      <c r="UGL150" s="129"/>
      <c r="UGM150" s="129"/>
      <c r="UGN150" s="129"/>
      <c r="UGO150" s="129"/>
      <c r="UGP150" s="129"/>
      <c r="UGQ150" s="129"/>
      <c r="UGR150" s="129"/>
      <c r="UGS150" s="129"/>
      <c r="UGT150" s="129"/>
      <c r="UGU150" s="129"/>
      <c r="UGV150" s="129"/>
      <c r="UGW150" s="129"/>
      <c r="UGX150" s="129"/>
      <c r="UGY150" s="129"/>
      <c r="UGZ150" s="129"/>
      <c r="UHA150" s="129"/>
      <c r="UHB150" s="129"/>
      <c r="UHC150" s="129"/>
      <c r="UHD150" s="129"/>
      <c r="UHE150" s="129"/>
      <c r="UHF150" s="129"/>
      <c r="UHG150" s="129"/>
      <c r="UHH150" s="129"/>
      <c r="UHI150" s="129"/>
      <c r="UHJ150" s="129"/>
      <c r="UHK150" s="129"/>
      <c r="UHL150" s="129"/>
      <c r="UHM150" s="129"/>
      <c r="UHN150" s="129"/>
      <c r="UHO150" s="129"/>
      <c r="UHP150" s="129"/>
      <c r="UHQ150" s="129"/>
      <c r="UHR150" s="129"/>
      <c r="UHS150" s="129"/>
      <c r="UHT150" s="129"/>
      <c r="UHU150" s="129"/>
      <c r="UHV150" s="129"/>
      <c r="UHW150" s="129"/>
      <c r="UHX150" s="129"/>
      <c r="UHY150" s="129"/>
      <c r="UHZ150" s="129"/>
      <c r="UIA150" s="129"/>
      <c r="UIB150" s="129"/>
      <c r="UIC150" s="129"/>
      <c r="UID150" s="129"/>
      <c r="UIE150" s="129"/>
      <c r="UIF150" s="129"/>
      <c r="UIG150" s="129"/>
      <c r="UIH150" s="129"/>
      <c r="UII150" s="129"/>
      <c r="UIJ150" s="129"/>
      <c r="UIK150" s="129"/>
      <c r="UIL150" s="129"/>
      <c r="UIM150" s="129"/>
      <c r="UIN150" s="129"/>
      <c r="UIO150" s="129"/>
      <c r="UIP150" s="129"/>
      <c r="UIQ150" s="129"/>
      <c r="UIR150" s="129"/>
      <c r="UIS150" s="129"/>
      <c r="UIT150" s="129"/>
      <c r="UIU150" s="129"/>
      <c r="UIV150" s="129"/>
      <c r="UIW150" s="129"/>
      <c r="UIX150" s="129"/>
      <c r="UIY150" s="129"/>
      <c r="UIZ150" s="129"/>
      <c r="UJA150" s="129"/>
      <c r="UJB150" s="129"/>
      <c r="UJC150" s="129"/>
      <c r="UJD150" s="129"/>
      <c r="UJE150" s="129"/>
      <c r="UJF150" s="129"/>
      <c r="UJG150" s="129"/>
      <c r="UJH150" s="129"/>
      <c r="UJI150" s="129"/>
      <c r="UJJ150" s="129"/>
      <c r="UJK150" s="129"/>
      <c r="UJL150" s="129"/>
      <c r="UJM150" s="129"/>
      <c r="UJN150" s="129"/>
      <c r="UJO150" s="129"/>
      <c r="UJP150" s="129"/>
      <c r="UJQ150" s="129"/>
      <c r="UJR150" s="129"/>
      <c r="UJS150" s="129"/>
      <c r="UJT150" s="129"/>
      <c r="UJU150" s="129"/>
      <c r="UJV150" s="129"/>
      <c r="UJW150" s="129"/>
      <c r="UJX150" s="129"/>
      <c r="UJY150" s="129"/>
      <c r="UJZ150" s="129"/>
      <c r="UKA150" s="129"/>
      <c r="UKB150" s="129"/>
      <c r="UKC150" s="129"/>
      <c r="UKD150" s="129"/>
      <c r="UKE150" s="129"/>
      <c r="UKF150" s="129"/>
      <c r="UKG150" s="129"/>
      <c r="UKH150" s="129"/>
      <c r="UKI150" s="129"/>
      <c r="UKJ150" s="129"/>
      <c r="UKK150" s="129"/>
      <c r="UKL150" s="129"/>
      <c r="UKM150" s="129"/>
      <c r="UKN150" s="129"/>
      <c r="UKO150" s="129"/>
      <c r="UKP150" s="129"/>
      <c r="UKQ150" s="129"/>
      <c r="UKR150" s="129"/>
      <c r="UKS150" s="129"/>
      <c r="UKT150" s="129"/>
      <c r="UKU150" s="129"/>
      <c r="UKV150" s="129"/>
      <c r="UKW150" s="129"/>
      <c r="UKX150" s="129"/>
      <c r="UKY150" s="129"/>
      <c r="UKZ150" s="129"/>
      <c r="ULA150" s="129"/>
      <c r="ULB150" s="129"/>
      <c r="ULC150" s="129"/>
      <c r="ULD150" s="129"/>
      <c r="ULE150" s="129"/>
      <c r="ULF150" s="129"/>
      <c r="ULG150" s="129"/>
      <c r="ULH150" s="129"/>
      <c r="ULI150" s="129"/>
      <c r="ULJ150" s="129"/>
      <c r="ULK150" s="129"/>
      <c r="ULL150" s="129"/>
      <c r="ULM150" s="129"/>
      <c r="ULN150" s="129"/>
      <c r="ULO150" s="129"/>
      <c r="ULP150" s="129"/>
      <c r="ULQ150" s="129"/>
      <c r="ULR150" s="129"/>
      <c r="ULS150" s="129"/>
      <c r="ULT150" s="129"/>
      <c r="ULU150" s="129"/>
      <c r="ULV150" s="129"/>
      <c r="ULW150" s="129"/>
      <c r="ULX150" s="129"/>
      <c r="ULY150" s="129"/>
      <c r="ULZ150" s="129"/>
      <c r="UMA150" s="129"/>
      <c r="UMB150" s="129"/>
      <c r="UMC150" s="129"/>
      <c r="UMD150" s="129"/>
      <c r="UME150" s="129"/>
      <c r="UMF150" s="129"/>
      <c r="UMG150" s="129"/>
      <c r="UMH150" s="129"/>
      <c r="UMI150" s="129"/>
      <c r="UMJ150" s="129"/>
      <c r="UMK150" s="129"/>
      <c r="UML150" s="129"/>
      <c r="UMM150" s="129"/>
      <c r="UMN150" s="129"/>
      <c r="UMO150" s="129"/>
      <c r="UMP150" s="129"/>
      <c r="UMQ150" s="129"/>
      <c r="UMR150" s="129"/>
      <c r="UMS150" s="129"/>
      <c r="UMT150" s="129"/>
      <c r="UMU150" s="129"/>
      <c r="UMV150" s="129"/>
      <c r="UMW150" s="129"/>
      <c r="UMX150" s="129"/>
      <c r="UMY150" s="129"/>
      <c r="UMZ150" s="129"/>
      <c r="UNA150" s="129"/>
      <c r="UNB150" s="129"/>
      <c r="UNC150" s="129"/>
      <c r="UND150" s="129"/>
      <c r="UNE150" s="129"/>
      <c r="UNF150" s="129"/>
      <c r="UNG150" s="129"/>
      <c r="UNH150" s="129"/>
      <c r="UNI150" s="129"/>
      <c r="UNJ150" s="129"/>
      <c r="UNK150" s="129"/>
      <c r="UNL150" s="129"/>
      <c r="UNM150" s="129"/>
      <c r="UNN150" s="129"/>
      <c r="UNO150" s="129"/>
      <c r="UNP150" s="129"/>
      <c r="UNQ150" s="129"/>
      <c r="UNR150" s="129"/>
      <c r="UNS150" s="129"/>
      <c r="UNT150" s="129"/>
      <c r="UNU150" s="129"/>
      <c r="UNV150" s="129"/>
      <c r="UNW150" s="129"/>
      <c r="UNX150" s="129"/>
      <c r="UNY150" s="129"/>
      <c r="UNZ150" s="129"/>
      <c r="UOA150" s="129"/>
      <c r="UOB150" s="129"/>
      <c r="UOC150" s="129"/>
      <c r="UOD150" s="129"/>
      <c r="UOE150" s="129"/>
      <c r="UOF150" s="129"/>
      <c r="UOG150" s="129"/>
      <c r="UOH150" s="129"/>
      <c r="UOI150" s="129"/>
      <c r="UOJ150" s="129"/>
      <c r="UOK150" s="129"/>
      <c r="UOL150" s="129"/>
      <c r="UOM150" s="129"/>
      <c r="UON150" s="129"/>
      <c r="UOO150" s="129"/>
      <c r="UOP150" s="129"/>
      <c r="UOQ150" s="129"/>
      <c r="UOR150" s="129"/>
      <c r="UOS150" s="129"/>
      <c r="UOT150" s="129"/>
      <c r="UOU150" s="129"/>
      <c r="UOV150" s="129"/>
      <c r="UOW150" s="129"/>
      <c r="UOX150" s="129"/>
      <c r="UOY150" s="129"/>
      <c r="UOZ150" s="129"/>
      <c r="UPA150" s="129"/>
      <c r="UPB150" s="129"/>
      <c r="UPC150" s="129"/>
      <c r="UPD150" s="129"/>
      <c r="UPE150" s="129"/>
      <c r="UPF150" s="129"/>
      <c r="UPG150" s="129"/>
      <c r="UPH150" s="129"/>
      <c r="UPI150" s="129"/>
      <c r="UPJ150" s="129"/>
      <c r="UPK150" s="129"/>
      <c r="UPL150" s="129"/>
      <c r="UPM150" s="129"/>
      <c r="UPN150" s="129"/>
      <c r="UPO150" s="129"/>
      <c r="UPP150" s="129"/>
      <c r="UPQ150" s="129"/>
      <c r="UPR150" s="129"/>
      <c r="UPS150" s="129"/>
      <c r="UPT150" s="129"/>
      <c r="UPU150" s="129"/>
      <c r="UPV150" s="129"/>
      <c r="UPW150" s="129"/>
      <c r="UPX150" s="129"/>
      <c r="UPY150" s="129"/>
      <c r="UPZ150" s="129"/>
      <c r="UQA150" s="129"/>
      <c r="UQB150" s="129"/>
      <c r="UQC150" s="129"/>
      <c r="UQD150" s="129"/>
      <c r="UQE150" s="129"/>
      <c r="UQF150" s="129"/>
      <c r="UQG150" s="129"/>
      <c r="UQH150" s="129"/>
      <c r="UQI150" s="129"/>
      <c r="UQJ150" s="129"/>
      <c r="UQK150" s="129"/>
      <c r="UQL150" s="129"/>
      <c r="UQM150" s="129"/>
      <c r="UQN150" s="129"/>
      <c r="UQO150" s="129"/>
      <c r="UQP150" s="129"/>
      <c r="UQQ150" s="129"/>
      <c r="UQR150" s="129"/>
      <c r="UQS150" s="129"/>
      <c r="UQT150" s="129"/>
      <c r="UQU150" s="129"/>
      <c r="UQV150" s="129"/>
      <c r="UQW150" s="129"/>
      <c r="UQX150" s="129"/>
      <c r="UQY150" s="129"/>
      <c r="UQZ150" s="129"/>
      <c r="URA150" s="129"/>
      <c r="URB150" s="129"/>
      <c r="URC150" s="129"/>
      <c r="URD150" s="129"/>
      <c r="URE150" s="129"/>
      <c r="URF150" s="129"/>
      <c r="URG150" s="129"/>
      <c r="URH150" s="129"/>
      <c r="URI150" s="129"/>
      <c r="URJ150" s="129"/>
      <c r="URK150" s="129"/>
      <c r="URL150" s="129"/>
      <c r="URM150" s="129"/>
      <c r="URN150" s="129"/>
      <c r="URO150" s="129"/>
      <c r="URP150" s="129"/>
      <c r="URQ150" s="129"/>
      <c r="URR150" s="129"/>
      <c r="URS150" s="129"/>
      <c r="URT150" s="129"/>
      <c r="URU150" s="129"/>
      <c r="URV150" s="129"/>
      <c r="URW150" s="129"/>
      <c r="URX150" s="129"/>
      <c r="URY150" s="129"/>
      <c r="URZ150" s="129"/>
      <c r="USA150" s="129"/>
      <c r="USB150" s="129"/>
      <c r="USC150" s="129"/>
      <c r="USD150" s="129"/>
      <c r="USE150" s="129"/>
      <c r="USF150" s="129"/>
      <c r="USG150" s="129"/>
      <c r="USH150" s="129"/>
      <c r="USI150" s="129"/>
      <c r="USJ150" s="129"/>
      <c r="USK150" s="129"/>
      <c r="USL150" s="129"/>
      <c r="USM150" s="129"/>
      <c r="USN150" s="129"/>
      <c r="USO150" s="129"/>
      <c r="USP150" s="129"/>
      <c r="USQ150" s="129"/>
      <c r="USR150" s="129"/>
      <c r="USS150" s="129"/>
      <c r="UST150" s="129"/>
      <c r="USU150" s="129"/>
      <c r="USV150" s="129"/>
      <c r="USW150" s="129"/>
      <c r="USX150" s="129"/>
      <c r="USY150" s="129"/>
      <c r="USZ150" s="129"/>
      <c r="UTA150" s="129"/>
      <c r="UTB150" s="129"/>
      <c r="UTC150" s="129"/>
      <c r="UTD150" s="129"/>
      <c r="UTE150" s="129"/>
      <c r="UTF150" s="129"/>
      <c r="UTG150" s="129"/>
      <c r="UTH150" s="129"/>
      <c r="UTI150" s="129"/>
      <c r="UTJ150" s="129"/>
      <c r="UTK150" s="129"/>
      <c r="UTL150" s="129"/>
      <c r="UTM150" s="129"/>
      <c r="UTN150" s="129"/>
      <c r="UTO150" s="129"/>
      <c r="UTP150" s="129"/>
      <c r="UTQ150" s="129"/>
      <c r="UTR150" s="129"/>
      <c r="UTS150" s="129"/>
      <c r="UTT150" s="129"/>
      <c r="UTU150" s="129"/>
      <c r="UTV150" s="129"/>
      <c r="UTW150" s="129"/>
      <c r="UTX150" s="129"/>
      <c r="UTY150" s="129"/>
      <c r="UTZ150" s="129"/>
      <c r="UUA150" s="129"/>
      <c r="UUB150" s="129"/>
      <c r="UUC150" s="129"/>
      <c r="UUD150" s="129"/>
      <c r="UUE150" s="129"/>
      <c r="UUF150" s="129"/>
      <c r="UUG150" s="129"/>
      <c r="UUH150" s="129"/>
      <c r="UUI150" s="129"/>
      <c r="UUJ150" s="129"/>
      <c r="UUK150" s="129"/>
      <c r="UUL150" s="129"/>
      <c r="UUM150" s="129"/>
      <c r="UUN150" s="129"/>
      <c r="UUO150" s="129"/>
      <c r="UUP150" s="129"/>
      <c r="UUQ150" s="129"/>
      <c r="UUR150" s="129"/>
      <c r="UUS150" s="129"/>
      <c r="UUT150" s="129"/>
      <c r="UUU150" s="129"/>
      <c r="UUV150" s="129"/>
      <c r="UUW150" s="129"/>
      <c r="UUX150" s="129"/>
      <c r="UUY150" s="129"/>
      <c r="UUZ150" s="129"/>
      <c r="UVA150" s="129"/>
      <c r="UVB150" s="129"/>
      <c r="UVC150" s="129"/>
      <c r="UVD150" s="129"/>
      <c r="UVE150" s="129"/>
      <c r="UVF150" s="129"/>
      <c r="UVG150" s="129"/>
      <c r="UVH150" s="129"/>
      <c r="UVI150" s="129"/>
      <c r="UVJ150" s="129"/>
      <c r="UVK150" s="129"/>
      <c r="UVL150" s="129"/>
      <c r="UVM150" s="129"/>
      <c r="UVN150" s="129"/>
      <c r="UVO150" s="129"/>
      <c r="UVP150" s="129"/>
      <c r="UVQ150" s="129"/>
      <c r="UVR150" s="129"/>
      <c r="UVS150" s="129"/>
      <c r="UVT150" s="129"/>
      <c r="UVU150" s="129"/>
      <c r="UVV150" s="129"/>
      <c r="UVW150" s="129"/>
      <c r="UVX150" s="129"/>
      <c r="UVY150" s="129"/>
      <c r="UVZ150" s="129"/>
      <c r="UWA150" s="129"/>
      <c r="UWB150" s="129"/>
      <c r="UWC150" s="129"/>
      <c r="UWD150" s="129"/>
      <c r="UWE150" s="129"/>
      <c r="UWF150" s="129"/>
      <c r="UWG150" s="129"/>
      <c r="UWH150" s="129"/>
      <c r="UWI150" s="129"/>
      <c r="UWJ150" s="129"/>
      <c r="UWK150" s="129"/>
      <c r="UWL150" s="129"/>
      <c r="UWM150" s="129"/>
      <c r="UWN150" s="129"/>
      <c r="UWO150" s="129"/>
      <c r="UWP150" s="129"/>
      <c r="UWQ150" s="129"/>
      <c r="UWR150" s="129"/>
      <c r="UWS150" s="129"/>
      <c r="UWT150" s="129"/>
      <c r="UWU150" s="129"/>
      <c r="UWV150" s="129"/>
      <c r="UWW150" s="129"/>
      <c r="UWX150" s="129"/>
      <c r="UWY150" s="129"/>
      <c r="UWZ150" s="129"/>
      <c r="UXA150" s="129"/>
      <c r="UXB150" s="129"/>
      <c r="UXC150" s="129"/>
      <c r="UXD150" s="129"/>
      <c r="UXE150" s="129"/>
      <c r="UXF150" s="129"/>
      <c r="UXG150" s="129"/>
      <c r="UXH150" s="129"/>
      <c r="UXI150" s="129"/>
      <c r="UXJ150" s="129"/>
      <c r="UXK150" s="129"/>
      <c r="UXL150" s="129"/>
      <c r="UXM150" s="129"/>
      <c r="UXN150" s="129"/>
      <c r="UXO150" s="129"/>
      <c r="UXP150" s="129"/>
      <c r="UXQ150" s="129"/>
      <c r="UXR150" s="129"/>
      <c r="UXS150" s="129"/>
      <c r="UXT150" s="129"/>
      <c r="UXU150" s="129"/>
      <c r="UXV150" s="129"/>
      <c r="UXW150" s="129"/>
      <c r="UXX150" s="129"/>
      <c r="UXY150" s="129"/>
      <c r="UXZ150" s="129"/>
      <c r="UYA150" s="129"/>
      <c r="UYB150" s="129"/>
      <c r="UYC150" s="129"/>
      <c r="UYD150" s="129"/>
      <c r="UYE150" s="129"/>
      <c r="UYF150" s="129"/>
      <c r="UYG150" s="129"/>
      <c r="UYH150" s="129"/>
      <c r="UYI150" s="129"/>
      <c r="UYJ150" s="129"/>
      <c r="UYK150" s="129"/>
      <c r="UYL150" s="129"/>
      <c r="UYM150" s="129"/>
      <c r="UYN150" s="129"/>
      <c r="UYO150" s="129"/>
      <c r="UYP150" s="129"/>
      <c r="UYQ150" s="129"/>
      <c r="UYR150" s="129"/>
      <c r="UYS150" s="129"/>
      <c r="UYT150" s="129"/>
      <c r="UYU150" s="129"/>
      <c r="UYV150" s="129"/>
      <c r="UYW150" s="129"/>
      <c r="UYX150" s="129"/>
      <c r="UYY150" s="129"/>
      <c r="UYZ150" s="129"/>
      <c r="UZA150" s="129"/>
      <c r="UZB150" s="129"/>
      <c r="UZC150" s="129"/>
      <c r="UZD150" s="129"/>
      <c r="UZE150" s="129"/>
      <c r="UZF150" s="129"/>
      <c r="UZG150" s="129"/>
      <c r="UZH150" s="129"/>
      <c r="UZI150" s="129"/>
      <c r="UZJ150" s="129"/>
      <c r="UZK150" s="129"/>
      <c r="UZL150" s="129"/>
      <c r="UZM150" s="129"/>
      <c r="UZN150" s="129"/>
      <c r="UZO150" s="129"/>
      <c r="UZP150" s="129"/>
      <c r="UZQ150" s="129"/>
      <c r="UZR150" s="129"/>
      <c r="UZS150" s="129"/>
      <c r="UZT150" s="129"/>
      <c r="UZU150" s="129"/>
      <c r="UZV150" s="129"/>
      <c r="UZW150" s="129"/>
      <c r="UZX150" s="129"/>
      <c r="UZY150" s="129"/>
      <c r="UZZ150" s="129"/>
      <c r="VAA150" s="129"/>
      <c r="VAB150" s="129"/>
      <c r="VAC150" s="129"/>
      <c r="VAD150" s="129"/>
      <c r="VAE150" s="129"/>
      <c r="VAF150" s="129"/>
      <c r="VAG150" s="129"/>
      <c r="VAH150" s="129"/>
      <c r="VAI150" s="129"/>
      <c r="VAJ150" s="129"/>
      <c r="VAK150" s="129"/>
      <c r="VAL150" s="129"/>
      <c r="VAM150" s="129"/>
      <c r="VAN150" s="129"/>
      <c r="VAO150" s="129"/>
      <c r="VAP150" s="129"/>
      <c r="VAQ150" s="129"/>
      <c r="VAR150" s="129"/>
      <c r="VAS150" s="129"/>
      <c r="VAT150" s="129"/>
      <c r="VAU150" s="129"/>
      <c r="VAV150" s="129"/>
      <c r="VAW150" s="129"/>
      <c r="VAX150" s="129"/>
      <c r="VAY150" s="129"/>
      <c r="VAZ150" s="129"/>
      <c r="VBA150" s="129"/>
      <c r="VBB150" s="129"/>
      <c r="VBC150" s="129"/>
      <c r="VBD150" s="129"/>
      <c r="VBE150" s="129"/>
      <c r="VBF150" s="129"/>
      <c r="VBG150" s="129"/>
      <c r="VBH150" s="129"/>
      <c r="VBI150" s="129"/>
      <c r="VBJ150" s="129"/>
      <c r="VBK150" s="129"/>
      <c r="VBL150" s="129"/>
      <c r="VBM150" s="129"/>
      <c r="VBN150" s="129"/>
      <c r="VBO150" s="129"/>
      <c r="VBP150" s="129"/>
      <c r="VBQ150" s="129"/>
      <c r="VBR150" s="129"/>
      <c r="VBS150" s="129"/>
      <c r="VBT150" s="129"/>
      <c r="VBU150" s="129"/>
      <c r="VBV150" s="129"/>
      <c r="VBW150" s="129"/>
      <c r="VBX150" s="129"/>
      <c r="VBY150" s="129"/>
      <c r="VBZ150" s="129"/>
      <c r="VCA150" s="129"/>
      <c r="VCB150" s="129"/>
      <c r="VCC150" s="129"/>
      <c r="VCD150" s="129"/>
      <c r="VCE150" s="129"/>
      <c r="VCF150" s="129"/>
      <c r="VCG150" s="129"/>
      <c r="VCH150" s="129"/>
      <c r="VCI150" s="129"/>
      <c r="VCJ150" s="129"/>
      <c r="VCK150" s="129"/>
      <c r="VCL150" s="129"/>
      <c r="VCM150" s="129"/>
      <c r="VCN150" s="129"/>
      <c r="VCO150" s="129"/>
      <c r="VCP150" s="129"/>
      <c r="VCQ150" s="129"/>
      <c r="VCR150" s="129"/>
      <c r="VCS150" s="129"/>
      <c r="VCT150" s="129"/>
      <c r="VCU150" s="129"/>
      <c r="VCV150" s="129"/>
      <c r="VCW150" s="129"/>
      <c r="VCX150" s="129"/>
      <c r="VCY150" s="129"/>
      <c r="VCZ150" s="129"/>
      <c r="VDA150" s="129"/>
      <c r="VDB150" s="129"/>
      <c r="VDC150" s="129"/>
      <c r="VDD150" s="129"/>
      <c r="VDE150" s="129"/>
      <c r="VDF150" s="129"/>
      <c r="VDG150" s="129"/>
      <c r="VDH150" s="129"/>
      <c r="VDI150" s="129"/>
      <c r="VDJ150" s="129"/>
      <c r="VDK150" s="129"/>
      <c r="VDL150" s="129"/>
      <c r="VDM150" s="129"/>
      <c r="VDN150" s="129"/>
      <c r="VDO150" s="129"/>
      <c r="VDP150" s="129"/>
      <c r="VDQ150" s="129"/>
      <c r="VDR150" s="129"/>
      <c r="VDS150" s="129"/>
      <c r="VDT150" s="129"/>
      <c r="VDU150" s="129"/>
      <c r="VDV150" s="129"/>
      <c r="VDW150" s="129"/>
      <c r="VDX150" s="129"/>
      <c r="VDY150" s="129"/>
      <c r="VDZ150" s="129"/>
      <c r="VEA150" s="129"/>
      <c r="VEB150" s="129"/>
      <c r="VEC150" s="129"/>
      <c r="VED150" s="129"/>
      <c r="VEE150" s="129"/>
      <c r="VEF150" s="129"/>
      <c r="VEG150" s="129"/>
      <c r="VEH150" s="129"/>
      <c r="VEI150" s="129"/>
      <c r="VEJ150" s="129"/>
      <c r="VEK150" s="129"/>
      <c r="VEL150" s="129"/>
      <c r="VEM150" s="129"/>
      <c r="VEN150" s="129"/>
      <c r="VEO150" s="129"/>
      <c r="VEP150" s="129"/>
      <c r="VEQ150" s="129"/>
      <c r="VER150" s="129"/>
      <c r="VES150" s="129"/>
      <c r="VET150" s="129"/>
      <c r="VEU150" s="129"/>
      <c r="VEV150" s="129"/>
      <c r="VEW150" s="129"/>
      <c r="VEX150" s="129"/>
      <c r="VEY150" s="129"/>
      <c r="VEZ150" s="129"/>
      <c r="VFA150" s="129"/>
      <c r="VFB150" s="129"/>
      <c r="VFC150" s="129"/>
      <c r="VFD150" s="129"/>
      <c r="VFE150" s="129"/>
      <c r="VFF150" s="129"/>
      <c r="VFG150" s="129"/>
      <c r="VFH150" s="129"/>
      <c r="VFI150" s="129"/>
      <c r="VFJ150" s="129"/>
      <c r="VFK150" s="129"/>
      <c r="VFL150" s="129"/>
      <c r="VFM150" s="129"/>
      <c r="VFN150" s="129"/>
      <c r="VFO150" s="129"/>
      <c r="VFP150" s="129"/>
      <c r="VFQ150" s="129"/>
      <c r="VFR150" s="129"/>
      <c r="VFS150" s="129"/>
      <c r="VFT150" s="129"/>
      <c r="VFU150" s="129"/>
      <c r="VFV150" s="129"/>
      <c r="VFW150" s="129"/>
      <c r="VFX150" s="129"/>
      <c r="VFY150" s="129"/>
      <c r="VFZ150" s="129"/>
      <c r="VGA150" s="129"/>
      <c r="VGB150" s="129"/>
      <c r="VGC150" s="129"/>
      <c r="VGD150" s="129"/>
      <c r="VGE150" s="129"/>
      <c r="VGF150" s="129"/>
      <c r="VGG150" s="129"/>
      <c r="VGH150" s="129"/>
      <c r="VGI150" s="129"/>
      <c r="VGJ150" s="129"/>
      <c r="VGK150" s="129"/>
      <c r="VGL150" s="129"/>
      <c r="VGM150" s="129"/>
      <c r="VGN150" s="129"/>
      <c r="VGO150" s="129"/>
      <c r="VGP150" s="129"/>
      <c r="VGQ150" s="129"/>
      <c r="VGR150" s="129"/>
      <c r="VGS150" s="129"/>
      <c r="VGT150" s="129"/>
      <c r="VGU150" s="129"/>
      <c r="VGV150" s="129"/>
      <c r="VGW150" s="129"/>
      <c r="VGX150" s="129"/>
      <c r="VGY150" s="129"/>
      <c r="VGZ150" s="129"/>
      <c r="VHA150" s="129"/>
      <c r="VHB150" s="129"/>
      <c r="VHC150" s="129"/>
      <c r="VHD150" s="129"/>
      <c r="VHE150" s="129"/>
      <c r="VHF150" s="129"/>
      <c r="VHG150" s="129"/>
      <c r="VHH150" s="129"/>
      <c r="VHI150" s="129"/>
      <c r="VHJ150" s="129"/>
      <c r="VHK150" s="129"/>
      <c r="VHL150" s="129"/>
      <c r="VHM150" s="129"/>
      <c r="VHN150" s="129"/>
      <c r="VHO150" s="129"/>
      <c r="VHP150" s="129"/>
      <c r="VHQ150" s="129"/>
      <c r="VHR150" s="129"/>
      <c r="VHS150" s="129"/>
      <c r="VHT150" s="129"/>
      <c r="VHU150" s="129"/>
      <c r="VHV150" s="129"/>
      <c r="VHW150" s="129"/>
      <c r="VHX150" s="129"/>
      <c r="VHY150" s="129"/>
      <c r="VHZ150" s="129"/>
      <c r="VIA150" s="129"/>
      <c r="VIB150" s="129"/>
      <c r="VIC150" s="129"/>
      <c r="VID150" s="129"/>
      <c r="VIE150" s="129"/>
      <c r="VIF150" s="129"/>
      <c r="VIG150" s="129"/>
      <c r="VIH150" s="129"/>
      <c r="VII150" s="129"/>
      <c r="VIJ150" s="129"/>
      <c r="VIK150" s="129"/>
      <c r="VIL150" s="129"/>
      <c r="VIM150" s="129"/>
      <c r="VIN150" s="129"/>
      <c r="VIO150" s="129"/>
      <c r="VIP150" s="129"/>
      <c r="VIQ150" s="129"/>
      <c r="VIR150" s="129"/>
      <c r="VIS150" s="129"/>
      <c r="VIT150" s="129"/>
      <c r="VIU150" s="129"/>
      <c r="VIV150" s="129"/>
      <c r="VIW150" s="129"/>
      <c r="VIX150" s="129"/>
      <c r="VIY150" s="129"/>
      <c r="VIZ150" s="129"/>
      <c r="VJA150" s="129"/>
      <c r="VJB150" s="129"/>
      <c r="VJC150" s="129"/>
      <c r="VJD150" s="129"/>
      <c r="VJE150" s="129"/>
      <c r="VJF150" s="129"/>
      <c r="VJG150" s="129"/>
      <c r="VJH150" s="129"/>
      <c r="VJI150" s="129"/>
      <c r="VJJ150" s="129"/>
      <c r="VJK150" s="129"/>
      <c r="VJL150" s="129"/>
      <c r="VJM150" s="129"/>
      <c r="VJN150" s="129"/>
      <c r="VJO150" s="129"/>
      <c r="VJP150" s="129"/>
      <c r="VJQ150" s="129"/>
      <c r="VJR150" s="129"/>
      <c r="VJS150" s="129"/>
      <c r="VJT150" s="129"/>
      <c r="VJU150" s="129"/>
      <c r="VJV150" s="129"/>
      <c r="VJW150" s="129"/>
      <c r="VJX150" s="129"/>
      <c r="VJY150" s="129"/>
      <c r="VJZ150" s="129"/>
      <c r="VKA150" s="129"/>
      <c r="VKB150" s="129"/>
      <c r="VKC150" s="129"/>
      <c r="VKD150" s="129"/>
      <c r="VKE150" s="129"/>
      <c r="VKF150" s="129"/>
      <c r="VKG150" s="129"/>
      <c r="VKH150" s="129"/>
      <c r="VKI150" s="129"/>
      <c r="VKJ150" s="129"/>
      <c r="VKK150" s="129"/>
      <c r="VKL150" s="129"/>
      <c r="VKM150" s="129"/>
      <c r="VKN150" s="129"/>
      <c r="VKO150" s="129"/>
      <c r="VKP150" s="129"/>
      <c r="VKQ150" s="129"/>
      <c r="VKR150" s="129"/>
      <c r="VKS150" s="129"/>
      <c r="VKT150" s="129"/>
      <c r="VKU150" s="129"/>
      <c r="VKV150" s="129"/>
      <c r="VKW150" s="129"/>
      <c r="VKX150" s="129"/>
      <c r="VKY150" s="129"/>
      <c r="VKZ150" s="129"/>
      <c r="VLA150" s="129"/>
      <c r="VLB150" s="129"/>
      <c r="VLC150" s="129"/>
      <c r="VLD150" s="129"/>
      <c r="VLE150" s="129"/>
      <c r="VLF150" s="129"/>
      <c r="VLG150" s="129"/>
      <c r="VLH150" s="129"/>
      <c r="VLI150" s="129"/>
      <c r="VLJ150" s="129"/>
      <c r="VLK150" s="129"/>
      <c r="VLL150" s="129"/>
      <c r="VLM150" s="129"/>
      <c r="VLN150" s="129"/>
      <c r="VLO150" s="129"/>
      <c r="VLP150" s="129"/>
      <c r="VLQ150" s="129"/>
      <c r="VLR150" s="129"/>
      <c r="VLS150" s="129"/>
      <c r="VLT150" s="129"/>
      <c r="VLU150" s="129"/>
      <c r="VLV150" s="129"/>
      <c r="VLW150" s="129"/>
      <c r="VLX150" s="129"/>
      <c r="VLY150" s="129"/>
      <c r="VLZ150" s="129"/>
      <c r="VMA150" s="129"/>
      <c r="VMB150" s="129"/>
      <c r="VMC150" s="129"/>
      <c r="VMD150" s="129"/>
      <c r="VME150" s="129"/>
      <c r="VMF150" s="129"/>
      <c r="VMG150" s="129"/>
      <c r="VMH150" s="129"/>
      <c r="VMI150" s="129"/>
      <c r="VMJ150" s="129"/>
      <c r="VMK150" s="129"/>
      <c r="VML150" s="129"/>
      <c r="VMM150" s="129"/>
      <c r="VMN150" s="129"/>
      <c r="VMO150" s="129"/>
      <c r="VMP150" s="129"/>
      <c r="VMQ150" s="129"/>
      <c r="VMR150" s="129"/>
      <c r="VMS150" s="129"/>
      <c r="VMT150" s="129"/>
      <c r="VMU150" s="129"/>
      <c r="VMV150" s="129"/>
      <c r="VMW150" s="129"/>
      <c r="VMX150" s="129"/>
      <c r="VMY150" s="129"/>
      <c r="VMZ150" s="129"/>
      <c r="VNA150" s="129"/>
      <c r="VNB150" s="129"/>
      <c r="VNC150" s="129"/>
      <c r="VND150" s="129"/>
      <c r="VNE150" s="129"/>
      <c r="VNF150" s="129"/>
      <c r="VNG150" s="129"/>
      <c r="VNH150" s="129"/>
      <c r="VNI150" s="129"/>
      <c r="VNJ150" s="129"/>
      <c r="VNK150" s="129"/>
      <c r="VNL150" s="129"/>
      <c r="VNM150" s="129"/>
      <c r="VNN150" s="129"/>
      <c r="VNO150" s="129"/>
      <c r="VNP150" s="129"/>
      <c r="VNQ150" s="129"/>
      <c r="VNR150" s="129"/>
      <c r="VNS150" s="129"/>
      <c r="VNT150" s="129"/>
      <c r="VNU150" s="129"/>
      <c r="VNV150" s="129"/>
      <c r="VNW150" s="129"/>
      <c r="VNX150" s="129"/>
      <c r="VNY150" s="129"/>
      <c r="VNZ150" s="129"/>
      <c r="VOA150" s="129"/>
      <c r="VOB150" s="129"/>
      <c r="VOC150" s="129"/>
      <c r="VOD150" s="129"/>
      <c r="VOE150" s="129"/>
      <c r="VOF150" s="129"/>
      <c r="VOG150" s="129"/>
      <c r="VOH150" s="129"/>
      <c r="VOI150" s="129"/>
      <c r="VOJ150" s="129"/>
      <c r="VOK150" s="129"/>
      <c r="VOL150" s="129"/>
      <c r="VOM150" s="129"/>
      <c r="VON150" s="129"/>
      <c r="VOO150" s="129"/>
      <c r="VOP150" s="129"/>
      <c r="VOQ150" s="129"/>
      <c r="VOR150" s="129"/>
      <c r="VOS150" s="129"/>
      <c r="VOT150" s="129"/>
      <c r="VOU150" s="129"/>
      <c r="VOV150" s="129"/>
      <c r="VOW150" s="129"/>
      <c r="VOX150" s="129"/>
      <c r="VOY150" s="129"/>
      <c r="VOZ150" s="129"/>
      <c r="VPA150" s="129"/>
      <c r="VPB150" s="129"/>
      <c r="VPC150" s="129"/>
      <c r="VPD150" s="129"/>
      <c r="VPE150" s="129"/>
      <c r="VPF150" s="129"/>
      <c r="VPG150" s="129"/>
      <c r="VPH150" s="129"/>
      <c r="VPI150" s="129"/>
      <c r="VPJ150" s="129"/>
      <c r="VPK150" s="129"/>
      <c r="VPL150" s="129"/>
      <c r="VPM150" s="129"/>
      <c r="VPN150" s="129"/>
      <c r="VPO150" s="129"/>
      <c r="VPP150" s="129"/>
      <c r="VPQ150" s="129"/>
      <c r="VPR150" s="129"/>
      <c r="VPS150" s="129"/>
      <c r="VPT150" s="129"/>
      <c r="VPU150" s="129"/>
      <c r="VPV150" s="129"/>
      <c r="VPW150" s="129"/>
      <c r="VPX150" s="129"/>
      <c r="VPY150" s="129"/>
      <c r="VPZ150" s="129"/>
      <c r="VQA150" s="129"/>
      <c r="VQB150" s="129"/>
      <c r="VQC150" s="129"/>
      <c r="VQD150" s="129"/>
      <c r="VQE150" s="129"/>
      <c r="VQF150" s="129"/>
      <c r="VQG150" s="129"/>
      <c r="VQH150" s="129"/>
      <c r="VQI150" s="129"/>
      <c r="VQJ150" s="129"/>
      <c r="VQK150" s="129"/>
      <c r="VQL150" s="129"/>
      <c r="VQM150" s="129"/>
      <c r="VQN150" s="129"/>
      <c r="VQO150" s="129"/>
      <c r="VQP150" s="129"/>
      <c r="VQQ150" s="129"/>
      <c r="VQR150" s="129"/>
      <c r="VQS150" s="129"/>
      <c r="VQT150" s="129"/>
      <c r="VQU150" s="129"/>
      <c r="VQV150" s="129"/>
      <c r="VQW150" s="129"/>
      <c r="VQX150" s="129"/>
      <c r="VQY150" s="129"/>
      <c r="VQZ150" s="129"/>
      <c r="VRA150" s="129"/>
      <c r="VRB150" s="129"/>
      <c r="VRC150" s="129"/>
      <c r="VRD150" s="129"/>
      <c r="VRE150" s="129"/>
      <c r="VRF150" s="129"/>
      <c r="VRG150" s="129"/>
      <c r="VRH150" s="129"/>
      <c r="VRI150" s="129"/>
      <c r="VRJ150" s="129"/>
      <c r="VRK150" s="129"/>
      <c r="VRL150" s="129"/>
      <c r="VRM150" s="129"/>
      <c r="VRN150" s="129"/>
      <c r="VRO150" s="129"/>
      <c r="VRP150" s="129"/>
      <c r="VRQ150" s="129"/>
      <c r="VRR150" s="129"/>
      <c r="VRS150" s="129"/>
      <c r="VRT150" s="129"/>
      <c r="VRU150" s="129"/>
      <c r="VRV150" s="129"/>
      <c r="VRW150" s="129"/>
      <c r="VRX150" s="129"/>
      <c r="VRY150" s="129"/>
      <c r="VRZ150" s="129"/>
      <c r="VSA150" s="129"/>
      <c r="VSB150" s="129"/>
      <c r="VSC150" s="129"/>
      <c r="VSD150" s="129"/>
      <c r="VSE150" s="129"/>
      <c r="VSF150" s="129"/>
      <c r="VSG150" s="129"/>
      <c r="VSH150" s="129"/>
      <c r="VSI150" s="129"/>
      <c r="VSJ150" s="129"/>
      <c r="VSK150" s="129"/>
      <c r="VSL150" s="129"/>
      <c r="VSM150" s="129"/>
      <c r="VSN150" s="129"/>
      <c r="VSO150" s="129"/>
      <c r="VSP150" s="129"/>
      <c r="VSQ150" s="129"/>
      <c r="VSR150" s="129"/>
      <c r="VSS150" s="129"/>
      <c r="VST150" s="129"/>
      <c r="VSU150" s="129"/>
      <c r="VSV150" s="129"/>
      <c r="VSW150" s="129"/>
      <c r="VSX150" s="129"/>
      <c r="VSY150" s="129"/>
      <c r="VSZ150" s="129"/>
      <c r="VTA150" s="129"/>
      <c r="VTB150" s="129"/>
      <c r="VTC150" s="129"/>
      <c r="VTD150" s="129"/>
      <c r="VTE150" s="129"/>
      <c r="VTF150" s="129"/>
      <c r="VTG150" s="129"/>
      <c r="VTH150" s="129"/>
      <c r="VTI150" s="129"/>
      <c r="VTJ150" s="129"/>
      <c r="VTK150" s="129"/>
      <c r="VTL150" s="129"/>
      <c r="VTM150" s="129"/>
      <c r="VTN150" s="129"/>
      <c r="VTO150" s="129"/>
      <c r="VTP150" s="129"/>
      <c r="VTQ150" s="129"/>
      <c r="VTR150" s="129"/>
      <c r="VTS150" s="129"/>
      <c r="VTT150" s="129"/>
      <c r="VTU150" s="129"/>
      <c r="VTV150" s="129"/>
      <c r="VTW150" s="129"/>
      <c r="VTX150" s="129"/>
      <c r="VTY150" s="129"/>
      <c r="VTZ150" s="129"/>
      <c r="VUA150" s="129"/>
      <c r="VUB150" s="129"/>
      <c r="VUC150" s="129"/>
      <c r="VUD150" s="129"/>
      <c r="VUE150" s="129"/>
      <c r="VUF150" s="129"/>
      <c r="VUG150" s="129"/>
      <c r="VUH150" s="129"/>
      <c r="VUI150" s="129"/>
      <c r="VUJ150" s="129"/>
      <c r="VUK150" s="129"/>
      <c r="VUL150" s="129"/>
      <c r="VUM150" s="129"/>
      <c r="VUN150" s="129"/>
      <c r="VUO150" s="129"/>
      <c r="VUP150" s="129"/>
      <c r="VUQ150" s="129"/>
      <c r="VUR150" s="129"/>
      <c r="VUS150" s="129"/>
      <c r="VUT150" s="129"/>
      <c r="VUU150" s="129"/>
      <c r="VUV150" s="129"/>
      <c r="VUW150" s="129"/>
      <c r="VUX150" s="129"/>
      <c r="VUY150" s="129"/>
      <c r="VUZ150" s="129"/>
      <c r="VVA150" s="129"/>
      <c r="VVB150" s="129"/>
      <c r="VVC150" s="129"/>
      <c r="VVD150" s="129"/>
      <c r="VVE150" s="129"/>
      <c r="VVF150" s="129"/>
      <c r="VVG150" s="129"/>
      <c r="VVH150" s="129"/>
      <c r="VVI150" s="129"/>
      <c r="VVJ150" s="129"/>
      <c r="VVK150" s="129"/>
      <c r="VVL150" s="129"/>
      <c r="VVM150" s="129"/>
      <c r="VVN150" s="129"/>
      <c r="VVO150" s="129"/>
      <c r="VVP150" s="129"/>
      <c r="VVQ150" s="129"/>
      <c r="VVR150" s="129"/>
      <c r="VVS150" s="129"/>
      <c r="VVT150" s="129"/>
      <c r="VVU150" s="129"/>
      <c r="VVV150" s="129"/>
      <c r="VVW150" s="129"/>
      <c r="VVX150" s="129"/>
      <c r="VVY150" s="129"/>
      <c r="VVZ150" s="129"/>
      <c r="VWA150" s="129"/>
      <c r="VWB150" s="129"/>
      <c r="VWC150" s="129"/>
      <c r="VWD150" s="129"/>
      <c r="VWE150" s="129"/>
      <c r="VWF150" s="129"/>
      <c r="VWG150" s="129"/>
      <c r="VWH150" s="129"/>
      <c r="VWI150" s="129"/>
      <c r="VWJ150" s="129"/>
      <c r="VWK150" s="129"/>
      <c r="VWL150" s="129"/>
      <c r="VWM150" s="129"/>
      <c r="VWN150" s="129"/>
      <c r="VWO150" s="129"/>
      <c r="VWP150" s="129"/>
      <c r="VWQ150" s="129"/>
      <c r="VWR150" s="129"/>
      <c r="VWS150" s="129"/>
      <c r="VWT150" s="129"/>
      <c r="VWU150" s="129"/>
      <c r="VWV150" s="129"/>
      <c r="VWW150" s="129"/>
      <c r="VWX150" s="129"/>
      <c r="VWY150" s="129"/>
      <c r="VWZ150" s="129"/>
      <c r="VXA150" s="129"/>
      <c r="VXB150" s="129"/>
      <c r="VXC150" s="129"/>
      <c r="VXD150" s="129"/>
      <c r="VXE150" s="129"/>
      <c r="VXF150" s="129"/>
      <c r="VXG150" s="129"/>
      <c r="VXH150" s="129"/>
      <c r="VXI150" s="129"/>
      <c r="VXJ150" s="129"/>
      <c r="VXK150" s="129"/>
      <c r="VXL150" s="129"/>
      <c r="VXM150" s="129"/>
      <c r="VXN150" s="129"/>
      <c r="VXO150" s="129"/>
      <c r="VXP150" s="129"/>
      <c r="VXQ150" s="129"/>
      <c r="VXR150" s="129"/>
      <c r="VXS150" s="129"/>
      <c r="VXT150" s="129"/>
      <c r="VXU150" s="129"/>
      <c r="VXV150" s="129"/>
      <c r="VXW150" s="129"/>
      <c r="VXX150" s="129"/>
      <c r="VXY150" s="129"/>
      <c r="VXZ150" s="129"/>
      <c r="VYA150" s="129"/>
      <c r="VYB150" s="129"/>
      <c r="VYC150" s="129"/>
      <c r="VYD150" s="129"/>
      <c r="VYE150" s="129"/>
      <c r="VYF150" s="129"/>
      <c r="VYG150" s="129"/>
      <c r="VYH150" s="129"/>
      <c r="VYI150" s="129"/>
      <c r="VYJ150" s="129"/>
      <c r="VYK150" s="129"/>
      <c r="VYL150" s="129"/>
      <c r="VYM150" s="129"/>
      <c r="VYN150" s="129"/>
      <c r="VYO150" s="129"/>
      <c r="VYP150" s="129"/>
      <c r="VYQ150" s="129"/>
      <c r="VYR150" s="129"/>
      <c r="VYS150" s="129"/>
      <c r="VYT150" s="129"/>
      <c r="VYU150" s="129"/>
      <c r="VYV150" s="129"/>
      <c r="VYW150" s="129"/>
      <c r="VYX150" s="129"/>
      <c r="VYY150" s="129"/>
      <c r="VYZ150" s="129"/>
      <c r="VZA150" s="129"/>
      <c r="VZB150" s="129"/>
      <c r="VZC150" s="129"/>
      <c r="VZD150" s="129"/>
      <c r="VZE150" s="129"/>
      <c r="VZF150" s="129"/>
      <c r="VZG150" s="129"/>
      <c r="VZH150" s="129"/>
      <c r="VZI150" s="129"/>
      <c r="VZJ150" s="129"/>
      <c r="VZK150" s="129"/>
      <c r="VZL150" s="129"/>
      <c r="VZM150" s="129"/>
      <c r="VZN150" s="129"/>
      <c r="VZO150" s="129"/>
      <c r="VZP150" s="129"/>
      <c r="VZQ150" s="129"/>
      <c r="VZR150" s="129"/>
      <c r="VZS150" s="129"/>
      <c r="VZT150" s="129"/>
      <c r="VZU150" s="129"/>
      <c r="VZV150" s="129"/>
      <c r="VZW150" s="129"/>
      <c r="VZX150" s="129"/>
      <c r="VZY150" s="129"/>
      <c r="VZZ150" s="129"/>
      <c r="WAA150" s="129"/>
      <c r="WAB150" s="129"/>
      <c r="WAC150" s="129"/>
      <c r="WAD150" s="129"/>
      <c r="WAE150" s="129"/>
      <c r="WAF150" s="129"/>
      <c r="WAG150" s="129"/>
      <c r="WAH150" s="129"/>
      <c r="WAI150" s="129"/>
      <c r="WAJ150" s="129"/>
      <c r="WAK150" s="129"/>
      <c r="WAL150" s="129"/>
      <c r="WAM150" s="129"/>
      <c r="WAN150" s="129"/>
      <c r="WAO150" s="129"/>
      <c r="WAP150" s="129"/>
      <c r="WAQ150" s="129"/>
      <c r="WAR150" s="129"/>
      <c r="WAS150" s="129"/>
      <c r="WAT150" s="129"/>
      <c r="WAU150" s="129"/>
      <c r="WAV150" s="129"/>
      <c r="WAW150" s="129"/>
      <c r="WAX150" s="129"/>
      <c r="WAY150" s="129"/>
      <c r="WAZ150" s="129"/>
      <c r="WBA150" s="129"/>
      <c r="WBB150" s="129"/>
      <c r="WBC150" s="129"/>
      <c r="WBD150" s="129"/>
      <c r="WBE150" s="129"/>
      <c r="WBF150" s="129"/>
      <c r="WBG150" s="129"/>
      <c r="WBH150" s="129"/>
      <c r="WBI150" s="129"/>
      <c r="WBJ150" s="129"/>
      <c r="WBK150" s="129"/>
      <c r="WBL150" s="129"/>
      <c r="WBM150" s="129"/>
      <c r="WBN150" s="129"/>
      <c r="WBO150" s="129"/>
      <c r="WBP150" s="129"/>
      <c r="WBQ150" s="129"/>
      <c r="WBR150" s="129"/>
      <c r="WBS150" s="129"/>
      <c r="WBT150" s="129"/>
      <c r="WBU150" s="129"/>
      <c r="WBV150" s="129"/>
      <c r="WBW150" s="129"/>
      <c r="WBX150" s="129"/>
      <c r="WBY150" s="129"/>
      <c r="WBZ150" s="129"/>
      <c r="WCA150" s="129"/>
      <c r="WCB150" s="129"/>
      <c r="WCC150" s="129"/>
      <c r="WCD150" s="129"/>
      <c r="WCE150" s="129"/>
      <c r="WCF150" s="129"/>
      <c r="WCG150" s="129"/>
      <c r="WCH150" s="129"/>
      <c r="WCI150" s="129"/>
      <c r="WCJ150" s="129"/>
      <c r="WCK150" s="129"/>
      <c r="WCL150" s="129"/>
      <c r="WCM150" s="129"/>
      <c r="WCN150" s="129"/>
      <c r="WCO150" s="129"/>
      <c r="WCP150" s="129"/>
      <c r="WCQ150" s="129"/>
      <c r="WCR150" s="129"/>
      <c r="WCS150" s="129"/>
      <c r="WCT150" s="129"/>
      <c r="WCU150" s="129"/>
      <c r="WCV150" s="129"/>
      <c r="WCW150" s="129"/>
      <c r="WCX150" s="129"/>
      <c r="WCY150" s="129"/>
      <c r="WCZ150" s="129"/>
      <c r="WDA150" s="129"/>
      <c r="WDB150" s="129"/>
      <c r="WDC150" s="129"/>
      <c r="WDD150" s="129"/>
      <c r="WDE150" s="129"/>
      <c r="WDF150" s="129"/>
      <c r="WDG150" s="129"/>
      <c r="WDH150" s="129"/>
      <c r="WDI150" s="129"/>
      <c r="WDJ150" s="129"/>
      <c r="WDK150" s="129"/>
      <c r="WDL150" s="129"/>
      <c r="WDM150" s="129"/>
      <c r="WDN150" s="129"/>
      <c r="WDO150" s="129"/>
      <c r="WDP150" s="129"/>
      <c r="WDQ150" s="129"/>
      <c r="WDR150" s="129"/>
      <c r="WDS150" s="129"/>
      <c r="WDT150" s="129"/>
      <c r="WDU150" s="129"/>
      <c r="WDV150" s="129"/>
      <c r="WDW150" s="129"/>
      <c r="WDX150" s="129"/>
      <c r="WDY150" s="129"/>
      <c r="WDZ150" s="129"/>
      <c r="WEA150" s="129"/>
      <c r="WEB150" s="129"/>
      <c r="WEC150" s="129"/>
      <c r="WED150" s="129"/>
      <c r="WEE150" s="129"/>
      <c r="WEF150" s="129"/>
      <c r="WEG150" s="129"/>
      <c r="WEH150" s="129"/>
      <c r="WEI150" s="129"/>
      <c r="WEJ150" s="129"/>
      <c r="WEK150" s="129"/>
      <c r="WEL150" s="129"/>
      <c r="WEM150" s="129"/>
      <c r="WEN150" s="129"/>
      <c r="WEO150" s="129"/>
      <c r="WEP150" s="129"/>
      <c r="WEQ150" s="129"/>
      <c r="WER150" s="129"/>
      <c r="WES150" s="129"/>
      <c r="WET150" s="129"/>
      <c r="WEU150" s="129"/>
      <c r="WEV150" s="129"/>
      <c r="WEW150" s="129"/>
      <c r="WEX150" s="129"/>
      <c r="WEY150" s="129"/>
      <c r="WEZ150" s="129"/>
      <c r="WFA150" s="129"/>
      <c r="WFB150" s="129"/>
      <c r="WFC150" s="129"/>
      <c r="WFD150" s="129"/>
      <c r="WFE150" s="129"/>
      <c r="WFF150" s="129"/>
      <c r="WFG150" s="129"/>
      <c r="WFH150" s="129"/>
      <c r="WFI150" s="129"/>
      <c r="WFJ150" s="129"/>
      <c r="WFK150" s="129"/>
      <c r="WFL150" s="129"/>
      <c r="WFM150" s="129"/>
      <c r="WFN150" s="129"/>
      <c r="WFO150" s="129"/>
      <c r="WFP150" s="129"/>
      <c r="WFQ150" s="129"/>
      <c r="WFR150" s="129"/>
      <c r="WFS150" s="129"/>
      <c r="WFT150" s="129"/>
      <c r="WFU150" s="129"/>
      <c r="WFV150" s="129"/>
      <c r="WFW150" s="129"/>
      <c r="WFX150" s="129"/>
      <c r="WFY150" s="129"/>
      <c r="WFZ150" s="129"/>
      <c r="WGA150" s="129"/>
      <c r="WGB150" s="129"/>
      <c r="WGC150" s="129"/>
      <c r="WGD150" s="129"/>
      <c r="WGE150" s="129"/>
      <c r="WGF150" s="129"/>
      <c r="WGG150" s="129"/>
      <c r="WGH150" s="129"/>
      <c r="WGI150" s="129"/>
      <c r="WGJ150" s="129"/>
      <c r="WGK150" s="129"/>
      <c r="WGL150" s="129"/>
      <c r="WGM150" s="129"/>
      <c r="WGN150" s="129"/>
      <c r="WGO150" s="129"/>
      <c r="WGP150" s="129"/>
      <c r="WGQ150" s="129"/>
      <c r="WGR150" s="129"/>
      <c r="WGS150" s="129"/>
      <c r="WGT150" s="129"/>
      <c r="WGU150" s="129"/>
      <c r="WGV150" s="129"/>
      <c r="WGW150" s="129"/>
      <c r="WGX150" s="129"/>
      <c r="WGY150" s="129"/>
      <c r="WGZ150" s="129"/>
      <c r="WHA150" s="129"/>
      <c r="WHB150" s="129"/>
      <c r="WHC150" s="129"/>
      <c r="WHD150" s="129"/>
      <c r="WHE150" s="129"/>
      <c r="WHF150" s="129"/>
      <c r="WHG150" s="129"/>
      <c r="WHH150" s="129"/>
      <c r="WHI150" s="129"/>
      <c r="WHJ150" s="129"/>
      <c r="WHK150" s="129"/>
      <c r="WHL150" s="129"/>
      <c r="WHM150" s="129"/>
      <c r="WHN150" s="129"/>
      <c r="WHO150" s="129"/>
      <c r="WHP150" s="129"/>
      <c r="WHQ150" s="129"/>
      <c r="WHR150" s="129"/>
      <c r="WHS150" s="129"/>
      <c r="WHT150" s="129"/>
      <c r="WHU150" s="129"/>
      <c r="WHV150" s="129"/>
      <c r="WHW150" s="129"/>
      <c r="WHX150" s="129"/>
      <c r="WHY150" s="129"/>
      <c r="WHZ150" s="129"/>
      <c r="WIA150" s="129"/>
      <c r="WIB150" s="129"/>
      <c r="WIC150" s="129"/>
      <c r="WID150" s="129"/>
      <c r="WIE150" s="129"/>
      <c r="WIF150" s="129"/>
      <c r="WIG150" s="129"/>
      <c r="WIH150" s="129"/>
      <c r="WII150" s="129"/>
      <c r="WIJ150" s="129"/>
      <c r="WIK150" s="129"/>
      <c r="WIL150" s="129"/>
      <c r="WIM150" s="129"/>
      <c r="WIN150" s="129"/>
      <c r="WIO150" s="129"/>
      <c r="WIP150" s="129"/>
      <c r="WIQ150" s="129"/>
      <c r="WIR150" s="129"/>
      <c r="WIS150" s="129"/>
      <c r="WIT150" s="129"/>
      <c r="WIU150" s="129"/>
      <c r="WIV150" s="129"/>
      <c r="WIW150" s="129"/>
      <c r="WIX150" s="129"/>
      <c r="WIY150" s="129"/>
      <c r="WIZ150" s="129"/>
      <c r="WJA150" s="129"/>
      <c r="WJB150" s="129"/>
      <c r="WJC150" s="129"/>
      <c r="WJD150" s="129"/>
      <c r="WJE150" s="129"/>
      <c r="WJF150" s="129"/>
      <c r="WJG150" s="129"/>
      <c r="WJH150" s="129"/>
      <c r="WJI150" s="129"/>
      <c r="WJJ150" s="129"/>
      <c r="WJK150" s="129"/>
      <c r="WJL150" s="129"/>
      <c r="WJM150" s="129"/>
      <c r="WJN150" s="129"/>
      <c r="WJO150" s="129"/>
      <c r="WJP150" s="129"/>
      <c r="WJQ150" s="129"/>
      <c r="WJR150" s="129"/>
      <c r="WJS150" s="129"/>
      <c r="WJT150" s="129"/>
      <c r="WJU150" s="129"/>
      <c r="WJV150" s="129"/>
      <c r="WJW150" s="129"/>
      <c r="WJX150" s="129"/>
      <c r="WJY150" s="129"/>
      <c r="WJZ150" s="129"/>
      <c r="WKA150" s="129"/>
      <c r="WKB150" s="129"/>
      <c r="WKC150" s="129"/>
      <c r="WKD150" s="129"/>
      <c r="WKE150" s="129"/>
      <c r="WKF150" s="129"/>
      <c r="WKG150" s="129"/>
      <c r="WKH150" s="129"/>
      <c r="WKI150" s="129"/>
      <c r="WKJ150" s="129"/>
      <c r="WKK150" s="129"/>
      <c r="WKL150" s="129"/>
      <c r="WKM150" s="129"/>
      <c r="WKN150" s="129"/>
      <c r="WKO150" s="129"/>
      <c r="WKP150" s="129"/>
      <c r="WKQ150" s="129"/>
      <c r="WKR150" s="129"/>
      <c r="WKS150" s="129"/>
      <c r="WKT150" s="129"/>
      <c r="WKU150" s="129"/>
      <c r="WKV150" s="129"/>
      <c r="WKW150" s="129"/>
      <c r="WKX150" s="129"/>
      <c r="WKY150" s="129"/>
      <c r="WKZ150" s="129"/>
      <c r="WLA150" s="129"/>
      <c r="WLB150" s="129"/>
      <c r="WLC150" s="129"/>
      <c r="WLD150" s="129"/>
      <c r="WLE150" s="129"/>
      <c r="WLF150" s="129"/>
      <c r="WLG150" s="129"/>
      <c r="WLH150" s="129"/>
      <c r="WLI150" s="129"/>
      <c r="WLJ150" s="129"/>
      <c r="WLK150" s="129"/>
      <c r="WLL150" s="129"/>
      <c r="WLM150" s="129"/>
      <c r="WLN150" s="129"/>
      <c r="WLO150" s="129"/>
      <c r="WLP150" s="129"/>
      <c r="WLQ150" s="129"/>
      <c r="WLR150" s="129"/>
      <c r="WLS150" s="129"/>
      <c r="WLT150" s="129"/>
      <c r="WLU150" s="129"/>
      <c r="WLV150" s="129"/>
      <c r="WLW150" s="129"/>
      <c r="WLX150" s="129"/>
      <c r="WLY150" s="129"/>
      <c r="WLZ150" s="129"/>
      <c r="WMA150" s="129"/>
      <c r="WMB150" s="129"/>
      <c r="WMC150" s="129"/>
      <c r="WMD150" s="129"/>
      <c r="WME150" s="129"/>
      <c r="WMF150" s="129"/>
      <c r="WMG150" s="129"/>
      <c r="WMH150" s="129"/>
      <c r="WMI150" s="129"/>
      <c r="WMJ150" s="129"/>
      <c r="WMK150" s="129"/>
      <c r="WML150" s="129"/>
      <c r="WMM150" s="129"/>
      <c r="WMN150" s="129"/>
      <c r="WMO150" s="129"/>
      <c r="WMP150" s="129"/>
      <c r="WMQ150" s="129"/>
      <c r="WMR150" s="129"/>
      <c r="WMS150" s="129"/>
      <c r="WMT150" s="129"/>
      <c r="WMU150" s="129"/>
      <c r="WMV150" s="129"/>
      <c r="WMW150" s="129"/>
      <c r="WMX150" s="129"/>
      <c r="WMY150" s="129"/>
      <c r="WMZ150" s="129"/>
      <c r="WNA150" s="129"/>
      <c r="WNB150" s="129"/>
      <c r="WNC150" s="129"/>
      <c r="WND150" s="129"/>
      <c r="WNE150" s="129"/>
      <c r="WNF150" s="129"/>
      <c r="WNG150" s="129"/>
      <c r="WNH150" s="129"/>
      <c r="WNI150" s="129"/>
      <c r="WNJ150" s="129"/>
      <c r="WNK150" s="129"/>
      <c r="WNL150" s="129"/>
      <c r="WNM150" s="129"/>
      <c r="WNN150" s="129"/>
      <c r="WNO150" s="129"/>
      <c r="WNP150" s="129"/>
      <c r="WNQ150" s="129"/>
      <c r="WNR150" s="129"/>
      <c r="WNS150" s="129"/>
      <c r="WNT150" s="129"/>
      <c r="WNU150" s="129"/>
      <c r="WNV150" s="129"/>
      <c r="WNW150" s="129"/>
      <c r="WNX150" s="129"/>
      <c r="WNY150" s="129"/>
      <c r="WNZ150" s="129"/>
      <c r="WOA150" s="129"/>
      <c r="WOB150" s="129"/>
      <c r="WOC150" s="129"/>
      <c r="WOD150" s="129"/>
      <c r="WOE150" s="129"/>
      <c r="WOF150" s="129"/>
      <c r="WOG150" s="129"/>
      <c r="WOH150" s="129"/>
      <c r="WOI150" s="129"/>
      <c r="WOJ150" s="129"/>
      <c r="WOK150" s="129"/>
      <c r="WOL150" s="129"/>
      <c r="WOM150" s="129"/>
      <c r="WON150" s="129"/>
      <c r="WOO150" s="129"/>
      <c r="WOP150" s="129"/>
      <c r="WOQ150" s="129"/>
      <c r="WOR150" s="129"/>
      <c r="WOS150" s="129"/>
      <c r="WOT150" s="129"/>
      <c r="WOU150" s="129"/>
      <c r="WOV150" s="129"/>
      <c r="WOW150" s="129"/>
      <c r="WOX150" s="129"/>
      <c r="WOY150" s="129"/>
      <c r="WOZ150" s="129"/>
      <c r="WPA150" s="129"/>
      <c r="WPB150" s="129"/>
      <c r="WPC150" s="129"/>
      <c r="WPD150" s="129"/>
      <c r="WPE150" s="129"/>
      <c r="WPF150" s="129"/>
      <c r="WPG150" s="129"/>
      <c r="WPH150" s="129"/>
      <c r="WPI150" s="129"/>
      <c r="WPJ150" s="129"/>
      <c r="WPK150" s="129"/>
      <c r="WPL150" s="129"/>
      <c r="WPM150" s="129"/>
      <c r="WPN150" s="129"/>
      <c r="WPO150" s="129"/>
      <c r="WPP150" s="129"/>
      <c r="WPQ150" s="129"/>
      <c r="WPR150" s="129"/>
      <c r="WPS150" s="129"/>
      <c r="WPT150" s="129"/>
      <c r="WPU150" s="129"/>
      <c r="WPV150" s="129"/>
      <c r="WPW150" s="129"/>
      <c r="WPX150" s="129"/>
      <c r="WPY150" s="129"/>
      <c r="WPZ150" s="129"/>
      <c r="WQA150" s="129"/>
      <c r="WQB150" s="129"/>
      <c r="WQC150" s="129"/>
      <c r="WQD150" s="129"/>
      <c r="WQE150" s="129"/>
      <c r="WQF150" s="129"/>
      <c r="WQG150" s="129"/>
      <c r="WQH150" s="129"/>
      <c r="WQI150" s="129"/>
      <c r="WQJ150" s="129"/>
      <c r="WQK150" s="129"/>
      <c r="WQL150" s="129"/>
      <c r="WQM150" s="129"/>
      <c r="WQN150" s="129"/>
      <c r="WQO150" s="129"/>
      <c r="WQP150" s="129"/>
      <c r="WQQ150" s="129"/>
      <c r="WQR150" s="129"/>
      <c r="WQS150" s="129"/>
      <c r="WQT150" s="129"/>
      <c r="WQU150" s="129"/>
      <c r="WQV150" s="129"/>
      <c r="WQW150" s="129"/>
      <c r="WQX150" s="129"/>
      <c r="WQY150" s="129"/>
      <c r="WQZ150" s="129"/>
      <c r="WRA150" s="129"/>
      <c r="WRB150" s="129"/>
      <c r="WRC150" s="129"/>
      <c r="WRD150" s="129"/>
      <c r="WRE150" s="129"/>
      <c r="WRF150" s="129"/>
      <c r="WRG150" s="129"/>
      <c r="WRH150" s="129"/>
      <c r="WRI150" s="129"/>
      <c r="WRJ150" s="129"/>
      <c r="WRK150" s="129"/>
      <c r="WRL150" s="129"/>
      <c r="WRM150" s="129"/>
      <c r="WRN150" s="129"/>
      <c r="WRO150" s="129"/>
      <c r="WRP150" s="129"/>
      <c r="WRQ150" s="129"/>
      <c r="WRR150" s="129"/>
      <c r="WRS150" s="129"/>
      <c r="WRT150" s="129"/>
      <c r="WRU150" s="129"/>
      <c r="WRV150" s="129"/>
      <c r="WRW150" s="129"/>
      <c r="WRX150" s="129"/>
      <c r="WRY150" s="129"/>
      <c r="WRZ150" s="129"/>
      <c r="WSA150" s="129"/>
      <c r="WSB150" s="129"/>
      <c r="WSC150" s="129"/>
      <c r="WSD150" s="129"/>
      <c r="WSE150" s="129"/>
      <c r="WSF150" s="129"/>
      <c r="WSG150" s="129"/>
      <c r="WSH150" s="129"/>
      <c r="WSI150" s="129"/>
      <c r="WSJ150" s="129"/>
      <c r="WSK150" s="129"/>
      <c r="WSL150" s="129"/>
      <c r="WSM150" s="129"/>
      <c r="WSN150" s="129"/>
      <c r="WSO150" s="129"/>
      <c r="WSP150" s="129"/>
      <c r="WSQ150" s="129"/>
      <c r="WSR150" s="129"/>
      <c r="WSS150" s="129"/>
      <c r="WST150" s="129"/>
      <c r="WSU150" s="129"/>
      <c r="WSV150" s="129"/>
      <c r="WSW150" s="129"/>
      <c r="WSX150" s="129"/>
      <c r="WSY150" s="129"/>
      <c r="WSZ150" s="129"/>
      <c r="WTA150" s="129"/>
      <c r="WTB150" s="129"/>
      <c r="WTC150" s="129"/>
      <c r="WTD150" s="129"/>
      <c r="WTE150" s="129"/>
      <c r="WTF150" s="129"/>
      <c r="WTG150" s="129"/>
      <c r="WTH150" s="129"/>
      <c r="WTI150" s="129"/>
      <c r="WTJ150" s="129"/>
      <c r="WTK150" s="129"/>
      <c r="WTL150" s="129"/>
      <c r="WTM150" s="129"/>
      <c r="WTN150" s="129"/>
      <c r="WTO150" s="129"/>
      <c r="WTP150" s="129"/>
      <c r="WTQ150" s="129"/>
      <c r="WTR150" s="129"/>
      <c r="WTS150" s="129"/>
      <c r="WTT150" s="129"/>
      <c r="WTU150" s="129"/>
      <c r="WTV150" s="129"/>
      <c r="WTW150" s="129"/>
      <c r="WTX150" s="129"/>
      <c r="WTY150" s="129"/>
      <c r="WTZ150" s="129"/>
      <c r="WUA150" s="129"/>
      <c r="WUB150" s="129"/>
      <c r="WUC150" s="129"/>
      <c r="WUD150" s="129"/>
      <c r="WUE150" s="129"/>
      <c r="WUF150" s="129"/>
      <c r="WUG150" s="129"/>
      <c r="WUH150" s="129"/>
      <c r="WUI150" s="129"/>
      <c r="WUJ150" s="129"/>
      <c r="WUK150" s="129"/>
      <c r="WUL150" s="129"/>
      <c r="WUM150" s="129"/>
      <c r="WUN150" s="129"/>
      <c r="WUO150" s="129"/>
      <c r="WUP150" s="129"/>
      <c r="WUQ150" s="129"/>
      <c r="WUR150" s="129"/>
      <c r="WUS150" s="129"/>
      <c r="WUT150" s="129"/>
      <c r="WUU150" s="129"/>
      <c r="WUV150" s="129"/>
      <c r="WUW150" s="129"/>
      <c r="WUX150" s="129"/>
      <c r="WUY150" s="129"/>
      <c r="WUZ150" s="129"/>
      <c r="WVA150" s="129"/>
      <c r="WVB150" s="129"/>
      <c r="WVC150" s="129"/>
      <c r="WVD150" s="129"/>
      <c r="WVE150" s="129"/>
      <c r="WVF150" s="129"/>
      <c r="WVG150" s="129"/>
      <c r="WVH150" s="129"/>
      <c r="WVI150" s="129"/>
      <c r="WVJ150" s="129"/>
      <c r="WVK150" s="129"/>
      <c r="WVL150" s="129"/>
      <c r="WVM150" s="129"/>
      <c r="WVN150" s="129"/>
      <c r="WVO150" s="129"/>
      <c r="WVP150" s="129"/>
      <c r="WVQ150" s="129"/>
      <c r="WVR150" s="129"/>
      <c r="WVS150" s="129"/>
      <c r="WVT150" s="129"/>
      <c r="WVU150" s="129"/>
      <c r="WVV150" s="129"/>
      <c r="WVW150" s="129"/>
      <c r="WVX150" s="129"/>
      <c r="WVY150" s="129"/>
      <c r="WVZ150" s="129"/>
      <c r="WWA150" s="129"/>
      <c r="WWB150" s="129"/>
      <c r="WWC150" s="129"/>
      <c r="WWD150" s="129"/>
      <c r="WWE150" s="129"/>
      <c r="WWF150" s="129"/>
      <c r="WWG150" s="129"/>
      <c r="WWH150" s="129"/>
      <c r="WWI150" s="129"/>
      <c r="WWJ150" s="129"/>
      <c r="WWK150" s="129"/>
      <c r="WWL150" s="129"/>
      <c r="WWM150" s="129"/>
      <c r="WWN150" s="129"/>
      <c r="WWO150" s="129"/>
      <c r="WWP150" s="129"/>
      <c r="WWQ150" s="129"/>
      <c r="WWR150" s="129"/>
      <c r="WWS150" s="129"/>
      <c r="WWT150" s="129"/>
      <c r="WWU150" s="129"/>
      <c r="WWV150" s="129"/>
      <c r="WWW150" s="129"/>
      <c r="WWX150" s="129"/>
      <c r="WWY150" s="129"/>
      <c r="WWZ150" s="129"/>
      <c r="WXA150" s="129"/>
      <c r="WXB150" s="129"/>
      <c r="WXC150" s="129"/>
      <c r="WXD150" s="129"/>
      <c r="WXE150" s="129"/>
      <c r="WXF150" s="129"/>
      <c r="WXG150" s="129"/>
      <c r="WXH150" s="129"/>
      <c r="WXI150" s="129"/>
      <c r="WXJ150" s="129"/>
      <c r="WXK150" s="129"/>
      <c r="WXL150" s="129"/>
      <c r="WXM150" s="129"/>
      <c r="WXN150" s="129"/>
      <c r="WXO150" s="129"/>
      <c r="WXP150" s="129"/>
      <c r="WXQ150" s="129"/>
      <c r="WXR150" s="129"/>
      <c r="WXS150" s="129"/>
      <c r="WXT150" s="129"/>
      <c r="WXU150" s="129"/>
      <c r="WXV150" s="129"/>
      <c r="WXW150" s="129"/>
      <c r="WXX150" s="129"/>
      <c r="WXY150" s="129"/>
      <c r="WXZ150" s="129"/>
      <c r="WYA150" s="129"/>
      <c r="WYB150" s="129"/>
      <c r="WYC150" s="129"/>
      <c r="WYD150" s="129"/>
      <c r="WYE150" s="129"/>
      <c r="WYF150" s="129"/>
      <c r="WYG150" s="129"/>
      <c r="WYH150" s="129"/>
      <c r="WYI150" s="129"/>
      <c r="WYJ150" s="129"/>
      <c r="WYK150" s="129"/>
      <c r="WYL150" s="129"/>
      <c r="WYM150" s="129"/>
      <c r="WYN150" s="129"/>
      <c r="WYO150" s="129"/>
      <c r="WYP150" s="129"/>
      <c r="WYQ150" s="129"/>
      <c r="WYR150" s="129"/>
      <c r="WYS150" s="129"/>
      <c r="WYT150" s="129"/>
      <c r="WYU150" s="129"/>
      <c r="WYV150" s="129"/>
      <c r="WYW150" s="129"/>
      <c r="WYX150" s="129"/>
      <c r="WYY150" s="129"/>
      <c r="WYZ150" s="129"/>
      <c r="WZA150" s="129"/>
      <c r="WZB150" s="129"/>
      <c r="WZC150" s="129"/>
      <c r="WZD150" s="129"/>
      <c r="WZE150" s="129"/>
      <c r="WZF150" s="129"/>
      <c r="WZG150" s="129"/>
      <c r="WZH150" s="129"/>
      <c r="WZI150" s="129"/>
      <c r="WZJ150" s="129"/>
      <c r="WZK150" s="129"/>
      <c r="WZL150" s="129"/>
      <c r="WZM150" s="129"/>
      <c r="WZN150" s="129"/>
      <c r="WZO150" s="129"/>
      <c r="WZP150" s="129"/>
      <c r="WZQ150" s="129"/>
      <c r="WZR150" s="129"/>
      <c r="WZS150" s="129"/>
      <c r="WZT150" s="129"/>
      <c r="WZU150" s="129"/>
      <c r="WZV150" s="129"/>
      <c r="WZW150" s="129"/>
      <c r="WZX150" s="129"/>
      <c r="WZY150" s="129"/>
      <c r="WZZ150" s="129"/>
      <c r="XAA150" s="129"/>
      <c r="XAB150" s="129"/>
      <c r="XAC150" s="129"/>
      <c r="XAD150" s="129"/>
      <c r="XAE150" s="129"/>
      <c r="XAF150" s="129"/>
      <c r="XAG150" s="129"/>
      <c r="XAH150" s="129"/>
      <c r="XAI150" s="129"/>
      <c r="XAJ150" s="129"/>
      <c r="XAK150" s="129"/>
      <c r="XAL150" s="129"/>
      <c r="XAM150" s="129"/>
      <c r="XAN150" s="129"/>
      <c r="XAO150" s="129"/>
      <c r="XAP150" s="129"/>
      <c r="XAQ150" s="129"/>
      <c r="XAR150" s="129"/>
      <c r="XAS150" s="129"/>
      <c r="XAT150" s="129"/>
      <c r="XAU150" s="129"/>
      <c r="XAV150" s="129"/>
      <c r="XAW150" s="129"/>
      <c r="XAX150" s="129"/>
      <c r="XAY150" s="129"/>
      <c r="XAZ150" s="129"/>
      <c r="XBA150" s="129"/>
      <c r="XBB150" s="129"/>
      <c r="XBC150" s="129"/>
      <c r="XBD150" s="129"/>
      <c r="XBE150" s="129"/>
      <c r="XBF150" s="129"/>
      <c r="XBG150" s="129"/>
      <c r="XBH150" s="129"/>
      <c r="XBI150" s="129"/>
      <c r="XBJ150" s="129"/>
      <c r="XBK150" s="129"/>
      <c r="XBL150" s="129"/>
      <c r="XBM150" s="129"/>
      <c r="XBN150" s="129"/>
      <c r="XBO150" s="129"/>
      <c r="XBP150" s="129"/>
      <c r="XBQ150" s="129"/>
      <c r="XBR150" s="129"/>
      <c r="XBS150" s="129"/>
      <c r="XBT150" s="129"/>
      <c r="XBU150" s="129"/>
      <c r="XBV150" s="129"/>
      <c r="XBW150" s="129"/>
      <c r="XBX150" s="129"/>
      <c r="XBY150" s="129"/>
      <c r="XBZ150" s="129"/>
      <c r="XCA150" s="129"/>
      <c r="XCB150" s="129"/>
      <c r="XCC150" s="129"/>
      <c r="XCD150" s="129"/>
      <c r="XCE150" s="129"/>
      <c r="XCF150" s="129"/>
      <c r="XCG150" s="129"/>
      <c r="XCH150" s="129"/>
      <c r="XCI150" s="129"/>
      <c r="XCJ150" s="129"/>
      <c r="XCK150" s="129"/>
      <c r="XCL150" s="129"/>
      <c r="XCM150" s="129"/>
      <c r="XCN150" s="129"/>
      <c r="XCO150" s="129"/>
      <c r="XCP150" s="129"/>
      <c r="XCQ150" s="129"/>
      <c r="XCR150" s="129"/>
      <c r="XCS150" s="129"/>
      <c r="XCT150" s="129"/>
      <c r="XCU150" s="129"/>
      <c r="XCV150" s="129"/>
      <c r="XCW150" s="129"/>
      <c r="XCX150" s="129"/>
      <c r="XCY150" s="129"/>
      <c r="XCZ150" s="129"/>
      <c r="XDA150" s="129"/>
      <c r="XDB150" s="129"/>
      <c r="XDC150" s="129"/>
      <c r="XDD150" s="129"/>
      <c r="XDE150" s="129"/>
      <c r="XDF150" s="129"/>
      <c r="XDG150" s="129"/>
      <c r="XDH150" s="129"/>
      <c r="XDI150" s="129"/>
      <c r="XDJ150" s="129"/>
      <c r="XDK150" s="129"/>
      <c r="XDL150" s="129"/>
      <c r="XDM150" s="129"/>
      <c r="XDN150" s="129"/>
      <c r="XDO150" s="129"/>
      <c r="XDP150" s="129"/>
      <c r="XDQ150" s="129"/>
      <c r="XDR150" s="129"/>
      <c r="XDS150" s="129"/>
      <c r="XDT150" s="129"/>
      <c r="XDU150" s="129"/>
      <c r="XDV150" s="129"/>
      <c r="XDW150" s="129"/>
      <c r="XDX150" s="129"/>
      <c r="XDY150" s="129"/>
      <c r="XDZ150" s="129"/>
      <c r="XEA150" s="129"/>
      <c r="XEB150" s="129"/>
      <c r="XEC150" s="129"/>
      <c r="XED150" s="129"/>
      <c r="XEE150" s="129"/>
      <c r="XEF150" s="129"/>
      <c r="XEG150" s="129"/>
      <c r="XEH150" s="129"/>
      <c r="XEI150" s="129"/>
      <c r="XEJ150" s="129"/>
    </row>
    <row r="151" spans="1:16364">
      <c r="B151" s="133" t="s">
        <v>1907</v>
      </c>
      <c r="C151" s="1683" t="s">
        <v>1912</v>
      </c>
    </row>
    <row r="152" spans="1:16364">
      <c r="B152" s="133" t="s">
        <v>1908</v>
      </c>
      <c r="C152" s="1683" t="s">
        <v>1913</v>
      </c>
    </row>
    <row r="153" spans="1:16364">
      <c r="B153" s="133" t="s">
        <v>1909</v>
      </c>
      <c r="C153" s="1683" t="s">
        <v>1914</v>
      </c>
    </row>
    <row r="154" spans="1:16364">
      <c r="B154" s="133" t="s">
        <v>1910</v>
      </c>
      <c r="C154" s="1683" t="s">
        <v>1915</v>
      </c>
    </row>
    <row r="155" spans="1:16364">
      <c r="B155" s="133" t="s">
        <v>1911</v>
      </c>
      <c r="C155" s="1683" t="s">
        <v>1916</v>
      </c>
    </row>
    <row r="156" spans="1:16364"/>
  </sheetData>
  <mergeCells count="14">
    <mergeCell ref="B97:C97"/>
    <mergeCell ref="B105:C105"/>
    <mergeCell ref="B115:C115"/>
    <mergeCell ref="B142:C142"/>
    <mergeCell ref="B149:C149"/>
    <mergeCell ref="B122:C122"/>
    <mergeCell ref="B131:C131"/>
    <mergeCell ref="B127:C127"/>
    <mergeCell ref="C141:E141"/>
    <mergeCell ref="B5:C5"/>
    <mergeCell ref="B11:C11"/>
    <mergeCell ref="B25:C25"/>
    <mergeCell ref="B29:C29"/>
    <mergeCell ref="B79:C79"/>
  </mergeCells>
  <hyperlinks>
    <hyperlink ref="B7:C7" location="'2.1.'!A1" display="2.1"/>
    <hyperlink ref="B8:C8" location="'2.2.'!A1" display="2.2"/>
    <hyperlink ref="B9:C9" location="'2.3.'!A1" display="2.3"/>
    <hyperlink ref="B13:C13" location="'4.1.'!A1" display="4.1"/>
    <hyperlink ref="B14:C14" location="'4.2.'!A1" display="4.2"/>
    <hyperlink ref="B15:C15" location="'4.3.'!A1" display="4.3"/>
    <hyperlink ref="B16:C16" location="'4.4.'!A1" display="4.4"/>
    <hyperlink ref="B17:C17" location="'4.5.'!A1" display="4.5"/>
    <hyperlink ref="B18:C18" location="'4.6.'!A1" display="4.6"/>
    <hyperlink ref="B19:C19" location="'4.7.'!A1" display="4.7"/>
    <hyperlink ref="B20:C20" location="'4.8.'!A1" display="4.8"/>
    <hyperlink ref="B21:C21" location="'4.9.'!A1" display="4.9"/>
    <hyperlink ref="B22:C22" location="'4.10.'!A1" display="4.10"/>
    <hyperlink ref="B23:C23" location="'4.11.'!A1" display="4.11"/>
    <hyperlink ref="B27:C27" location="'5.1.'!A1" display="5.1"/>
    <hyperlink ref="B31:C31" location="'5.2.'!A1" display="5.2"/>
    <hyperlink ref="B32:C32" location="'5.3.'!A1" display="5.3"/>
    <hyperlink ref="B33:C33" location="'5.4.'!A1" display="5.4"/>
    <hyperlink ref="B34:C34" location="'5.5.'!A1" display="5.5"/>
    <hyperlink ref="B35:C35" location="'5.6.'!A1" display="5.6"/>
    <hyperlink ref="B36:C36" location="'5.7.'!A1" display="5.7"/>
    <hyperlink ref="B37:C37" location="'5.7.PY.'!A1" display="5.7"/>
    <hyperlink ref="B38:C38" location="'5.8.'!A1" display="5.8"/>
    <hyperlink ref="B39:C39" location="'5.8.PY'!A1" display="5.8"/>
    <hyperlink ref="B40:C40" location="'5.9.'!A1" display="5.9"/>
    <hyperlink ref="B41:C41" location="'5.9.PY'!A1" display="5.9"/>
    <hyperlink ref="B42:C42" location="'5.10.'!A1" display="5.10"/>
    <hyperlink ref="B43:C43" location="'5.11.'!A1" display="5.11"/>
    <hyperlink ref="B44:C44" location="'5.11.PY'!A1" display="5.11"/>
    <hyperlink ref="B45:C45" location="'5.12.'!A1" display="5.12"/>
    <hyperlink ref="B46:C46" location="'5.13.'!A1" display="5.13"/>
    <hyperlink ref="B47:C47" location="'5.14.'!A1" display="5.14"/>
    <hyperlink ref="B48:C48" location="'5.15.'!A1" display="5.15"/>
    <hyperlink ref="B49:C49" location="'5.16.'!A1" display="5.16"/>
    <hyperlink ref="B50:C50" location="'5.17.'!A1" display="5.17"/>
    <hyperlink ref="B51:C51" location="'5.18.'!A1" display="5.18"/>
    <hyperlink ref="B52:C52" location="'5.19.'!A1" display="5.19"/>
    <hyperlink ref="B53:C53" location="'5.20.'!A1" display="5.20"/>
    <hyperlink ref="B54:C54" location="'5.21.'!A1" display="5.21"/>
    <hyperlink ref="B55:C55" location="'5.22.'!A1" display="5.22"/>
    <hyperlink ref="B56:C56" location="'5.23.'!A1" display="5.23"/>
    <hyperlink ref="B57:C57" location="'5.24.'!A1" display="5.24"/>
    <hyperlink ref="B58:C58" location="'5.25.'!A1" display="5.25"/>
    <hyperlink ref="B59:C59" location="'5.26.'!A1" display="5.26"/>
    <hyperlink ref="B60:C60" location="'5.27.'!A1" display="5.27"/>
    <hyperlink ref="B61:C61" location="'5.28.'!A1" display="5.28"/>
    <hyperlink ref="B62:C62" location="'5.29.'!A1" display="5.29"/>
    <hyperlink ref="B63:C63" location="'5.30.'!A1" display="5.30"/>
    <hyperlink ref="B64:C64" location="'5.31.'!A1" display="5.31"/>
    <hyperlink ref="B65:C65" location="'5.32.'!A1" display="5.32"/>
    <hyperlink ref="B66:C66" location="'5.33.'!A1" display="5.33"/>
    <hyperlink ref="B67:C67" location="'5.34.'!A1" display="5.34"/>
    <hyperlink ref="B68:C68" location="'5.35.'!A1" display="5.35"/>
    <hyperlink ref="B69:C69" location="'5.36.'!A1" display="5.36"/>
    <hyperlink ref="B70:C70" location="'5.37.'!A1" display="5.37"/>
    <hyperlink ref="B71:C71" location="'5.38.'!A1" display="5.38"/>
    <hyperlink ref="B72:C72" location="'5.39.'!A1" display="5.39"/>
    <hyperlink ref="B73:C73" location="'5.40.'!A1" display="5.40"/>
    <hyperlink ref="B74:C74" location="'5.41.'!A1" display="5.41"/>
    <hyperlink ref="B75:C75" location="'5.42.'!A1" display="5.42"/>
    <hyperlink ref="B76:C76" location="'5.43.'!A1" display="5.43"/>
    <hyperlink ref="B77:C77" location="'5.44.'!A1" display="5.44"/>
    <hyperlink ref="B81:C81" location="'5.45.'!A1" display="5.45"/>
    <hyperlink ref="B82:C82" location="'5.46.'!A1" display="5.46"/>
    <hyperlink ref="B83:C83" location="'5.47.'!A1" display="5.47"/>
    <hyperlink ref="B84:C84" location="'5.47.PY'!A1" display="5.47"/>
    <hyperlink ref="B85:C85" location="'5.48.'!A1" display="5.48"/>
    <hyperlink ref="B86:C86" location="'5.49.'!A1" display="5.49"/>
    <hyperlink ref="B87:C87" location="'5.50.'!A1" display="5.50"/>
    <hyperlink ref="B88:C88" location="'5.50.PY'!A1" display="5.50"/>
    <hyperlink ref="B89:C89" location="'5.51.'!A1" display="5.51"/>
    <hyperlink ref="B90:C90" location="'5.51.PY'!A1" display="5.51"/>
    <hyperlink ref="B91:C91" location="'5.52.'!A1" display="5.52"/>
    <hyperlink ref="B92:C92" location="'5.53.'!A1" display="5.53"/>
    <hyperlink ref="B93:C93" location="'5.54.'!A1" display="5.54"/>
    <hyperlink ref="B94:C94" location="'5.55.'!A1" display="5.55"/>
    <hyperlink ref="B95:C95" location="'5.56.'!A1" display="5.56"/>
    <hyperlink ref="B99:C99" location="'5.57.'!A1" display="5.57"/>
    <hyperlink ref="B100:C100" location="'5.58.'!A1" display="5.58"/>
    <hyperlink ref="B101:C101" location="'5.59'!A1" display="5.59"/>
    <hyperlink ref="B102:C102" location="'5.60.'!A1" display="5.60"/>
    <hyperlink ref="B103:C103" location="'5.61.'!A1" display="5.61"/>
    <hyperlink ref="B107:C107" location="'5.62.'!A1" display="5.62"/>
    <hyperlink ref="B108:C108" location="'5.63.'!A1" display="5.63"/>
    <hyperlink ref="B109:C109" location="'5.64.'!A1" display="5.64"/>
    <hyperlink ref="B110:C110" location="'5.65'!A1" display="5.65"/>
    <hyperlink ref="B111:C111" location="'5.66.'!A1" display="5.66"/>
    <hyperlink ref="B112:C112" location="'5.67.'!A1" display="5.67"/>
    <hyperlink ref="B113:C113" location="'5.68.'!A1" display="5.68"/>
    <hyperlink ref="B117:C117" location="'6.1.'!A1" display="6.1"/>
    <hyperlink ref="B118:C118" location="'6.2.'!A1" display="6.2"/>
    <hyperlink ref="B119:C119" location="'6.3.'!A1" display="6.3"/>
    <hyperlink ref="B120:C120" location="'6.4.'!A1" display="6.4"/>
    <hyperlink ref="B124:C124" location="'7.1.'!A1" display="7.1"/>
    <hyperlink ref="B125:C125" location="'7.2.'!A1" display="7.2"/>
    <hyperlink ref="B129:C129" location="'8.1.'!A1" display="8.1"/>
    <hyperlink ref="B133:C133" location="'9.1.'!A1" display="9.1"/>
    <hyperlink ref="B134:C134" location="'9.2.'!A1" display="9.2"/>
    <hyperlink ref="B135:C135" location="'9.3.'!A1" display="9.3"/>
    <hyperlink ref="B136:C136" location="'9.4.'!A1" display="9.4"/>
    <hyperlink ref="B137:C137" location="'9.5.'!A1" display="9.5"/>
    <hyperlink ref="B138:C138" location="'9.6.'!A1" display="9.6"/>
    <hyperlink ref="B139:C139" location="'9.7.'!A1" display="9.7"/>
    <hyperlink ref="B140:E140" location="'9.8.'!A1" display="9.8"/>
    <hyperlink ref="B144:C144" location="'11.1.'!A1" display="11.1"/>
    <hyperlink ref="B145:C145" location="'11.2.'!A1" display="11.2"/>
    <hyperlink ref="B146:C146" location="'11.3.'!A1" display="11.3"/>
    <hyperlink ref="B147:C147" location="'11.4'!A1" display="11.4"/>
    <hyperlink ref="B151:C151" location="'Appendix I'!A1" display="I"/>
    <hyperlink ref="B152:C152" location="'Appendix II'!A1" display="II"/>
    <hyperlink ref="B153:C153" location="'Appendix III'!A1" display="III"/>
    <hyperlink ref="B154:C154" location="'Appendix IV'!A1" display="IV"/>
    <hyperlink ref="B155:C155" location="'Appendix V'!A1" display="V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64" orientation="landscape" r:id="rId1"/>
  <rowBreaks count="2" manualBreakCount="2">
    <brk id="55" min="1" max="2" man="1"/>
    <brk id="114" min="1" max="2" man="1"/>
  </rowBreaks>
  <ignoredErrors>
    <ignoredError sqref="B7:B9 B13:B23 B27 B31:B63 B64:B77 B81:B95 B99:B103 B107:B113 B117:B120 B124:B125 B129 B133:B140 B144:B147" numberStoredAsText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>
  <dimension ref="A1:D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598" customWidth="1"/>
    <col min="2" max="2" width="29" style="598" customWidth="1"/>
    <col min="3" max="3" width="10.7109375" style="598" customWidth="1"/>
    <col min="4" max="4" width="9.140625" style="598" customWidth="1"/>
    <col min="5" max="16384" width="9.140625" style="598" hidden="1"/>
  </cols>
  <sheetData>
    <row r="1" spans="2:3"/>
    <row r="2" spans="2:3" ht="16.5" customHeight="1">
      <c r="B2" s="1759" t="s">
        <v>162</v>
      </c>
      <c r="C2" s="1759"/>
    </row>
    <row r="3" spans="2:3">
      <c r="B3" s="1721" t="s">
        <v>157</v>
      </c>
      <c r="C3" s="1721"/>
    </row>
    <row r="4" spans="2:3" ht="12.75" customHeight="1">
      <c r="B4" s="473"/>
      <c r="C4" s="464" t="s">
        <v>163</v>
      </c>
    </row>
    <row r="5" spans="2:3" ht="12.75" customHeight="1">
      <c r="B5" s="465" t="s">
        <v>164</v>
      </c>
      <c r="C5" s="466">
        <v>18966.488000000001</v>
      </c>
    </row>
    <row r="6" spans="2:3" ht="12.75" customHeight="1">
      <c r="B6" s="467" t="s">
        <v>165</v>
      </c>
      <c r="C6" s="468">
        <v>-670.02600000000007</v>
      </c>
    </row>
    <row r="7" spans="2:3" ht="12.75" customHeight="1">
      <c r="B7" s="474" t="s">
        <v>166</v>
      </c>
      <c r="C7" s="469">
        <v>1984.6469999999999</v>
      </c>
    </row>
    <row r="8" spans="2:3" ht="12.75" customHeight="1">
      <c r="B8" s="474" t="s">
        <v>167</v>
      </c>
      <c r="C8" s="469">
        <v>-1016.4</v>
      </c>
    </row>
    <row r="9" spans="2:3" ht="12.75" customHeight="1">
      <c r="B9" s="474" t="s">
        <v>168</v>
      </c>
      <c r="C9" s="469">
        <v>-455.13099999999997</v>
      </c>
    </row>
    <row r="10" spans="2:3" ht="12.75" customHeight="1">
      <c r="B10" s="474" t="s">
        <v>169</v>
      </c>
      <c r="C10" s="469">
        <v>-277.82</v>
      </c>
    </row>
    <row r="11" spans="2:3" ht="12.75" customHeight="1">
      <c r="B11" s="474" t="s">
        <v>170</v>
      </c>
      <c r="C11" s="469">
        <v>-905.322</v>
      </c>
    </row>
    <row r="12" spans="2:3" ht="12.75" customHeight="1">
      <c r="B12" s="470" t="s">
        <v>171</v>
      </c>
      <c r="C12" s="471">
        <v>-1079.2639999999999</v>
      </c>
    </row>
    <row r="13" spans="2:3" ht="12.75" customHeight="1">
      <c r="B13" s="475" t="s">
        <v>172</v>
      </c>
      <c r="C13" s="469">
        <v>-885.471</v>
      </c>
    </row>
    <row r="14" spans="2:3" ht="12.75" customHeight="1">
      <c r="B14" s="474" t="s">
        <v>173</v>
      </c>
      <c r="C14" s="469">
        <v>-455.72300000000001</v>
      </c>
    </row>
    <row r="15" spans="2:3" ht="12.75" customHeight="1">
      <c r="B15" s="474" t="s">
        <v>174</v>
      </c>
      <c r="C15" s="469">
        <v>261.93</v>
      </c>
    </row>
    <row r="16" spans="2:3" ht="12.75" customHeight="1">
      <c r="B16" s="465" t="s">
        <v>175</v>
      </c>
      <c r="C16" s="466">
        <v>17217.198</v>
      </c>
    </row>
    <row r="17" spans="2:3" ht="15" customHeight="1">
      <c r="B17" s="476"/>
      <c r="C17" s="472"/>
    </row>
    <row r="18" spans="2:3" ht="22.5" customHeight="1">
      <c r="B18" s="465" t="s">
        <v>176</v>
      </c>
      <c r="C18" s="466">
        <v>107.7</v>
      </c>
    </row>
    <row r="19" spans="2:3" ht="12.75" customHeight="1">
      <c r="B19" s="467" t="s">
        <v>177</v>
      </c>
      <c r="C19" s="468">
        <v>1234.4359999999999</v>
      </c>
    </row>
    <row r="20" spans="2:3" ht="12.75" customHeight="1">
      <c r="B20" s="474" t="s">
        <v>178</v>
      </c>
      <c r="C20" s="469">
        <v>1234.4359999999999</v>
      </c>
    </row>
    <row r="21" spans="2:3" ht="12.75" customHeight="1">
      <c r="B21" s="470" t="s">
        <v>179</v>
      </c>
      <c r="C21" s="471">
        <v>891.3</v>
      </c>
    </row>
    <row r="22" spans="2:3" ht="12.75" customHeight="1">
      <c r="B22" s="475" t="s">
        <v>172</v>
      </c>
      <c r="C22" s="469">
        <v>841.20299999999997</v>
      </c>
    </row>
    <row r="23" spans="2:3" ht="12.75" customHeight="1">
      <c r="B23" s="474" t="s">
        <v>180</v>
      </c>
      <c r="C23" s="469">
        <v>50.097000000000001</v>
      </c>
    </row>
    <row r="24" spans="2:3" ht="22.5" customHeight="1">
      <c r="B24" s="465" t="s">
        <v>181</v>
      </c>
      <c r="C24" s="466">
        <v>2233.4359999999997</v>
      </c>
    </row>
    <row r="25" spans="2:3" ht="15" customHeight="1">
      <c r="B25" s="476"/>
      <c r="C25" s="472"/>
    </row>
    <row r="26" spans="2:3" ht="12.75" customHeight="1">
      <c r="B26" s="465" t="s">
        <v>182</v>
      </c>
      <c r="C26" s="466">
        <v>4973.0259999999998</v>
      </c>
    </row>
    <row r="27" spans="2:3" ht="12.75" customHeight="1">
      <c r="B27" s="467" t="s">
        <v>183</v>
      </c>
      <c r="C27" s="468">
        <v>-1727.74</v>
      </c>
    </row>
    <row r="28" spans="2:3" ht="12.75" customHeight="1">
      <c r="B28" s="474" t="s">
        <v>184</v>
      </c>
      <c r="C28" s="469">
        <v>1000</v>
      </c>
    </row>
    <row r="29" spans="2:3" ht="12.75" customHeight="1">
      <c r="B29" s="474" t="s">
        <v>185</v>
      </c>
      <c r="C29" s="469">
        <v>-2822</v>
      </c>
    </row>
    <row r="30" spans="2:3" ht="12.75" customHeight="1">
      <c r="B30" s="474" t="s">
        <v>186</v>
      </c>
      <c r="C30" s="469">
        <v>94.26</v>
      </c>
    </row>
    <row r="31" spans="2:3" ht="12.75" customHeight="1">
      <c r="B31" s="470" t="s">
        <v>187</v>
      </c>
      <c r="C31" s="471">
        <v>50.097000000000001</v>
      </c>
    </row>
    <row r="32" spans="2:3" ht="12.75" customHeight="1">
      <c r="B32" s="474" t="s">
        <v>188</v>
      </c>
      <c r="C32" s="469">
        <v>50.097000000000001</v>
      </c>
    </row>
    <row r="33" spans="2:3" ht="12.75" customHeight="1">
      <c r="B33" s="465" t="s">
        <v>189</v>
      </c>
      <c r="C33" s="466">
        <v>3295.3830000000003</v>
      </c>
    </row>
    <row r="34" spans="2:3"/>
    <row r="35" spans="2:3" hidden="1"/>
    <row r="36" spans="2:3" hidden="1"/>
    <row r="37" spans="2:3" hidden="1"/>
    <row r="38" spans="2:3" hidden="1"/>
    <row r="39" spans="2:3" hidden="1"/>
    <row r="40" spans="2:3" hidden="1"/>
    <row r="41" spans="2:3" hidden="1"/>
    <row r="42" spans="2:3" hidden="1"/>
    <row r="43" spans="2:3" hidden="1"/>
    <row r="44" spans="2:3" hidden="1"/>
    <row r="45" spans="2:3" hidden="1"/>
    <row r="46" spans="2:3" hidden="1"/>
    <row r="47" spans="2:3" hidden="1"/>
    <row r="48" spans="2:3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598" t="s">
        <v>2016</v>
      </c>
    </row>
    <row r="145" spans="3:3" hidden="1">
      <c r="C145" s="598" t="s">
        <v>2017</v>
      </c>
    </row>
    <row r="146" spans="3:3" hidden="1">
      <c r="C146" s="598" t="s">
        <v>2018</v>
      </c>
    </row>
    <row r="147" spans="3:3" hidden="1">
      <c r="C147" s="598" t="s">
        <v>2019</v>
      </c>
    </row>
  </sheetData>
  <mergeCells count="2">
    <mergeCell ref="B2:C2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>
  <dimension ref="A1:L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customHeight="1" zeroHeight="1"/>
  <cols>
    <col min="1" max="2" width="9.140625" style="99" customWidth="1"/>
    <col min="3" max="3" width="58.85546875" style="99" customWidth="1"/>
    <col min="4" max="11" width="10" style="99" customWidth="1"/>
    <col min="12" max="12" width="8.140625" style="99" customWidth="1"/>
    <col min="13" max="16384" width="9.140625" style="99" hidden="1"/>
  </cols>
  <sheetData>
    <row r="1" spans="2:12" ht="18.75" customHeight="1">
      <c r="B1" s="1277"/>
      <c r="C1" s="1277"/>
      <c r="D1" s="1277"/>
      <c r="E1" s="1277"/>
      <c r="F1" s="1277"/>
      <c r="G1" s="1277"/>
      <c r="H1" s="1277"/>
      <c r="I1" s="1277"/>
      <c r="J1" s="1277"/>
      <c r="K1" s="1277"/>
      <c r="L1" s="1278"/>
    </row>
    <row r="2" spans="2:12" ht="18.75" customHeight="1">
      <c r="B2" s="1279" t="s">
        <v>1290</v>
      </c>
      <c r="C2" s="1280"/>
      <c r="D2" s="1280"/>
      <c r="E2" s="1280"/>
      <c r="F2" s="1280"/>
      <c r="G2" s="1280"/>
      <c r="H2" s="1280"/>
      <c r="I2" s="1280"/>
      <c r="J2" s="1280"/>
      <c r="K2" s="1280"/>
      <c r="L2" s="1278"/>
    </row>
    <row r="3" spans="2:12" ht="8.25" customHeight="1">
      <c r="B3" s="1280"/>
      <c r="C3" s="1280"/>
      <c r="D3" s="1280"/>
      <c r="E3" s="1280"/>
      <c r="F3" s="1280"/>
      <c r="G3" s="1280"/>
      <c r="H3" s="1280"/>
      <c r="I3" s="1280"/>
      <c r="J3" s="1280"/>
      <c r="K3" s="1280"/>
      <c r="L3" s="1278"/>
    </row>
    <row r="4" spans="2:12" ht="13.5" customHeight="1">
      <c r="B4" s="1281" t="s">
        <v>1245</v>
      </c>
      <c r="C4" s="1281"/>
      <c r="D4" s="1977" t="s">
        <v>1246</v>
      </c>
      <c r="E4" s="1977"/>
      <c r="F4" s="1977"/>
      <c r="G4" s="1977"/>
      <c r="H4" s="1977" t="s">
        <v>1247</v>
      </c>
      <c r="I4" s="1977"/>
      <c r="J4" s="1977"/>
      <c r="K4" s="1977"/>
      <c r="L4" s="1282"/>
    </row>
    <row r="5" spans="2:12" ht="13.5" customHeight="1">
      <c r="B5" s="1281" t="s">
        <v>1248</v>
      </c>
      <c r="C5" s="1281"/>
      <c r="D5" s="1978"/>
      <c r="E5" s="1978"/>
      <c r="F5" s="1978"/>
      <c r="G5" s="1978"/>
      <c r="H5" s="1978"/>
      <c r="I5" s="1978"/>
      <c r="J5" s="1978"/>
      <c r="K5" s="1978"/>
      <c r="L5" s="1282"/>
    </row>
    <row r="6" spans="2:12" ht="13.5" customHeight="1">
      <c r="B6" s="1281" t="s">
        <v>1249</v>
      </c>
      <c r="C6" s="1281"/>
      <c r="D6" s="1283" t="s">
        <v>1250</v>
      </c>
      <c r="E6" s="1283" t="s">
        <v>1251</v>
      </c>
      <c r="F6" s="1283" t="s">
        <v>1252</v>
      </c>
      <c r="G6" s="1283" t="s">
        <v>245</v>
      </c>
      <c r="H6" s="1283" t="s">
        <v>1250</v>
      </c>
      <c r="I6" s="1283" t="s">
        <v>1251</v>
      </c>
      <c r="J6" s="1283" t="s">
        <v>1252</v>
      </c>
      <c r="K6" s="1283" t="s">
        <v>245</v>
      </c>
      <c r="L6" s="1284"/>
    </row>
    <row r="7" spans="2:12" ht="13.5" customHeight="1">
      <c r="B7" s="1281" t="s">
        <v>1253</v>
      </c>
      <c r="C7" s="1281"/>
      <c r="D7" s="1285">
        <v>12</v>
      </c>
      <c r="E7" s="1285">
        <v>12</v>
      </c>
      <c r="F7" s="1285">
        <v>12</v>
      </c>
      <c r="G7" s="1285">
        <v>12</v>
      </c>
      <c r="H7" s="1285">
        <v>12</v>
      </c>
      <c r="I7" s="1285">
        <v>12</v>
      </c>
      <c r="J7" s="1285">
        <v>12</v>
      </c>
      <c r="K7" s="1285">
        <v>12</v>
      </c>
      <c r="L7" s="1286"/>
    </row>
    <row r="8" spans="2:12" ht="13.5" customHeight="1">
      <c r="B8" s="1287" t="s">
        <v>1254</v>
      </c>
      <c r="C8" s="1287"/>
      <c r="D8" s="1288"/>
      <c r="E8" s="1288"/>
      <c r="F8" s="1288"/>
      <c r="G8" s="1288"/>
      <c r="H8" s="1288"/>
      <c r="I8" s="1288"/>
      <c r="J8" s="1288"/>
      <c r="K8" s="1288"/>
      <c r="L8" s="1289"/>
    </row>
    <row r="9" spans="2:12" ht="13.5" customHeight="1">
      <c r="B9" s="1290">
        <v>1</v>
      </c>
      <c r="C9" s="1291" t="s">
        <v>1255</v>
      </c>
      <c r="D9" s="1292">
        <v>0</v>
      </c>
      <c r="E9" s="1292">
        <v>0</v>
      </c>
      <c r="F9" s="1292">
        <v>0</v>
      </c>
      <c r="G9" s="1292">
        <v>0</v>
      </c>
      <c r="H9" s="1293">
        <v>49865.173999999999</v>
      </c>
      <c r="I9" s="1293">
        <v>53612.55</v>
      </c>
      <c r="J9" s="1293">
        <v>54633.945</v>
      </c>
      <c r="K9" s="1293">
        <v>56621</v>
      </c>
      <c r="L9" s="1294"/>
    </row>
    <row r="10" spans="2:12" ht="13.5" customHeight="1">
      <c r="B10" s="1287" t="s">
        <v>1256</v>
      </c>
      <c r="C10" s="1287"/>
      <c r="D10" s="1288"/>
      <c r="E10" s="1288"/>
      <c r="F10" s="1288"/>
      <c r="G10" s="1288"/>
      <c r="H10" s="1288"/>
      <c r="I10" s="1288"/>
      <c r="J10" s="1288"/>
      <c r="K10" s="1288"/>
      <c r="L10" s="1295"/>
    </row>
    <row r="11" spans="2:12" ht="13.5" customHeight="1">
      <c r="B11" s="1290">
        <v>2</v>
      </c>
      <c r="C11" s="1296" t="s">
        <v>1257</v>
      </c>
      <c r="D11" s="1293">
        <v>120082.965</v>
      </c>
      <c r="E11" s="1293">
        <v>121183.431</v>
      </c>
      <c r="F11" s="1293">
        <v>122193.149</v>
      </c>
      <c r="G11" s="1293">
        <v>124943</v>
      </c>
      <c r="H11" s="1293">
        <v>7106.1469999999999</v>
      </c>
      <c r="I11" s="1293">
        <v>7215.9620000000004</v>
      </c>
      <c r="J11" s="1293">
        <v>7300.94</v>
      </c>
      <c r="K11" s="1293">
        <v>7492</v>
      </c>
      <c r="L11" s="1294"/>
    </row>
    <row r="12" spans="2:12" ht="13.5" customHeight="1">
      <c r="B12" s="1297">
        <v>3</v>
      </c>
      <c r="C12" s="1298" t="s">
        <v>1258</v>
      </c>
      <c r="D12" s="1299">
        <v>98451.532000000007</v>
      </c>
      <c r="E12" s="1299">
        <v>98583.898000000001</v>
      </c>
      <c r="F12" s="1299">
        <v>99036.983999999997</v>
      </c>
      <c r="G12" s="1299">
        <v>100837</v>
      </c>
      <c r="H12" s="1299">
        <v>4922.5770000000002</v>
      </c>
      <c r="I12" s="1299">
        <v>4929.1949999999997</v>
      </c>
      <c r="J12" s="1299">
        <v>4951.8490000000002</v>
      </c>
      <c r="K12" s="1299">
        <v>5042</v>
      </c>
      <c r="L12" s="1294"/>
    </row>
    <row r="13" spans="2:12" ht="13.5" customHeight="1">
      <c r="B13" s="1297">
        <v>4</v>
      </c>
      <c r="C13" s="1298" t="s">
        <v>1259</v>
      </c>
      <c r="D13" s="1299">
        <v>21631.432000000001</v>
      </c>
      <c r="E13" s="1299">
        <v>22599.532999999999</v>
      </c>
      <c r="F13" s="1299">
        <v>23156.165000000001</v>
      </c>
      <c r="G13" s="1299">
        <v>24106</v>
      </c>
      <c r="H13" s="1299">
        <v>2183.5700000000002</v>
      </c>
      <c r="I13" s="1299">
        <v>2286.7669999999998</v>
      </c>
      <c r="J13" s="1299">
        <v>2349.0909999999999</v>
      </c>
      <c r="K13" s="1299">
        <v>2450</v>
      </c>
      <c r="L13" s="1294"/>
    </row>
    <row r="14" spans="2:12" ht="13.5" customHeight="1">
      <c r="B14" s="1290">
        <v>5</v>
      </c>
      <c r="C14" s="1296" t="s">
        <v>1260</v>
      </c>
      <c r="D14" s="1293">
        <v>47234.046000000002</v>
      </c>
      <c r="E14" s="1293">
        <v>50320.156000000003</v>
      </c>
      <c r="F14" s="1293">
        <v>52231.343000000001</v>
      </c>
      <c r="G14" s="1293">
        <v>54225</v>
      </c>
      <c r="H14" s="1293">
        <v>18893.032999999999</v>
      </c>
      <c r="I14" s="1293">
        <v>20060.768</v>
      </c>
      <c r="J14" s="1293">
        <v>21020.598000000002</v>
      </c>
      <c r="K14" s="1293">
        <v>21751</v>
      </c>
      <c r="L14" s="1294"/>
    </row>
    <row r="15" spans="2:12" ht="22.5" customHeight="1">
      <c r="B15" s="1297">
        <v>6</v>
      </c>
      <c r="C15" s="1298" t="s">
        <v>1261</v>
      </c>
      <c r="D15" s="1299">
        <v>15917.268</v>
      </c>
      <c r="E15" s="1299">
        <v>17121.169000000002</v>
      </c>
      <c r="F15" s="1299">
        <v>17595.493999999999</v>
      </c>
      <c r="G15" s="1299">
        <v>18030</v>
      </c>
      <c r="H15" s="1299">
        <v>3931.4920000000002</v>
      </c>
      <c r="I15" s="1299">
        <v>4228.3429999999998</v>
      </c>
      <c r="J15" s="1299">
        <v>4342.8090000000002</v>
      </c>
      <c r="K15" s="1299">
        <v>4448</v>
      </c>
      <c r="L15" s="1294"/>
    </row>
    <row r="16" spans="2:12" ht="13.5" customHeight="1">
      <c r="B16" s="1297">
        <v>7</v>
      </c>
      <c r="C16" s="1298" t="s">
        <v>1262</v>
      </c>
      <c r="D16" s="1299">
        <v>31186.42</v>
      </c>
      <c r="E16" s="1299">
        <v>32894.101000000002</v>
      </c>
      <c r="F16" s="1299">
        <v>34198.610999999997</v>
      </c>
      <c r="G16" s="1299">
        <v>35551</v>
      </c>
      <c r="H16" s="1299">
        <v>14831.183999999999</v>
      </c>
      <c r="I16" s="1299">
        <v>15527.539000000001</v>
      </c>
      <c r="J16" s="1299">
        <v>16240.550999999999</v>
      </c>
      <c r="K16" s="1299">
        <v>16658</v>
      </c>
      <c r="L16" s="1294"/>
    </row>
    <row r="17" spans="2:12" ht="13.5" customHeight="1">
      <c r="B17" s="1297">
        <v>8</v>
      </c>
      <c r="C17" s="1298" t="s">
        <v>1263</v>
      </c>
      <c r="D17" s="1299">
        <v>130.358</v>
      </c>
      <c r="E17" s="1299">
        <v>304.88600000000002</v>
      </c>
      <c r="F17" s="1299">
        <v>437.23700000000002</v>
      </c>
      <c r="G17" s="1299">
        <v>644</v>
      </c>
      <c r="H17" s="1299">
        <v>130.358</v>
      </c>
      <c r="I17" s="1299">
        <v>304.88600000000002</v>
      </c>
      <c r="J17" s="1299">
        <v>437.23700000000002</v>
      </c>
      <c r="K17" s="1299">
        <v>644</v>
      </c>
      <c r="L17" s="1294"/>
    </row>
    <row r="18" spans="2:12" ht="13.5" customHeight="1">
      <c r="B18" s="1290">
        <v>9</v>
      </c>
      <c r="C18" s="1291" t="s">
        <v>1264</v>
      </c>
      <c r="D18" s="1292">
        <v>0</v>
      </c>
      <c r="E18" s="1292">
        <v>0</v>
      </c>
      <c r="F18" s="1292">
        <v>0</v>
      </c>
      <c r="G18" s="1292">
        <v>0</v>
      </c>
      <c r="H18" s="1293">
        <v>1331.7650000000001</v>
      </c>
      <c r="I18" s="1293">
        <v>1338.4010000000001</v>
      </c>
      <c r="J18" s="1293">
        <v>2232.732</v>
      </c>
      <c r="K18" s="1293">
        <v>2021</v>
      </c>
      <c r="L18" s="1294"/>
    </row>
    <row r="19" spans="2:12" ht="13.5" customHeight="1">
      <c r="B19" s="1290">
        <v>10</v>
      </c>
      <c r="C19" s="1296" t="s">
        <v>1265</v>
      </c>
      <c r="D19" s="1293">
        <v>46064.095999999998</v>
      </c>
      <c r="E19" s="1293">
        <v>46089.726999999999</v>
      </c>
      <c r="F19" s="1293">
        <v>46191.027999999998</v>
      </c>
      <c r="G19" s="1293">
        <v>46349</v>
      </c>
      <c r="H19" s="1293">
        <v>4428.7629999999999</v>
      </c>
      <c r="I19" s="1293">
        <v>4507.0140000000001</v>
      </c>
      <c r="J19" s="1293">
        <v>4604.9849999999997</v>
      </c>
      <c r="K19" s="1293">
        <v>4612</v>
      </c>
      <c r="L19" s="1294"/>
    </row>
    <row r="20" spans="2:12" ht="13.5" customHeight="1">
      <c r="B20" s="1297">
        <v>11</v>
      </c>
      <c r="C20" s="1298" t="s">
        <v>1266</v>
      </c>
      <c r="D20" s="1299">
        <v>906.40300000000002</v>
      </c>
      <c r="E20" s="1299">
        <v>945.65499999999997</v>
      </c>
      <c r="F20" s="1299">
        <v>1002.706</v>
      </c>
      <c r="G20" s="1299">
        <v>1057</v>
      </c>
      <c r="H20" s="1299">
        <v>906.40300000000002</v>
      </c>
      <c r="I20" s="1299">
        <v>945.65499999999997</v>
      </c>
      <c r="J20" s="1299">
        <v>1002.706</v>
      </c>
      <c r="K20" s="1299">
        <v>1057</v>
      </c>
      <c r="L20" s="1294"/>
    </row>
    <row r="21" spans="2:12" ht="13.5" customHeight="1">
      <c r="B21" s="1297">
        <v>12</v>
      </c>
      <c r="C21" s="1298" t="s">
        <v>1267</v>
      </c>
      <c r="D21" s="1299">
        <v>289.61200000000002</v>
      </c>
      <c r="E21" s="1299">
        <v>305.74599999999998</v>
      </c>
      <c r="F21" s="1299">
        <v>317.60300000000001</v>
      </c>
      <c r="G21" s="1299">
        <v>230</v>
      </c>
      <c r="H21" s="1299">
        <v>289.61200000000002</v>
      </c>
      <c r="I21" s="1299">
        <v>305.74599999999998</v>
      </c>
      <c r="J21" s="1299">
        <v>317.60300000000001</v>
      </c>
      <c r="K21" s="1299">
        <v>230</v>
      </c>
      <c r="L21" s="1294"/>
    </row>
    <row r="22" spans="2:12" ht="13.5" customHeight="1">
      <c r="B22" s="1297">
        <v>13</v>
      </c>
      <c r="C22" s="1298" t="s">
        <v>1268</v>
      </c>
      <c r="D22" s="1299">
        <v>44868.08</v>
      </c>
      <c r="E22" s="1299">
        <v>44838.326000000001</v>
      </c>
      <c r="F22" s="1299">
        <v>44870.718999999997</v>
      </c>
      <c r="G22" s="1299">
        <v>45061</v>
      </c>
      <c r="H22" s="1299">
        <v>3232.748</v>
      </c>
      <c r="I22" s="1299">
        <v>3255.6129999999998</v>
      </c>
      <c r="J22" s="1299">
        <v>3284.6759999999999</v>
      </c>
      <c r="K22" s="1299">
        <v>3324</v>
      </c>
      <c r="L22" s="1294"/>
    </row>
    <row r="23" spans="2:12" ht="13.5" customHeight="1">
      <c r="B23" s="1290">
        <v>14</v>
      </c>
      <c r="C23" s="1296" t="s">
        <v>1269</v>
      </c>
      <c r="D23" s="1293">
        <v>327.08600000000001</v>
      </c>
      <c r="E23" s="1293">
        <v>366.64499999999998</v>
      </c>
      <c r="F23" s="1293">
        <v>440.44200000000001</v>
      </c>
      <c r="G23" s="1293">
        <v>532</v>
      </c>
      <c r="H23" s="1293">
        <v>62.244</v>
      </c>
      <c r="I23" s="1293">
        <v>59.892000000000003</v>
      </c>
      <c r="J23" s="1293">
        <v>60.203000000000003</v>
      </c>
      <c r="K23" s="1293">
        <v>108</v>
      </c>
      <c r="L23" s="1294"/>
    </row>
    <row r="24" spans="2:12" ht="13.5" customHeight="1">
      <c r="B24" s="1290">
        <v>15</v>
      </c>
      <c r="C24" s="1296" t="s">
        <v>1270</v>
      </c>
      <c r="D24" s="1293">
        <v>2996.3040000000001</v>
      </c>
      <c r="E24" s="1293">
        <v>3096.9259999999999</v>
      </c>
      <c r="F24" s="1293">
        <v>3148.2060000000001</v>
      </c>
      <c r="G24" s="1293">
        <v>3076</v>
      </c>
      <c r="H24" s="1293">
        <v>0</v>
      </c>
      <c r="I24" s="1293">
        <v>0</v>
      </c>
      <c r="J24" s="1293">
        <v>0</v>
      </c>
      <c r="K24" s="1293">
        <v>0</v>
      </c>
      <c r="L24" s="1294"/>
    </row>
    <row r="25" spans="2:12" ht="13.5" customHeight="1">
      <c r="B25" s="1290">
        <v>16</v>
      </c>
      <c r="C25" s="1291" t="s">
        <v>1271</v>
      </c>
      <c r="D25" s="1292">
        <v>0</v>
      </c>
      <c r="E25" s="1292">
        <v>0</v>
      </c>
      <c r="F25" s="1292">
        <v>0</v>
      </c>
      <c r="G25" s="1292">
        <v>0</v>
      </c>
      <c r="H25" s="1293">
        <v>31821.952000000001</v>
      </c>
      <c r="I25" s="1293">
        <v>33182.036999999997</v>
      </c>
      <c r="J25" s="1293">
        <v>35219.457999999999</v>
      </c>
      <c r="K25" s="1293">
        <v>35985</v>
      </c>
      <c r="L25" s="1294"/>
    </row>
    <row r="26" spans="2:12" ht="13.5" customHeight="1">
      <c r="B26" s="1287" t="s">
        <v>1272</v>
      </c>
      <c r="C26" s="1287"/>
      <c r="D26" s="1288"/>
      <c r="E26" s="1288"/>
      <c r="F26" s="1288"/>
      <c r="G26" s="1288"/>
      <c r="H26" s="1288"/>
      <c r="I26" s="1288"/>
      <c r="J26" s="1288"/>
      <c r="K26" s="1288"/>
      <c r="L26" s="1295"/>
    </row>
    <row r="27" spans="2:12" ht="13.5" customHeight="1">
      <c r="B27" s="1290">
        <v>17</v>
      </c>
      <c r="C27" s="1296" t="s">
        <v>1273</v>
      </c>
      <c r="D27" s="1293">
        <v>4180.6469999999999</v>
      </c>
      <c r="E27" s="1293">
        <v>4415.8540000000003</v>
      </c>
      <c r="F27" s="1293">
        <v>6298.6970000000001</v>
      </c>
      <c r="G27" s="1293">
        <v>5740</v>
      </c>
      <c r="H27" s="1293">
        <v>986.90200000000004</v>
      </c>
      <c r="I27" s="1293">
        <v>990.27700000000004</v>
      </c>
      <c r="J27" s="1293">
        <v>1724.123</v>
      </c>
      <c r="K27" s="1293">
        <v>1701</v>
      </c>
      <c r="L27" s="1294"/>
    </row>
    <row r="28" spans="2:12" ht="13.5" customHeight="1">
      <c r="B28" s="1290">
        <v>18</v>
      </c>
      <c r="C28" s="1296" t="s">
        <v>1274</v>
      </c>
      <c r="D28" s="1293">
        <v>8554.3799999999992</v>
      </c>
      <c r="E28" s="1293">
        <v>8855.4459999999999</v>
      </c>
      <c r="F28" s="1293">
        <v>9082.3680000000004</v>
      </c>
      <c r="G28" s="1293">
        <v>9305</v>
      </c>
      <c r="H28" s="1293">
        <v>4862.7879999999996</v>
      </c>
      <c r="I28" s="1293">
        <v>5070.8239999999996</v>
      </c>
      <c r="J28" s="1293">
        <v>5168.7889999999998</v>
      </c>
      <c r="K28" s="1293">
        <v>5256</v>
      </c>
      <c r="L28" s="1294"/>
    </row>
    <row r="29" spans="2:12" ht="13.5" customHeight="1">
      <c r="B29" s="1290">
        <v>19</v>
      </c>
      <c r="C29" s="1296" t="s">
        <v>1275</v>
      </c>
      <c r="D29" s="1293">
        <v>236.786</v>
      </c>
      <c r="E29" s="1293">
        <v>185.35499999999999</v>
      </c>
      <c r="F29" s="1293">
        <v>95.165000000000006</v>
      </c>
      <c r="G29" s="1293">
        <v>77</v>
      </c>
      <c r="H29" s="1293">
        <v>236.786</v>
      </c>
      <c r="I29" s="1293">
        <v>185.35499999999999</v>
      </c>
      <c r="J29" s="1293">
        <v>95.165000000000006</v>
      </c>
      <c r="K29" s="1293">
        <v>77</v>
      </c>
      <c r="L29" s="1294"/>
    </row>
    <row r="30" spans="2:12" ht="40.5" customHeight="1">
      <c r="B30" s="1290" t="s">
        <v>1276</v>
      </c>
      <c r="C30" s="1296" t="s">
        <v>1277</v>
      </c>
      <c r="D30" s="1292">
        <v>0</v>
      </c>
      <c r="E30" s="1292">
        <v>0</v>
      </c>
      <c r="F30" s="1292">
        <v>0</v>
      </c>
      <c r="G30" s="1292">
        <v>0</v>
      </c>
      <c r="H30" s="1293">
        <v>0</v>
      </c>
      <c r="I30" s="1293">
        <v>0</v>
      </c>
      <c r="J30" s="1293">
        <v>0</v>
      </c>
      <c r="K30" s="1293">
        <v>0</v>
      </c>
      <c r="L30" s="1294"/>
    </row>
    <row r="31" spans="2:12" ht="26.25" customHeight="1">
      <c r="B31" s="1290" t="s">
        <v>1278</v>
      </c>
      <c r="C31" s="1296" t="s">
        <v>1279</v>
      </c>
      <c r="D31" s="1292">
        <v>0</v>
      </c>
      <c r="E31" s="1292">
        <v>0</v>
      </c>
      <c r="F31" s="1292">
        <v>0</v>
      </c>
      <c r="G31" s="1292">
        <v>0</v>
      </c>
      <c r="H31" s="1293">
        <v>0</v>
      </c>
      <c r="I31" s="1293">
        <v>0</v>
      </c>
      <c r="J31" s="1293">
        <v>0</v>
      </c>
      <c r="K31" s="1293">
        <v>0</v>
      </c>
      <c r="L31" s="1294"/>
    </row>
    <row r="32" spans="2:12" ht="13.5" customHeight="1">
      <c r="B32" s="1290">
        <v>20</v>
      </c>
      <c r="C32" s="1296" t="s">
        <v>1280</v>
      </c>
      <c r="D32" s="1293">
        <v>12971.813</v>
      </c>
      <c r="E32" s="1293">
        <v>13456.655000000001</v>
      </c>
      <c r="F32" s="1293">
        <v>15476.23</v>
      </c>
      <c r="G32" s="1293">
        <v>15123</v>
      </c>
      <c r="H32" s="1293">
        <v>6086.4750000000004</v>
      </c>
      <c r="I32" s="1293">
        <v>6246.4560000000001</v>
      </c>
      <c r="J32" s="1293">
        <v>6988.0780000000004</v>
      </c>
      <c r="K32" s="1293">
        <v>7034</v>
      </c>
      <c r="L32" s="1294"/>
    </row>
    <row r="33" spans="2:12" ht="13.5" customHeight="1">
      <c r="B33" s="1300" t="s">
        <v>1281</v>
      </c>
      <c r="C33" s="1301" t="s">
        <v>1282</v>
      </c>
      <c r="D33" s="1302">
        <v>0</v>
      </c>
      <c r="E33" s="1302">
        <v>0</v>
      </c>
      <c r="F33" s="1302">
        <v>0</v>
      </c>
      <c r="G33" s="1302">
        <v>0</v>
      </c>
      <c r="H33" s="1302">
        <v>0</v>
      </c>
      <c r="I33" s="1302">
        <v>0</v>
      </c>
      <c r="J33" s="1302">
        <v>0</v>
      </c>
      <c r="K33" s="1302">
        <v>0</v>
      </c>
      <c r="L33" s="1294"/>
    </row>
    <row r="34" spans="2:12" ht="13.5" customHeight="1">
      <c r="B34" s="1300" t="s">
        <v>1283</v>
      </c>
      <c r="C34" s="1301" t="s">
        <v>1284</v>
      </c>
      <c r="D34" s="1302">
        <v>0</v>
      </c>
      <c r="E34" s="1302">
        <v>0</v>
      </c>
      <c r="F34" s="1302">
        <v>0</v>
      </c>
      <c r="G34" s="1302">
        <v>0</v>
      </c>
      <c r="H34" s="1302">
        <v>0</v>
      </c>
      <c r="I34" s="1302">
        <v>0</v>
      </c>
      <c r="J34" s="1302">
        <v>0</v>
      </c>
      <c r="K34" s="1302">
        <v>0</v>
      </c>
      <c r="L34" s="1294"/>
    </row>
    <row r="35" spans="2:12" ht="13.5" customHeight="1">
      <c r="B35" s="1300" t="s">
        <v>1285</v>
      </c>
      <c r="C35" s="1301" t="s">
        <v>1286</v>
      </c>
      <c r="D35" s="1302">
        <v>10683.803</v>
      </c>
      <c r="E35" s="1302">
        <v>11124.107</v>
      </c>
      <c r="F35" s="1302">
        <v>11465.978999999999</v>
      </c>
      <c r="G35" s="1302">
        <v>11288</v>
      </c>
      <c r="H35" s="1302">
        <v>6086.4750000000004</v>
      </c>
      <c r="I35" s="1302">
        <v>6246.4560000000001</v>
      </c>
      <c r="J35" s="1302">
        <v>6988.0780000000004</v>
      </c>
      <c r="K35" s="1302">
        <v>7034</v>
      </c>
      <c r="L35" s="1294"/>
    </row>
    <row r="36" spans="2:12" ht="13.5" customHeight="1">
      <c r="B36" s="1303">
        <v>21</v>
      </c>
      <c r="C36" s="1304" t="s">
        <v>1287</v>
      </c>
      <c r="D36" s="1305">
        <v>0</v>
      </c>
      <c r="E36" s="1305">
        <v>0</v>
      </c>
      <c r="F36" s="1305">
        <v>0</v>
      </c>
      <c r="G36" s="1305">
        <v>0</v>
      </c>
      <c r="H36" s="1306">
        <v>49865.173999999999</v>
      </c>
      <c r="I36" s="1306">
        <v>53612.55</v>
      </c>
      <c r="J36" s="1306">
        <v>54633.945</v>
      </c>
      <c r="K36" s="1306">
        <v>56621</v>
      </c>
      <c r="L36" s="1294"/>
    </row>
    <row r="37" spans="2:12" ht="13.5" customHeight="1">
      <c r="B37" s="1307">
        <v>22</v>
      </c>
      <c r="C37" s="1308" t="s">
        <v>1288</v>
      </c>
      <c r="D37" s="1309">
        <v>0</v>
      </c>
      <c r="E37" s="1309">
        <v>0</v>
      </c>
      <c r="F37" s="1309">
        <v>0</v>
      </c>
      <c r="G37" s="1309">
        <v>0</v>
      </c>
      <c r="H37" s="1310">
        <v>25735.476999999999</v>
      </c>
      <c r="I37" s="1310">
        <v>26935.580999999998</v>
      </c>
      <c r="J37" s="1310">
        <v>28231.381000000001</v>
      </c>
      <c r="K37" s="1310">
        <v>28951</v>
      </c>
      <c r="L37" s="1294"/>
    </row>
    <row r="38" spans="2:12" ht="13.5" customHeight="1">
      <c r="B38" s="1307">
        <v>23</v>
      </c>
      <c r="C38" s="1308" t="s">
        <v>1289</v>
      </c>
      <c r="D38" s="1309">
        <v>0</v>
      </c>
      <c r="E38" s="1309">
        <v>0</v>
      </c>
      <c r="F38" s="1309">
        <v>0</v>
      </c>
      <c r="G38" s="1309">
        <v>0</v>
      </c>
      <c r="H38" s="1311">
        <v>1.94</v>
      </c>
      <c r="I38" s="1312">
        <v>1.99</v>
      </c>
      <c r="J38" s="1311">
        <v>1.93</v>
      </c>
      <c r="K38" s="1311">
        <v>1.96</v>
      </c>
      <c r="L38" s="1313"/>
    </row>
    <row r="39" spans="2:12"/>
    <row r="40" spans="2:12" hidden="1">
      <c r="C40" s="99" t="s">
        <v>1092</v>
      </c>
    </row>
    <row r="41" spans="2:12" hidden="1"/>
    <row r="42" spans="2:12" hidden="1"/>
    <row r="43" spans="2:12" hidden="1"/>
    <row r="44" spans="2:12" hidden="1"/>
    <row r="45" spans="2:12" hidden="1"/>
    <row r="46" spans="2:12" hidden="1"/>
    <row r="47" spans="2:12" hidden="1"/>
    <row r="48" spans="2:12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44" spans="3:3" ht="12.75" hidden="1" customHeight="1">
      <c r="C144" s="99" t="s">
        <v>2016</v>
      </c>
    </row>
    <row r="145" spans="3:3" ht="12.75" hidden="1" customHeight="1">
      <c r="C145" s="99" t="s">
        <v>2017</v>
      </c>
    </row>
    <row r="146" spans="3:3" ht="12.75" hidden="1" customHeight="1">
      <c r="C146" s="99" t="s">
        <v>2018</v>
      </c>
    </row>
    <row r="147" spans="3:3" ht="12.75" hidden="1" customHeight="1">
      <c r="C147" s="99" t="s">
        <v>2019</v>
      </c>
    </row>
  </sheetData>
  <mergeCells count="2">
    <mergeCell ref="D4:G5"/>
    <mergeCell ref="H4:K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5" orientation="landscape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>
  <dimension ref="A1:K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46.5703125" style="99" customWidth="1"/>
    <col min="3" max="3" width="8.28515625" style="99" customWidth="1"/>
    <col min="4" max="4" width="14.42578125" style="99" customWidth="1"/>
    <col min="5" max="5" width="8.28515625" style="99" customWidth="1"/>
    <col min="6" max="6" width="14.28515625" style="99" customWidth="1"/>
    <col min="7" max="9" width="8.28515625" style="99" customWidth="1"/>
    <col min="10" max="10" width="11" style="99" customWidth="1"/>
    <col min="11" max="11" width="9.140625" style="99" customWidth="1"/>
    <col min="12" max="16384" width="9.140625" style="99" hidden="1"/>
  </cols>
  <sheetData>
    <row r="1" spans="2:10"/>
    <row r="2" spans="2:10" ht="12.75" customHeight="1">
      <c r="B2" s="1979" t="s">
        <v>1306</v>
      </c>
      <c r="C2" s="1979"/>
      <c r="D2" s="1979"/>
      <c r="E2" s="1979"/>
      <c r="F2" s="1979"/>
      <c r="G2" s="1979"/>
      <c r="H2" s="1979"/>
      <c r="I2" s="1979"/>
      <c r="J2" s="1979"/>
    </row>
    <row r="3" spans="2:10" ht="12.75" customHeight="1">
      <c r="B3" s="1315" t="s">
        <v>1214</v>
      </c>
      <c r="C3" s="1316"/>
      <c r="D3" s="1316"/>
      <c r="E3" s="1316"/>
      <c r="F3" s="1316"/>
      <c r="G3" s="1316"/>
      <c r="H3" s="1316"/>
      <c r="I3" s="1316"/>
      <c r="J3" s="1316"/>
    </row>
    <row r="4" spans="2:10" ht="12.75" customHeight="1">
      <c r="B4" s="1317"/>
      <c r="C4" s="1980" t="s">
        <v>1305</v>
      </c>
      <c r="D4" s="1981"/>
      <c r="E4" s="1981"/>
      <c r="F4" s="1981"/>
      <c r="G4" s="1981"/>
      <c r="H4" s="1981"/>
      <c r="I4" s="1981"/>
      <c r="J4" s="1981"/>
    </row>
    <row r="5" spans="2:10" ht="34.5" customHeight="1">
      <c r="B5" s="1318"/>
      <c r="C5" s="1982" t="s">
        <v>1291</v>
      </c>
      <c r="D5" s="1983"/>
      <c r="E5" s="1984" t="s">
        <v>1292</v>
      </c>
      <c r="F5" s="1983"/>
      <c r="G5" s="1984" t="s">
        <v>1293</v>
      </c>
      <c r="H5" s="1983"/>
      <c r="I5" s="1984" t="s">
        <v>1294</v>
      </c>
      <c r="J5" s="1982"/>
    </row>
    <row r="6" spans="2:10" ht="48" customHeight="1">
      <c r="B6" s="1318"/>
      <c r="C6" s="1319"/>
      <c r="D6" s="1320" t="s">
        <v>1295</v>
      </c>
      <c r="E6" s="1321"/>
      <c r="F6" s="1320" t="s">
        <v>1295</v>
      </c>
      <c r="G6" s="1322"/>
      <c r="H6" s="1320" t="s">
        <v>1296</v>
      </c>
      <c r="I6" s="1322"/>
      <c r="J6" s="1323" t="s">
        <v>1296</v>
      </c>
    </row>
    <row r="7" spans="2:10" ht="12.75" customHeight="1">
      <c r="B7" s="1324" t="s">
        <v>1297</v>
      </c>
      <c r="C7" s="1325">
        <v>0</v>
      </c>
      <c r="D7" s="1325">
        <v>0</v>
      </c>
      <c r="E7" s="1326"/>
      <c r="F7" s="1326"/>
      <c r="G7" s="1325">
        <v>3631</v>
      </c>
      <c r="H7" s="1325">
        <v>2647</v>
      </c>
      <c r="I7" s="1326"/>
      <c r="J7" s="1326"/>
    </row>
    <row r="8" spans="2:10" ht="12.75" customHeight="1">
      <c r="B8" s="1327" t="s">
        <v>1298</v>
      </c>
      <c r="C8" s="1325">
        <v>9971</v>
      </c>
      <c r="D8" s="1325">
        <v>9965</v>
      </c>
      <c r="E8" s="1325">
        <v>9926</v>
      </c>
      <c r="F8" s="1325">
        <v>9919</v>
      </c>
      <c r="G8" s="1325">
        <v>25801</v>
      </c>
      <c r="H8" s="1325">
        <v>23667</v>
      </c>
      <c r="I8" s="1325">
        <v>26553</v>
      </c>
      <c r="J8" s="1325">
        <v>23562</v>
      </c>
    </row>
    <row r="9" spans="2:10" ht="12.75" customHeight="1">
      <c r="B9" s="1314" t="s">
        <v>1299</v>
      </c>
      <c r="C9" s="1325">
        <v>13</v>
      </c>
      <c r="D9" s="1325">
        <v>7</v>
      </c>
      <c r="E9" s="1325">
        <v>13</v>
      </c>
      <c r="F9" s="1325">
        <v>7</v>
      </c>
      <c r="G9" s="1325">
        <v>8</v>
      </c>
      <c r="H9" s="1325">
        <v>4</v>
      </c>
      <c r="I9" s="1325">
        <v>8</v>
      </c>
      <c r="J9" s="1325">
        <v>4</v>
      </c>
    </row>
    <row r="10" spans="2:10" ht="12.75" customHeight="1">
      <c r="B10" s="1314" t="s">
        <v>1301</v>
      </c>
      <c r="C10" s="1325">
        <v>9098</v>
      </c>
      <c r="D10" s="1325">
        <v>9098</v>
      </c>
      <c r="E10" s="1325">
        <v>9052</v>
      </c>
      <c r="F10" s="1325">
        <v>9052</v>
      </c>
      <c r="G10" s="1325">
        <v>23251</v>
      </c>
      <c r="H10" s="1325">
        <v>22948</v>
      </c>
      <c r="I10" s="1325">
        <v>23134</v>
      </c>
      <c r="J10" s="1325">
        <v>22842</v>
      </c>
    </row>
    <row r="11" spans="2:10" ht="12.75" customHeight="1">
      <c r="B11" s="1330" t="s">
        <v>1302</v>
      </c>
      <c r="C11" s="1325">
        <v>906</v>
      </c>
      <c r="D11" s="1325">
        <v>865</v>
      </c>
      <c r="E11" s="1325">
        <v>907</v>
      </c>
      <c r="F11" s="1325">
        <v>866</v>
      </c>
      <c r="G11" s="1325">
        <v>1193</v>
      </c>
      <c r="H11" s="1325">
        <v>807</v>
      </c>
      <c r="I11" s="1325">
        <v>1173</v>
      </c>
      <c r="J11" s="1325">
        <v>807</v>
      </c>
    </row>
    <row r="12" spans="2:10" ht="12.75" customHeight="1">
      <c r="B12" s="1314" t="s">
        <v>1303</v>
      </c>
      <c r="C12" s="1325">
        <v>0</v>
      </c>
      <c r="D12" s="1325">
        <v>0</v>
      </c>
      <c r="E12" s="1325">
        <v>0</v>
      </c>
      <c r="F12" s="1325">
        <v>0</v>
      </c>
      <c r="G12" s="1325">
        <v>1697</v>
      </c>
      <c r="H12" s="1325">
        <v>186</v>
      </c>
      <c r="I12" s="1325">
        <v>1747</v>
      </c>
      <c r="J12" s="1325">
        <v>184</v>
      </c>
    </row>
    <row r="13" spans="2:10" ht="12.75" customHeight="1">
      <c r="B13" s="1324" t="s">
        <v>1304</v>
      </c>
      <c r="C13" s="1325">
        <v>75486</v>
      </c>
      <c r="D13" s="1325">
        <v>0</v>
      </c>
      <c r="E13" s="1326"/>
      <c r="F13" s="1326"/>
      <c r="G13" s="1325">
        <v>169930</v>
      </c>
      <c r="H13" s="1325">
        <v>14143</v>
      </c>
      <c r="I13" s="1326"/>
      <c r="J13" s="1326"/>
    </row>
    <row r="14" spans="2:10" ht="12.75" customHeight="1">
      <c r="B14" s="1324" t="s">
        <v>437</v>
      </c>
      <c r="C14" s="1325">
        <v>4473</v>
      </c>
      <c r="D14" s="1325">
        <v>0</v>
      </c>
      <c r="E14" s="1326"/>
      <c r="F14" s="1326"/>
      <c r="G14" s="1325">
        <v>51706</v>
      </c>
      <c r="H14" s="1325">
        <v>2327</v>
      </c>
      <c r="I14" s="1326"/>
      <c r="J14" s="1326"/>
    </row>
    <row r="15" spans="2:10">
      <c r="B15" s="1328" t="s">
        <v>247</v>
      </c>
      <c r="C15" s="1329">
        <v>90178</v>
      </c>
      <c r="D15" s="1329">
        <v>9965</v>
      </c>
      <c r="E15" s="1329"/>
      <c r="F15" s="1329"/>
      <c r="G15" s="1329">
        <v>250452</v>
      </c>
      <c r="H15" s="1329">
        <v>43944</v>
      </c>
      <c r="I15" s="1329"/>
      <c r="J15" s="1329"/>
    </row>
    <row r="16" spans="2:10">
      <c r="J16" s="574"/>
    </row>
    <row r="17" spans="10:10" hidden="1">
      <c r="J17" s="574"/>
    </row>
    <row r="18" spans="10:10" hidden="1"/>
    <row r="19" spans="10:10" hidden="1"/>
    <row r="20" spans="10:10" hidden="1"/>
    <row r="21" spans="10:10" hidden="1"/>
    <row r="22" spans="10:10" hidden="1"/>
    <row r="23" spans="10:10" hidden="1"/>
    <row r="24" spans="10:10" hidden="1"/>
    <row r="25" spans="10:10" hidden="1"/>
    <row r="26" spans="10:10" hidden="1"/>
    <row r="27" spans="10:10" hidden="1"/>
    <row r="28" spans="10:10" hidden="1"/>
    <row r="29" spans="10:10" hidden="1"/>
    <row r="30" spans="10:10" hidden="1"/>
    <row r="31" spans="10:10" hidden="1"/>
    <row r="32" spans="10:10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6">
    <mergeCell ref="B2:J2"/>
    <mergeCell ref="C4:J4"/>
    <mergeCell ref="C5:D5"/>
    <mergeCell ref="E5:F5"/>
    <mergeCell ref="G5:H5"/>
    <mergeCell ref="I5:J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5" orientation="landscape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>
  <dimension ref="A1:G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72.7109375" style="99" customWidth="1"/>
    <col min="3" max="3" width="10.140625" style="99" customWidth="1"/>
    <col min="4" max="4" width="13.85546875" style="99" customWidth="1"/>
    <col min="5" max="5" width="10.140625" style="99" customWidth="1"/>
    <col min="6" max="6" width="13.85546875" style="99" customWidth="1"/>
    <col min="7" max="7" width="9.140625" style="99" customWidth="1"/>
    <col min="8" max="16384" width="9.140625" style="99" hidden="1"/>
  </cols>
  <sheetData>
    <row r="1" spans="2:6"/>
    <row r="2" spans="2:6" ht="12.75" customHeight="1">
      <c r="B2" s="1985" t="s">
        <v>1317</v>
      </c>
      <c r="C2" s="1985"/>
      <c r="D2" s="1985"/>
      <c r="E2" s="1985"/>
      <c r="F2" s="1985"/>
    </row>
    <row r="3" spans="2:6" ht="12.75" customHeight="1">
      <c r="B3" s="1686" t="s">
        <v>1214</v>
      </c>
      <c r="C3" s="1331"/>
      <c r="D3" s="1331"/>
      <c r="E3" s="1331"/>
      <c r="F3" s="1331"/>
    </row>
    <row r="4" spans="2:6" ht="16.5" customHeight="1">
      <c r="B4" s="1247"/>
      <c r="C4" s="1986" t="s">
        <v>1316</v>
      </c>
      <c r="D4" s="1982"/>
      <c r="E4" s="1982"/>
      <c r="F4" s="1982"/>
    </row>
    <row r="5" spans="2:6" ht="13.5" customHeight="1">
      <c r="B5" s="1332"/>
      <c r="C5" s="1987" t="s">
        <v>1307</v>
      </c>
      <c r="D5" s="1988"/>
      <c r="E5" s="1991" t="s">
        <v>1308</v>
      </c>
      <c r="F5" s="1992"/>
    </row>
    <row r="6" spans="2:6" ht="49.5" customHeight="1">
      <c r="B6" s="1332"/>
      <c r="C6" s="1989"/>
      <c r="D6" s="1990"/>
      <c r="E6" s="1993" t="s">
        <v>1309</v>
      </c>
      <c r="F6" s="1994"/>
    </row>
    <row r="7" spans="2:6" ht="33.75" customHeight="1">
      <c r="B7" s="1333"/>
      <c r="C7" s="1334"/>
      <c r="D7" s="1346" t="s">
        <v>1295</v>
      </c>
      <c r="E7" s="1335"/>
      <c r="F7" s="1347" t="s">
        <v>1296</v>
      </c>
    </row>
    <row r="8" spans="2:6" ht="12.75" customHeight="1">
      <c r="B8" s="1336" t="s">
        <v>1310</v>
      </c>
      <c r="C8" s="1337">
        <v>2535</v>
      </c>
      <c r="D8" s="1337">
        <v>2505</v>
      </c>
      <c r="E8" s="1337">
        <v>15494</v>
      </c>
      <c r="F8" s="1337">
        <v>14096</v>
      </c>
    </row>
    <row r="9" spans="2:6" ht="12.75" customHeight="1">
      <c r="B9" s="1338" t="s">
        <v>1311</v>
      </c>
      <c r="C9" s="1339">
        <v>12</v>
      </c>
      <c r="D9" s="1339">
        <v>0</v>
      </c>
      <c r="E9" s="1339">
        <v>0</v>
      </c>
      <c r="F9" s="1339">
        <v>0</v>
      </c>
    </row>
    <row r="10" spans="2:6" ht="12.75" customHeight="1">
      <c r="B10" s="1338" t="s">
        <v>1297</v>
      </c>
      <c r="C10" s="1339">
        <v>0</v>
      </c>
      <c r="D10" s="1339">
        <v>0</v>
      </c>
      <c r="E10" s="1339">
        <v>0</v>
      </c>
      <c r="F10" s="1339">
        <v>0</v>
      </c>
    </row>
    <row r="11" spans="2:6" ht="12.75" customHeight="1">
      <c r="B11" s="1338" t="s">
        <v>1298</v>
      </c>
      <c r="C11" s="1340">
        <v>2522</v>
      </c>
      <c r="D11" s="1340">
        <v>2505</v>
      </c>
      <c r="E11" s="1340">
        <v>14097</v>
      </c>
      <c r="F11" s="1340">
        <v>14096</v>
      </c>
    </row>
    <row r="12" spans="2:6" ht="12.75" customHeight="1">
      <c r="B12" s="1338" t="s">
        <v>1299</v>
      </c>
      <c r="C12" s="1340">
        <v>286</v>
      </c>
      <c r="D12" s="1340">
        <v>286</v>
      </c>
      <c r="E12" s="1340">
        <v>201</v>
      </c>
      <c r="F12" s="1340">
        <v>201</v>
      </c>
    </row>
    <row r="13" spans="2:6" ht="12.75" customHeight="1">
      <c r="B13" s="1338" t="s">
        <v>1300</v>
      </c>
      <c r="C13" s="1340">
        <v>304</v>
      </c>
      <c r="D13" s="1340">
        <v>304</v>
      </c>
      <c r="E13" s="1340">
        <v>196</v>
      </c>
      <c r="F13" s="1340">
        <v>196</v>
      </c>
    </row>
    <row r="14" spans="2:6" ht="12.75" customHeight="1">
      <c r="B14" s="1338" t="s">
        <v>1301</v>
      </c>
      <c r="C14" s="1340">
        <v>2125</v>
      </c>
      <c r="D14" s="1340">
        <v>2125</v>
      </c>
      <c r="E14" s="1340">
        <v>13699</v>
      </c>
      <c r="F14" s="1340">
        <v>13699</v>
      </c>
    </row>
    <row r="15" spans="2:6" ht="12.75" customHeight="1">
      <c r="B15" s="1338" t="s">
        <v>1302</v>
      </c>
      <c r="C15" s="1340">
        <v>600</v>
      </c>
      <c r="D15" s="1340">
        <v>591</v>
      </c>
      <c r="E15" s="1340">
        <v>396</v>
      </c>
      <c r="F15" s="1340">
        <v>396</v>
      </c>
    </row>
    <row r="16" spans="2:6" ht="12.75" customHeight="1">
      <c r="B16" s="1338" t="s">
        <v>1312</v>
      </c>
      <c r="C16" s="1339">
        <v>9</v>
      </c>
      <c r="D16" s="1339">
        <v>1</v>
      </c>
      <c r="E16" s="1340">
        <v>1</v>
      </c>
      <c r="F16" s="1340">
        <v>0</v>
      </c>
    </row>
    <row r="17" spans="2:6" ht="12.75" customHeight="1">
      <c r="B17" s="1338" t="s">
        <v>1313</v>
      </c>
      <c r="C17" s="1339">
        <v>0</v>
      </c>
      <c r="D17" s="1339">
        <v>0</v>
      </c>
      <c r="E17" s="1339">
        <v>1397</v>
      </c>
      <c r="F17" s="1339">
        <v>0</v>
      </c>
    </row>
    <row r="18" spans="2:6" ht="12" customHeight="1">
      <c r="B18" s="1341" t="s">
        <v>1314</v>
      </c>
      <c r="C18" s="1342">
        <v>0</v>
      </c>
      <c r="D18" s="1342">
        <v>0</v>
      </c>
      <c r="E18" s="1342">
        <v>251</v>
      </c>
      <c r="F18" s="1342">
        <v>0</v>
      </c>
    </row>
    <row r="19" spans="2:6">
      <c r="B19" s="1343" t="s">
        <v>1315</v>
      </c>
      <c r="C19" s="1344" t="s">
        <v>1318</v>
      </c>
      <c r="D19" s="1344"/>
      <c r="E19" s="1342">
        <v>35705</v>
      </c>
      <c r="F19" s="1342">
        <v>0</v>
      </c>
    </row>
    <row r="20" spans="2:6" ht="12.75" customHeight="1">
      <c r="B20" s="1345" t="s">
        <v>428</v>
      </c>
      <c r="C20" s="1329">
        <v>92945</v>
      </c>
      <c r="D20" s="1329">
        <v>12777</v>
      </c>
      <c r="E20" s="1329" t="s">
        <v>1319</v>
      </c>
      <c r="F20" s="1329" t="s">
        <v>1319</v>
      </c>
    </row>
    <row r="21" spans="2:6"/>
    <row r="22" spans="2:6" hidden="1"/>
    <row r="23" spans="2:6" hidden="1"/>
    <row r="24" spans="2:6" hidden="1"/>
    <row r="25" spans="2:6" hidden="1"/>
    <row r="26" spans="2:6" hidden="1"/>
    <row r="27" spans="2:6" hidden="1"/>
    <row r="28" spans="2:6" hidden="1"/>
    <row r="29" spans="2:6" hidden="1"/>
    <row r="30" spans="2:6" hidden="1"/>
    <row r="31" spans="2:6" hidden="1"/>
    <row r="32" spans="2:6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5">
    <mergeCell ref="B2:F2"/>
    <mergeCell ref="C4:F4"/>
    <mergeCell ref="C5:D6"/>
    <mergeCell ref="E5:F5"/>
    <mergeCell ref="E6:F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5" orientation="landscape" r:id="rId1"/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>
  <dimension ref="A1:D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24.85546875" style="99" customWidth="1"/>
    <col min="3" max="3" width="10.42578125" style="99" customWidth="1"/>
    <col min="4" max="4" width="9.5703125" style="99" customWidth="1"/>
    <col min="5" max="16384" width="9.140625" style="99" hidden="1"/>
  </cols>
  <sheetData>
    <row r="1" spans="2:4"/>
    <row r="2" spans="2:4" ht="32.25" customHeight="1">
      <c r="B2" s="1995" t="s">
        <v>1891</v>
      </c>
      <c r="C2" s="1995"/>
      <c r="D2" s="1431" t="s">
        <v>0</v>
      </c>
    </row>
    <row r="3" spans="2:4" ht="12.75" customHeight="1">
      <c r="B3" s="1688" t="s">
        <v>1214</v>
      </c>
      <c r="C3" s="22"/>
      <c r="D3" s="22"/>
    </row>
    <row r="4" spans="2:4" ht="12.75" customHeight="1">
      <c r="B4" s="1318"/>
      <c r="C4" s="1367" t="s">
        <v>1325</v>
      </c>
    </row>
    <row r="5" spans="2:4" ht="22.5" customHeight="1">
      <c r="B5" s="1363" t="s">
        <v>1320</v>
      </c>
      <c r="C5" s="1368">
        <v>92945</v>
      </c>
    </row>
    <row r="6" spans="2:4" ht="12.75" customHeight="1">
      <c r="B6" s="1364" t="s">
        <v>1297</v>
      </c>
      <c r="C6" s="1369" t="s">
        <v>1319</v>
      </c>
    </row>
    <row r="7" spans="2:4">
      <c r="B7" s="1364" t="s">
        <v>1298</v>
      </c>
      <c r="C7" s="1370">
        <v>12795</v>
      </c>
    </row>
    <row r="8" spans="2:4" ht="12.75" customHeight="1">
      <c r="B8" s="1364" t="s">
        <v>1321</v>
      </c>
      <c r="C8" s="1370">
        <v>75500</v>
      </c>
    </row>
    <row r="9" spans="2:4" ht="12.75" customHeight="1">
      <c r="B9" s="1364" t="s">
        <v>437</v>
      </c>
      <c r="C9" s="1370">
        <v>4473</v>
      </c>
    </row>
    <row r="10" spans="2:4" ht="22.5" customHeight="1">
      <c r="B10" s="1365" t="s">
        <v>1322</v>
      </c>
      <c r="C10" s="1369">
        <v>352616</v>
      </c>
    </row>
    <row r="11" spans="2:4" ht="12.75" customHeight="1">
      <c r="B11" s="1364" t="s">
        <v>1297</v>
      </c>
      <c r="C11" s="1370">
        <v>3631</v>
      </c>
    </row>
    <row r="12" spans="2:4">
      <c r="B12" s="1364" t="s">
        <v>1298</v>
      </c>
      <c r="C12" s="1370">
        <v>52566</v>
      </c>
    </row>
    <row r="13" spans="2:4" ht="12.75" customHeight="1">
      <c r="B13" s="1364" t="s">
        <v>1321</v>
      </c>
      <c r="C13" s="1370">
        <v>242964</v>
      </c>
    </row>
    <row r="14" spans="2:4" ht="12.75" customHeight="1">
      <c r="B14" s="1366" t="s">
        <v>437</v>
      </c>
      <c r="C14" s="1370">
        <v>57658</v>
      </c>
    </row>
    <row r="15" spans="2:4" ht="12.75" customHeight="1">
      <c r="B15" s="1361" t="s">
        <v>1323</v>
      </c>
      <c r="C15" s="1353">
        <v>0.25879999999999997</v>
      </c>
    </row>
    <row r="16" spans="2:4" ht="12.75" customHeight="1">
      <c r="B16" s="1996" t="s">
        <v>1326</v>
      </c>
      <c r="C16" s="1996"/>
    </row>
    <row r="17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2">
    <mergeCell ref="B2:C2"/>
    <mergeCell ref="B16:C16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>
  <dimension ref="A1:E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24.85546875" style="99" customWidth="1"/>
    <col min="3" max="4" width="10" style="99" customWidth="1"/>
    <col min="5" max="5" width="9.140625" style="99" customWidth="1"/>
    <col min="6" max="16384" width="9.140625" style="99" hidden="1"/>
  </cols>
  <sheetData>
    <row r="1" spans="2:4"/>
    <row r="2" spans="2:4" ht="12.75" customHeight="1">
      <c r="B2" s="1997" t="s">
        <v>1324</v>
      </c>
      <c r="C2" s="1997" t="s">
        <v>0</v>
      </c>
      <c r="D2" s="1997" t="s">
        <v>0</v>
      </c>
    </row>
    <row r="3" spans="2:4" ht="12.75" customHeight="1">
      <c r="B3" s="1688" t="s">
        <v>1214</v>
      </c>
      <c r="C3" s="22"/>
      <c r="D3" s="22"/>
    </row>
    <row r="4" spans="2:4" ht="12.75" customHeight="1">
      <c r="B4" s="1318"/>
      <c r="C4" s="1270">
        <v>2017</v>
      </c>
      <c r="D4" s="1270">
        <v>2018</v>
      </c>
    </row>
    <row r="5" spans="2:4" ht="22.5" customHeight="1">
      <c r="B5" s="1363" t="s">
        <v>1320</v>
      </c>
      <c r="C5" s="1354">
        <v>99264</v>
      </c>
      <c r="D5" s="1354">
        <v>84533.979149999999</v>
      </c>
    </row>
    <row r="6" spans="2:4" ht="12.75" customHeight="1">
      <c r="B6" s="1364" t="s">
        <v>1297</v>
      </c>
      <c r="C6" s="1355">
        <v>0</v>
      </c>
      <c r="D6" s="1356">
        <v>0</v>
      </c>
    </row>
    <row r="7" spans="2:4">
      <c r="B7" s="1364" t="s">
        <v>1298</v>
      </c>
      <c r="C7" s="1355">
        <v>14457</v>
      </c>
      <c r="D7" s="1356">
        <v>10399.25368</v>
      </c>
    </row>
    <row r="8" spans="2:4" ht="12.75" customHeight="1">
      <c r="B8" s="1364" t="s">
        <v>1321</v>
      </c>
      <c r="C8" s="1355">
        <v>81218</v>
      </c>
      <c r="D8" s="1356">
        <v>69554.772719999994</v>
      </c>
    </row>
    <row r="9" spans="2:4" ht="12.75" customHeight="1">
      <c r="B9" s="1364" t="s">
        <v>437</v>
      </c>
      <c r="C9" s="1355">
        <v>3588</v>
      </c>
      <c r="D9" s="1356">
        <v>4579.9527429999998</v>
      </c>
    </row>
    <row r="10" spans="2:4" ht="22.5" customHeight="1">
      <c r="B10" s="1365" t="s">
        <v>1322</v>
      </c>
      <c r="C10" s="1357">
        <v>355644</v>
      </c>
      <c r="D10" s="1358">
        <v>351072.46309999999</v>
      </c>
    </row>
    <row r="11" spans="2:4" ht="12.75" customHeight="1">
      <c r="B11" s="1364" t="s">
        <v>1297</v>
      </c>
      <c r="C11" s="1355">
        <v>3288</v>
      </c>
      <c r="D11" s="1356">
        <v>4144.38</v>
      </c>
    </row>
    <row r="12" spans="2:4">
      <c r="B12" s="1364" t="s">
        <v>1298</v>
      </c>
      <c r="C12" s="1355">
        <v>50246</v>
      </c>
      <c r="D12" s="1356">
        <v>50345.473610000001</v>
      </c>
    </row>
    <row r="13" spans="2:4" ht="12.75" customHeight="1">
      <c r="B13" s="1364" t="s">
        <v>1321</v>
      </c>
      <c r="C13" s="1355">
        <v>241896</v>
      </c>
      <c r="D13" s="1356">
        <v>243364.36610000001</v>
      </c>
    </row>
    <row r="14" spans="2:4" ht="12.75" customHeight="1">
      <c r="B14" s="1366" t="s">
        <v>437</v>
      </c>
      <c r="C14" s="1359">
        <v>60214</v>
      </c>
      <c r="D14" s="1360">
        <v>53218.243410000003</v>
      </c>
    </row>
    <row r="15" spans="2:4" ht="12.75" customHeight="1">
      <c r="B15" s="1361" t="s">
        <v>1323</v>
      </c>
      <c r="C15" s="1362">
        <v>0.27910000000000001</v>
      </c>
      <c r="D15" s="1362">
        <v>0.24079999999999999</v>
      </c>
    </row>
    <row r="16" spans="2:4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>
  <dimension ref="A1:F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8.85546875" style="102" customWidth="1"/>
    <col min="2" max="2" width="30.7109375" style="102" customWidth="1"/>
    <col min="3" max="4" width="23.140625" style="102" customWidth="1"/>
    <col min="5" max="5" width="8.85546875" style="102" customWidth="1"/>
    <col min="6" max="6" width="0" style="102" hidden="1" customWidth="1"/>
    <col min="7" max="16384" width="8.85546875" style="102" hidden="1"/>
  </cols>
  <sheetData>
    <row r="1" spans="2:6"/>
    <row r="2" spans="2:6" ht="12.75" customHeight="1">
      <c r="B2" s="1720" t="s">
        <v>2008</v>
      </c>
      <c r="C2" s="1720" t="s">
        <v>0</v>
      </c>
      <c r="D2" s="1720" t="s">
        <v>0</v>
      </c>
    </row>
    <row r="3" spans="2:6" ht="12.75" customHeight="1">
      <c r="B3" s="1687" t="s">
        <v>1214</v>
      </c>
      <c r="C3" s="1689"/>
      <c r="D3" s="1689"/>
    </row>
    <row r="4" spans="2:6" ht="15.75" customHeight="1">
      <c r="B4" s="1982"/>
      <c r="C4" s="1986" t="s">
        <v>2005</v>
      </c>
      <c r="D4" s="1982" t="s">
        <v>0</v>
      </c>
    </row>
    <row r="5" spans="2:6" ht="57.75" customHeight="1">
      <c r="B5" s="1982"/>
      <c r="C5" s="1695" t="s">
        <v>1999</v>
      </c>
      <c r="D5" s="1695" t="s">
        <v>2007</v>
      </c>
    </row>
    <row r="6" spans="2:6" ht="24" customHeight="1">
      <c r="B6" s="1690" t="s">
        <v>2006</v>
      </c>
      <c r="C6" s="1354">
        <v>77764</v>
      </c>
      <c r="D6" s="1354">
        <v>90382</v>
      </c>
      <c r="F6" s="1691"/>
    </row>
    <row r="7" spans="2:6" ht="12.75" customHeight="1">
      <c r="B7" s="1692" t="s">
        <v>2000</v>
      </c>
      <c r="C7" s="1370">
        <v>5094</v>
      </c>
      <c r="D7" s="1370">
        <v>5549</v>
      </c>
    </row>
    <row r="8" spans="2:6" ht="12.75" customHeight="1">
      <c r="B8" s="1692" t="s">
        <v>2001</v>
      </c>
      <c r="C8" s="1370">
        <v>53095</v>
      </c>
      <c r="D8" s="1370">
        <v>59434</v>
      </c>
    </row>
    <row r="9" spans="2:6" ht="12.75" customHeight="1">
      <c r="B9" s="1692" t="s">
        <v>2002</v>
      </c>
      <c r="C9" s="1370">
        <v>19409</v>
      </c>
      <c r="D9" s="1370">
        <v>25316</v>
      </c>
    </row>
    <row r="10" spans="2:6" ht="12.75" customHeight="1">
      <c r="B10" s="1693" t="s">
        <v>2003</v>
      </c>
      <c r="C10" s="1694">
        <v>2284</v>
      </c>
      <c r="D10" s="1694">
        <v>2518</v>
      </c>
    </row>
    <row r="11" spans="2:6" ht="12.75" customHeight="1">
      <c r="B11" s="1998" t="s">
        <v>2004</v>
      </c>
      <c r="C11" s="1999" t="s">
        <v>0</v>
      </c>
      <c r="D11" s="1999" t="s">
        <v>0</v>
      </c>
    </row>
    <row r="12" spans="2:6" ht="12.75" customHeight="1">
      <c r="B12" s="2000"/>
      <c r="C12" s="2000" t="s">
        <v>0</v>
      </c>
      <c r="D12" s="2000" t="s">
        <v>0</v>
      </c>
    </row>
    <row r="13" spans="2:6" hidden="1"/>
    <row r="14" spans="2:6" hidden="1"/>
    <row r="15" spans="2:6" hidden="1"/>
    <row r="16" spans="2:6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102" t="s">
        <v>2016</v>
      </c>
    </row>
    <row r="145" spans="3:3" hidden="1">
      <c r="C145" s="102" t="s">
        <v>2017</v>
      </c>
    </row>
    <row r="146" spans="3:3" hidden="1">
      <c r="C146" s="102" t="s">
        <v>2018</v>
      </c>
    </row>
    <row r="147" spans="3:3" hidden="1">
      <c r="C147" s="102" t="s">
        <v>2019</v>
      </c>
    </row>
  </sheetData>
  <mergeCells count="5">
    <mergeCell ref="B2:D2"/>
    <mergeCell ref="B4:B5"/>
    <mergeCell ref="C4:D4"/>
    <mergeCell ref="B11:D11"/>
    <mergeCell ref="B12:D1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>
  <dimension ref="A1:H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1371" customWidth="1"/>
    <col min="2" max="2" width="19.85546875" style="1371" customWidth="1"/>
    <col min="3" max="3" width="31.5703125" style="1371" customWidth="1"/>
    <col min="4" max="4" width="14.28515625" style="1371" customWidth="1"/>
    <col min="5" max="5" width="15.140625" style="1371" customWidth="1"/>
    <col min="6" max="6" width="17" style="1371" customWidth="1"/>
    <col min="7" max="8" width="9.140625" style="1371" customWidth="1"/>
    <col min="9" max="16384" width="9.140625" style="1371" hidden="1"/>
  </cols>
  <sheetData>
    <row r="1" spans="2:7"/>
    <row r="2" spans="2:7" ht="12.75" customHeight="1">
      <c r="B2" s="2001" t="s">
        <v>1373</v>
      </c>
      <c r="C2" s="2002" t="s">
        <v>0</v>
      </c>
      <c r="D2" s="2002" t="s">
        <v>0</v>
      </c>
      <c r="E2" s="2002" t="s">
        <v>0</v>
      </c>
      <c r="F2" s="2002" t="s">
        <v>0</v>
      </c>
    </row>
    <row r="3" spans="2:7" ht="12.75" customHeight="1">
      <c r="B3" s="2003" t="s">
        <v>2014</v>
      </c>
      <c r="C3" s="1948" t="s">
        <v>0</v>
      </c>
      <c r="D3" s="1"/>
      <c r="E3" s="1"/>
      <c r="F3" s="1"/>
    </row>
    <row r="4" spans="2:7" ht="46.5" customHeight="1">
      <c r="B4" s="104" t="s">
        <v>1327</v>
      </c>
      <c r="C4" s="104" t="s">
        <v>1328</v>
      </c>
      <c r="D4" s="104" t="s">
        <v>1329</v>
      </c>
      <c r="E4" s="104" t="s">
        <v>1330</v>
      </c>
      <c r="F4" s="104" t="s">
        <v>1331</v>
      </c>
      <c r="G4" s="104" t="s">
        <v>1332</v>
      </c>
    </row>
    <row r="5" spans="2:7" ht="30.75" customHeight="1">
      <c r="B5" s="1373" t="s">
        <v>1374</v>
      </c>
      <c r="C5" s="1373" t="s">
        <v>1333</v>
      </c>
      <c r="D5" s="1374">
        <v>32</v>
      </c>
      <c r="E5" s="1374">
        <v>6671.9457500000008</v>
      </c>
      <c r="F5" s="1374">
        <v>13.654999999999999</v>
      </c>
      <c r="G5" s="1374">
        <f>E5+F5</f>
        <v>6685.6007500000005</v>
      </c>
    </row>
    <row r="6" spans="2:7" ht="30.75" customHeight="1">
      <c r="B6" s="1375" t="s">
        <v>1375</v>
      </c>
      <c r="C6" s="1375" t="s">
        <v>1334</v>
      </c>
      <c r="D6" s="1376">
        <v>10</v>
      </c>
      <c r="E6" s="1376">
        <v>7672.7666399999989</v>
      </c>
      <c r="F6" s="1376">
        <v>2088.9929999999999</v>
      </c>
      <c r="G6" s="1374">
        <f>E6+F6</f>
        <v>9761.7596399999984</v>
      </c>
    </row>
    <row r="7" spans="2:7" ht="36.75" customHeight="1">
      <c r="B7" s="1375" t="s">
        <v>1335</v>
      </c>
      <c r="C7" s="1375" t="s">
        <v>1336</v>
      </c>
      <c r="D7" s="1376">
        <v>37</v>
      </c>
      <c r="E7" s="1376">
        <v>6783.4587499999998</v>
      </c>
      <c r="F7" s="1376">
        <v>5646.17605</v>
      </c>
      <c r="G7" s="1374">
        <v>12429</v>
      </c>
    </row>
    <row r="8" spans="2:7" ht="36" customHeight="1">
      <c r="B8" s="1375" t="s">
        <v>1218</v>
      </c>
      <c r="C8" s="1375" t="s">
        <v>1337</v>
      </c>
      <c r="D8" s="1374">
        <v>43</v>
      </c>
      <c r="E8" s="1374">
        <v>9531.3846900000008</v>
      </c>
      <c r="F8" s="1374">
        <v>4435.7788899999996</v>
      </c>
      <c r="G8" s="1374">
        <f>E8+F8</f>
        <v>13967.16358</v>
      </c>
    </row>
    <row r="9" spans="2:7" ht="30.75" customHeight="1">
      <c r="B9" s="1375" t="s">
        <v>1338</v>
      </c>
      <c r="C9" s="1375" t="s">
        <v>1338</v>
      </c>
      <c r="D9" s="1376">
        <v>3</v>
      </c>
      <c r="E9" s="1377">
        <v>521.81100000000004</v>
      </c>
      <c r="F9" s="1377">
        <v>301.31700000000001</v>
      </c>
      <c r="G9" s="1374">
        <f>E9+F9</f>
        <v>823.12800000000004</v>
      </c>
    </row>
    <row r="10" spans="2:7" ht="30.75" customHeight="1">
      <c r="B10" s="1375" t="s">
        <v>1339</v>
      </c>
      <c r="C10" s="1375" t="s">
        <v>1340</v>
      </c>
      <c r="D10" s="1376">
        <v>80</v>
      </c>
      <c r="E10" s="1377">
        <v>21138.12168</v>
      </c>
      <c r="F10" s="1378">
        <v>7317.9567999999999</v>
      </c>
      <c r="G10" s="1374">
        <f>E10+F10</f>
        <v>28456.07848</v>
      </c>
    </row>
    <row r="11" spans="2:7" ht="30.75" customHeight="1">
      <c r="B11" s="1375" t="s">
        <v>1341</v>
      </c>
      <c r="C11" s="1375" t="s">
        <v>1342</v>
      </c>
      <c r="D11" s="1376">
        <v>44</v>
      </c>
      <c r="E11" s="1377">
        <v>7414.7362800000001</v>
      </c>
      <c r="F11" s="1378">
        <v>1827.9918699999998</v>
      </c>
      <c r="G11" s="1374">
        <f>E11+F11</f>
        <v>9242.728149999999</v>
      </c>
    </row>
    <row r="12" spans="2:7" ht="30.75" customHeight="1">
      <c r="B12" s="1375" t="s">
        <v>1343</v>
      </c>
      <c r="C12" s="1375"/>
      <c r="D12" s="1376">
        <v>0</v>
      </c>
      <c r="E12" s="1377"/>
      <c r="F12" s="1374"/>
      <c r="G12" s="1374">
        <v>0</v>
      </c>
    </row>
    <row r="13" spans="2:7">
      <c r="B13" s="2004" t="s">
        <v>1371</v>
      </c>
      <c r="C13" s="2005"/>
      <c r="D13" s="2005"/>
      <c r="E13" s="2005"/>
      <c r="F13" s="2005"/>
      <c r="G13" s="2005"/>
    </row>
    <row r="14" spans="2:7">
      <c r="B14" s="2004" t="s">
        <v>1372</v>
      </c>
      <c r="C14" s="2005"/>
      <c r="D14" s="2005"/>
      <c r="E14" s="2005"/>
      <c r="F14" s="2005"/>
      <c r="G14" s="2005"/>
    </row>
    <row r="15" spans="2:7"/>
    <row r="16" spans="2:7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1371" t="s">
        <v>2016</v>
      </c>
    </row>
    <row r="145" spans="3:3" hidden="1">
      <c r="C145" s="1371" t="s">
        <v>2017</v>
      </c>
    </row>
    <row r="146" spans="3:3" hidden="1">
      <c r="C146" s="1371" t="s">
        <v>2018</v>
      </c>
    </row>
    <row r="147" spans="3:3" hidden="1">
      <c r="C147" s="1371" t="s">
        <v>2019</v>
      </c>
    </row>
  </sheetData>
  <mergeCells count="4">
    <mergeCell ref="B2:F2"/>
    <mergeCell ref="B3:C3"/>
    <mergeCell ref="B13:G13"/>
    <mergeCell ref="B14:G1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5" orientation="landscape" r:id="rId1"/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>
  <dimension ref="A1:L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51" style="99" customWidth="1"/>
    <col min="3" max="3" width="14" style="99" customWidth="1"/>
    <col min="4" max="11" width="13.42578125" style="99" customWidth="1"/>
    <col min="12" max="12" width="9.140625" style="99" customWidth="1"/>
    <col min="13" max="16384" width="9.140625" style="99" hidden="1"/>
  </cols>
  <sheetData>
    <row r="1" spans="2:11"/>
    <row r="2" spans="2:11" ht="12.75" customHeight="1">
      <c r="B2" s="1436" t="s">
        <v>1376</v>
      </c>
      <c r="C2" s="38"/>
      <c r="D2" s="38"/>
      <c r="E2" s="38"/>
      <c r="F2" s="38"/>
      <c r="G2" s="38"/>
    </row>
    <row r="3" spans="2:11" ht="12.75" customHeight="1">
      <c r="B3" s="2003" t="s">
        <v>2014</v>
      </c>
      <c r="C3" s="1948" t="s">
        <v>0</v>
      </c>
      <c r="D3" s="51"/>
      <c r="E3" s="51"/>
      <c r="F3" s="51"/>
      <c r="G3" s="51"/>
    </row>
    <row r="4" spans="2:11" ht="35.25" customHeight="1">
      <c r="B4" s="1379" t="s">
        <v>1344</v>
      </c>
      <c r="C4" s="1380" t="s">
        <v>2024</v>
      </c>
      <c r="D4" s="1380" t="s">
        <v>1345</v>
      </c>
      <c r="E4" s="1380" t="s">
        <v>1335</v>
      </c>
      <c r="F4" s="1380" t="s">
        <v>1218</v>
      </c>
      <c r="G4" s="1380" t="s">
        <v>1338</v>
      </c>
      <c r="H4" s="1380" t="s">
        <v>1339</v>
      </c>
      <c r="I4" s="1380" t="s">
        <v>1341</v>
      </c>
      <c r="J4" s="1380" t="s">
        <v>1343</v>
      </c>
      <c r="K4" s="1380" t="s">
        <v>1377</v>
      </c>
    </row>
    <row r="5" spans="2:11" ht="12.75" customHeight="1">
      <c r="B5" s="1381" t="s">
        <v>1329</v>
      </c>
      <c r="C5" s="1382">
        <f>15+17+0</f>
        <v>32</v>
      </c>
      <c r="D5" s="1382">
        <v>10</v>
      </c>
      <c r="E5" s="1382">
        <v>37</v>
      </c>
      <c r="F5" s="1382">
        <f>27+15+1</f>
        <v>43</v>
      </c>
      <c r="G5" s="1382">
        <v>3</v>
      </c>
      <c r="H5" s="1382">
        <f>49+31</f>
        <v>80</v>
      </c>
      <c r="I5" s="1382">
        <f>30+14</f>
        <v>44</v>
      </c>
      <c r="J5" s="1382">
        <v>0</v>
      </c>
      <c r="K5" s="1382">
        <f>SUM(C5:J5)</f>
        <v>249</v>
      </c>
    </row>
    <row r="6" spans="2:11" ht="12.75" customHeight="1">
      <c r="B6" s="1383" t="s">
        <v>1347</v>
      </c>
      <c r="C6" s="1384">
        <v>32</v>
      </c>
      <c r="D6" s="1385">
        <v>10</v>
      </c>
      <c r="E6" s="1385"/>
      <c r="F6" s="1385"/>
      <c r="G6" s="1385"/>
      <c r="H6" s="1385">
        <v>10</v>
      </c>
      <c r="I6" s="1385"/>
      <c r="J6" s="1385"/>
      <c r="K6" s="1385">
        <f t="shared" ref="K6:K9" si="0">SUM(C6:J6)</f>
        <v>52</v>
      </c>
    </row>
    <row r="7" spans="2:11" ht="14.25" customHeight="1">
      <c r="B7" s="1386" t="s">
        <v>1348</v>
      </c>
      <c r="C7" s="1387"/>
      <c r="D7" s="1388"/>
      <c r="E7" s="1388"/>
      <c r="F7" s="1388"/>
      <c r="G7" s="1388"/>
      <c r="H7" s="1388">
        <v>2</v>
      </c>
      <c r="I7" s="1388">
        <v>30</v>
      </c>
      <c r="J7" s="1388"/>
      <c r="K7" s="1388">
        <f t="shared" si="0"/>
        <v>32</v>
      </c>
    </row>
    <row r="8" spans="2:11" ht="12.75" customHeight="1">
      <c r="B8" s="1389" t="s">
        <v>1349</v>
      </c>
      <c r="C8" s="1390">
        <f>1582+5090+0</f>
        <v>6672</v>
      </c>
      <c r="D8" s="1382">
        <f>2597+4712+363</f>
        <v>7672</v>
      </c>
      <c r="E8" s="1382">
        <f>5973+810</f>
        <v>6783</v>
      </c>
      <c r="F8" s="1382">
        <f>7014+2213+305</f>
        <v>9532</v>
      </c>
      <c r="G8" s="1382">
        <v>522</v>
      </c>
      <c r="H8" s="1390">
        <v>21138.12168</v>
      </c>
      <c r="I8" s="1390">
        <f>6433+982</f>
        <v>7415</v>
      </c>
      <c r="J8" s="1390">
        <v>0</v>
      </c>
      <c r="K8" s="1382">
        <f t="shared" si="0"/>
        <v>59734.121679999997</v>
      </c>
    </row>
    <row r="9" spans="2:11" ht="12.75" customHeight="1">
      <c r="B9" s="1391" t="s">
        <v>1350</v>
      </c>
      <c r="C9" s="1392">
        <v>0</v>
      </c>
      <c r="D9" s="1393">
        <f t="shared" ref="D9:E9" si="1">SUM(D10:D12)</f>
        <v>2035.7530000000002</v>
      </c>
      <c r="E9" s="1393">
        <f t="shared" si="1"/>
        <v>5646</v>
      </c>
      <c r="F9" s="1393">
        <f>SUM(F10:F12)</f>
        <v>4437</v>
      </c>
      <c r="G9" s="1393">
        <f t="shared" ref="G9:J9" si="2">SUM(G10:G12)</f>
        <v>302</v>
      </c>
      <c r="H9" s="1393">
        <f t="shared" si="2"/>
        <v>7158</v>
      </c>
      <c r="I9" s="1393">
        <f t="shared" si="2"/>
        <v>1828</v>
      </c>
      <c r="J9" s="1393">
        <f t="shared" si="2"/>
        <v>0</v>
      </c>
      <c r="K9" s="1393">
        <f t="shared" si="0"/>
        <v>21406.753000000001</v>
      </c>
    </row>
    <row r="10" spans="2:11" ht="12.75" customHeight="1">
      <c r="B10" s="1394" t="s">
        <v>1351</v>
      </c>
      <c r="C10" s="1395"/>
      <c r="D10" s="1396">
        <f>392+626</f>
        <v>1018</v>
      </c>
      <c r="E10" s="1396">
        <f>1570+1047+286</f>
        <v>2903</v>
      </c>
      <c r="F10" s="1396">
        <f>1774+601+30</f>
        <v>2405</v>
      </c>
      <c r="G10" s="1396">
        <v>176</v>
      </c>
      <c r="H10" s="1396">
        <f>1867+1302+923</f>
        <v>4092</v>
      </c>
      <c r="I10" s="1396">
        <f>886+202+293</f>
        <v>1381</v>
      </c>
      <c r="J10" s="1396"/>
      <c r="K10" s="1396">
        <f>SUM(C10:J10)</f>
        <v>11975</v>
      </c>
    </row>
    <row r="11" spans="2:11" ht="14.25" customHeight="1">
      <c r="B11" s="1394" t="s">
        <v>1352</v>
      </c>
      <c r="C11" s="1395"/>
      <c r="D11" s="1396">
        <v>1017.753</v>
      </c>
      <c r="E11" s="1396">
        <f>1570+1047+126</f>
        <v>2743</v>
      </c>
      <c r="F11" s="1396">
        <f>1681+322+29</f>
        <v>2032</v>
      </c>
      <c r="G11" s="1396">
        <v>126</v>
      </c>
      <c r="H11" s="1396">
        <f>1486+1302+278</f>
        <v>3066</v>
      </c>
      <c r="I11" s="1396">
        <f>246+201</f>
        <v>447</v>
      </c>
      <c r="J11" s="1396"/>
      <c r="K11" s="1396">
        <f>SUM(C11:J11)</f>
        <v>9431.7530000000006</v>
      </c>
    </row>
    <row r="12" spans="2:11" ht="12.75" customHeight="1">
      <c r="B12" s="1386" t="s">
        <v>1353</v>
      </c>
      <c r="C12" s="1387"/>
      <c r="D12" s="1387">
        <v>0</v>
      </c>
      <c r="E12" s="1387">
        <v>0</v>
      </c>
      <c r="F12" s="1387">
        <v>0</v>
      </c>
      <c r="G12" s="1387"/>
      <c r="H12" s="1387">
        <v>0</v>
      </c>
      <c r="I12" s="1387">
        <v>0</v>
      </c>
      <c r="J12" s="1387"/>
      <c r="K12" s="1387">
        <f t="shared" ref="K12" si="3">SUM(C12:J12)</f>
        <v>0</v>
      </c>
    </row>
    <row r="13" spans="2:11">
      <c r="B13" s="1391" t="s">
        <v>1383</v>
      </c>
      <c r="C13" s="1397">
        <f t="shared" ref="C13:E13" si="4">C14+C15</f>
        <v>528.04562999999996</v>
      </c>
      <c r="D13" s="1397">
        <f t="shared" si="4"/>
        <v>2795.8707599999998</v>
      </c>
      <c r="E13" s="1397">
        <f t="shared" si="4"/>
        <v>4030.2897699999994</v>
      </c>
      <c r="F13" s="1397">
        <f>F14+F15</f>
        <v>2879</v>
      </c>
      <c r="G13" s="1397">
        <f t="shared" ref="G13:J13" si="5">G14+G15</f>
        <v>374</v>
      </c>
      <c r="H13" s="1397">
        <f t="shared" si="5"/>
        <v>4881</v>
      </c>
      <c r="I13" s="1397">
        <f t="shared" si="5"/>
        <v>744</v>
      </c>
      <c r="J13" s="1397">
        <f t="shared" si="5"/>
        <v>0</v>
      </c>
      <c r="K13" s="1397">
        <f>SUM(C13:J13)</f>
        <v>16232.20616</v>
      </c>
    </row>
    <row r="14" spans="2:11" ht="12.75" customHeight="1">
      <c r="B14" s="1394" t="s">
        <v>1354</v>
      </c>
      <c r="C14" s="1395">
        <v>0</v>
      </c>
      <c r="D14" s="1395">
        <v>0</v>
      </c>
      <c r="E14" s="1395">
        <v>0</v>
      </c>
      <c r="F14" s="1395">
        <v>0</v>
      </c>
      <c r="G14" s="1395">
        <v>0</v>
      </c>
      <c r="H14" s="1395">
        <v>0</v>
      </c>
      <c r="I14" s="1395">
        <v>0</v>
      </c>
      <c r="J14" s="1395">
        <v>0</v>
      </c>
      <c r="K14" s="1395">
        <f t="shared" ref="K14:K15" si="6">SUM(C14:J14)</f>
        <v>0</v>
      </c>
    </row>
    <row r="15" spans="2:11" ht="12.75" customHeight="1">
      <c r="B15" s="1394" t="s">
        <v>1355</v>
      </c>
      <c r="C15" s="1395">
        <f>SUM(C16:C18)</f>
        <v>528.04562999999996</v>
      </c>
      <c r="D15" s="1395">
        <f>SUM(D16:D18)</f>
        <v>2795.8707599999998</v>
      </c>
      <c r="E15" s="1395">
        <f t="shared" ref="E15" si="7">SUM(E16:E18)</f>
        <v>4030.2897699999994</v>
      </c>
      <c r="F15" s="1395">
        <f>SUM(F16:F18)</f>
        <v>2879</v>
      </c>
      <c r="G15" s="1395">
        <f t="shared" ref="G15" si="8">SUM(G16:G18)</f>
        <v>374</v>
      </c>
      <c r="H15" s="1395">
        <v>4881</v>
      </c>
      <c r="I15" s="1395">
        <v>744</v>
      </c>
      <c r="J15" s="1395">
        <f t="shared" ref="J15" si="9">SUM(J16:J18)</f>
        <v>0</v>
      </c>
      <c r="K15" s="1395">
        <f t="shared" si="6"/>
        <v>16232.20616</v>
      </c>
    </row>
    <row r="16" spans="2:11" ht="12.75" customHeight="1">
      <c r="B16" s="1398" t="s">
        <v>1351</v>
      </c>
      <c r="C16" s="1395">
        <f>39.03587+450</f>
        <v>489.03586999999999</v>
      </c>
      <c r="D16" s="1396">
        <f>410.93667+1581</f>
        <v>1991.93667</v>
      </c>
      <c r="E16" s="1396">
        <f>1875.27795+234</f>
        <v>2109.2779499999997</v>
      </c>
      <c r="F16" s="1396">
        <f>1303+162+8+12</f>
        <v>1485</v>
      </c>
      <c r="G16" s="1396">
        <v>314</v>
      </c>
      <c r="H16" s="1396">
        <f>2298.44729+193</f>
        <v>2491.4472900000001</v>
      </c>
      <c r="I16" s="1396">
        <f>360.40614+12</f>
        <v>372.40613999999999</v>
      </c>
      <c r="J16" s="1396">
        <v>0</v>
      </c>
      <c r="K16" s="1396">
        <v>9252</v>
      </c>
    </row>
    <row r="17" spans="2:11" ht="14.25" customHeight="1">
      <c r="B17" s="1398" t="s">
        <v>1352</v>
      </c>
      <c r="C17" s="1395">
        <v>39.00976</v>
      </c>
      <c r="D17" s="1396">
        <f>410.93409+393</f>
        <v>803.93408999999997</v>
      </c>
      <c r="E17" s="1396">
        <f>1875.01182+46</f>
        <v>1921.0118199999999</v>
      </c>
      <c r="F17" s="1396">
        <f>1303+71+8+12</f>
        <v>1394</v>
      </c>
      <c r="G17" s="1396">
        <v>60</v>
      </c>
      <c r="H17" s="1396">
        <f>2298.10584+92</f>
        <v>2390.1058400000002</v>
      </c>
      <c r="I17" s="1396">
        <f>360.35698+12</f>
        <v>372.35698000000002</v>
      </c>
      <c r="J17" s="1396">
        <v>0</v>
      </c>
      <c r="K17" s="1396">
        <f t="shared" ref="K17:K19" si="10">SUM(C17:J17)</f>
        <v>6980.41849</v>
      </c>
    </row>
    <row r="18" spans="2:11" ht="12.75" customHeight="1">
      <c r="B18" s="1399" t="s">
        <v>1356</v>
      </c>
      <c r="C18" s="1387">
        <v>0</v>
      </c>
      <c r="D18" s="1387">
        <v>0</v>
      </c>
      <c r="E18" s="1387">
        <v>0</v>
      </c>
      <c r="F18" s="1387">
        <v>0</v>
      </c>
      <c r="G18" s="1387">
        <v>0</v>
      </c>
      <c r="H18" s="1387">
        <v>0</v>
      </c>
      <c r="I18" s="1387">
        <v>0</v>
      </c>
      <c r="J18" s="1387">
        <v>0</v>
      </c>
      <c r="K18" s="1387">
        <f t="shared" si="10"/>
        <v>0</v>
      </c>
    </row>
    <row r="19" spans="2:11">
      <c r="B19" s="1400" t="s">
        <v>1384</v>
      </c>
      <c r="C19" s="1401">
        <f>SUM(C20:C22)</f>
        <v>387.52256999999997</v>
      </c>
      <c r="D19" s="1401">
        <v>1024</v>
      </c>
      <c r="E19" s="1401">
        <f>SUM(E20:E22)</f>
        <v>1220.7539099999999</v>
      </c>
      <c r="F19" s="1401">
        <f>SUM(F20:F22)</f>
        <v>851.83227999999997</v>
      </c>
      <c r="G19" s="1401">
        <f>SUM(G20:G22)</f>
        <v>0</v>
      </c>
      <c r="H19" s="1401">
        <f>SUM(H20:H22)</f>
        <v>1486.04367</v>
      </c>
      <c r="I19" s="1401">
        <f>SUM(I20:I22)</f>
        <v>290.43701999999996</v>
      </c>
      <c r="J19" s="1401">
        <f t="shared" ref="J19" si="11">SUM(J20:J22)</f>
        <v>0</v>
      </c>
      <c r="K19" s="1401">
        <f t="shared" si="10"/>
        <v>5260.5894500000004</v>
      </c>
    </row>
    <row r="20" spans="2:11" ht="12.75" customHeight="1">
      <c r="B20" s="1394" t="s">
        <v>1351</v>
      </c>
      <c r="C20" s="1396">
        <f>32.62295+324</f>
        <v>356.62295</v>
      </c>
      <c r="D20" s="1396">
        <f>120.76107+757</f>
        <v>877.76107000000002</v>
      </c>
      <c r="E20" s="1396">
        <v>654.20971999999995</v>
      </c>
      <c r="F20" s="1396">
        <f>450.03488+4</f>
        <v>454.03487999999999</v>
      </c>
      <c r="G20" s="1396"/>
      <c r="H20" s="1396">
        <v>781.58068000000003</v>
      </c>
      <c r="I20" s="1396">
        <v>152.22032999999999</v>
      </c>
      <c r="J20" s="1396"/>
      <c r="K20" s="1396">
        <v>3277</v>
      </c>
    </row>
    <row r="21" spans="2:11">
      <c r="B21" s="1394" t="s">
        <v>1352</v>
      </c>
      <c r="C21" s="1396">
        <v>30.899619999999999</v>
      </c>
      <c r="D21" s="1396">
        <f>113.72848+32</f>
        <v>145.72847999999999</v>
      </c>
      <c r="E21" s="1396">
        <v>566.54418999999996</v>
      </c>
      <c r="F21" s="1396">
        <f>394.7974+3</f>
        <v>397.79739999999998</v>
      </c>
      <c r="G21" s="1396"/>
      <c r="H21" s="1396">
        <v>704.46298999999999</v>
      </c>
      <c r="I21" s="1396">
        <v>138.21669</v>
      </c>
      <c r="J21" s="1396"/>
      <c r="K21" s="1396">
        <f t="shared" ref="K21:K23" si="12">SUM(C21:J21)</f>
        <v>1983.6493699999999</v>
      </c>
    </row>
    <row r="22" spans="2:11" ht="12.75" customHeight="1">
      <c r="B22" s="1386" t="s">
        <v>1356</v>
      </c>
      <c r="C22" s="1387">
        <v>0</v>
      </c>
      <c r="D22" s="1387">
        <v>0</v>
      </c>
      <c r="E22" s="1387">
        <v>0</v>
      </c>
      <c r="F22" s="1387">
        <v>0</v>
      </c>
      <c r="G22" s="1387"/>
      <c r="H22" s="1387">
        <v>0</v>
      </c>
      <c r="I22" s="1387">
        <v>0</v>
      </c>
      <c r="J22" s="1387"/>
      <c r="K22" s="1387">
        <f t="shared" si="12"/>
        <v>0</v>
      </c>
    </row>
    <row r="23" spans="2:11" ht="22.5" customHeight="1">
      <c r="B23" s="1402" t="s">
        <v>1357</v>
      </c>
      <c r="C23" s="1403">
        <v>0</v>
      </c>
      <c r="D23" s="1403">
        <v>0</v>
      </c>
      <c r="E23" s="1403">
        <v>0</v>
      </c>
      <c r="F23" s="1403">
        <v>0</v>
      </c>
      <c r="G23" s="1403">
        <v>0</v>
      </c>
      <c r="H23" s="1403">
        <v>0</v>
      </c>
      <c r="I23" s="1403">
        <v>0</v>
      </c>
      <c r="J23" s="1403">
        <v>0</v>
      </c>
      <c r="K23" s="1403">
        <f t="shared" si="12"/>
        <v>0</v>
      </c>
    </row>
    <row r="24" spans="2:11" ht="6" customHeight="1">
      <c r="B24" s="1404"/>
      <c r="C24" s="1405"/>
      <c r="D24" s="1405"/>
      <c r="E24" s="1405"/>
      <c r="F24" s="1405"/>
      <c r="G24" s="1405"/>
      <c r="H24" s="1405"/>
      <c r="I24" s="1405"/>
      <c r="J24" s="1405"/>
      <c r="K24" s="1405"/>
    </row>
    <row r="25" spans="2:11" ht="12.75" customHeight="1">
      <c r="B25" s="1406" t="s">
        <v>1358</v>
      </c>
      <c r="C25" s="1407">
        <v>0</v>
      </c>
      <c r="D25" s="1407">
        <v>0</v>
      </c>
      <c r="E25" s="1407">
        <v>0</v>
      </c>
      <c r="F25" s="1407">
        <v>0</v>
      </c>
      <c r="G25" s="1407">
        <v>0</v>
      </c>
      <c r="H25" s="1407">
        <v>0</v>
      </c>
      <c r="I25" s="1407">
        <v>0</v>
      </c>
      <c r="J25" s="1407">
        <v>0</v>
      </c>
      <c r="K25" s="1407">
        <f t="shared" ref="K25:K28" si="13">SUM(C25:J25)</f>
        <v>0</v>
      </c>
    </row>
    <row r="26" spans="2:11" ht="12.75" customHeight="1">
      <c r="B26" s="1404" t="s">
        <v>1359</v>
      </c>
      <c r="C26" s="1395"/>
      <c r="D26" s="1395"/>
      <c r="E26" s="1395"/>
      <c r="F26" s="1395"/>
      <c r="G26" s="1395"/>
      <c r="H26" s="1395"/>
      <c r="I26" s="1395"/>
      <c r="J26" s="1395"/>
      <c r="K26" s="1395">
        <f t="shared" si="13"/>
        <v>0</v>
      </c>
    </row>
    <row r="27" spans="2:11" ht="12.75" customHeight="1">
      <c r="B27" s="1404" t="s">
        <v>1360</v>
      </c>
      <c r="C27" s="1395"/>
      <c r="D27" s="1395"/>
      <c r="E27" s="1395"/>
      <c r="F27" s="1395"/>
      <c r="G27" s="1395"/>
      <c r="H27" s="1395"/>
      <c r="I27" s="1395"/>
      <c r="J27" s="1395"/>
      <c r="K27" s="1395">
        <f t="shared" si="13"/>
        <v>0</v>
      </c>
    </row>
    <row r="28" spans="2:11" ht="12.75" customHeight="1">
      <c r="B28" s="1408" t="s">
        <v>1361</v>
      </c>
      <c r="C28" s="1387"/>
      <c r="D28" s="1387"/>
      <c r="E28" s="1387"/>
      <c r="F28" s="1387"/>
      <c r="G28" s="1387"/>
      <c r="H28" s="1387"/>
      <c r="I28" s="1387"/>
      <c r="J28" s="1387"/>
      <c r="K28" s="1387">
        <f t="shared" si="13"/>
        <v>0</v>
      </c>
    </row>
    <row r="29" spans="2:11" ht="6" customHeight="1">
      <c r="B29" s="1404"/>
      <c r="C29" s="1396"/>
      <c r="D29" s="1396"/>
      <c r="E29" s="1396"/>
      <c r="F29" s="1396"/>
      <c r="G29" s="1396"/>
      <c r="H29" s="1396"/>
      <c r="I29" s="1396"/>
      <c r="J29" s="1396"/>
      <c r="K29" s="1396"/>
    </row>
    <row r="30" spans="2:11" ht="12.75" customHeight="1">
      <c r="B30" s="1409" t="s">
        <v>1362</v>
      </c>
      <c r="C30" s="1392">
        <v>2</v>
      </c>
      <c r="D30" s="1401">
        <f>1+2</f>
        <v>3</v>
      </c>
      <c r="E30" s="1401">
        <v>1</v>
      </c>
      <c r="F30" s="1401">
        <v>9</v>
      </c>
      <c r="G30" s="1401">
        <v>0</v>
      </c>
      <c r="H30" s="1401">
        <v>33</v>
      </c>
      <c r="I30" s="1401">
        <v>9</v>
      </c>
      <c r="J30" s="1401">
        <v>0</v>
      </c>
      <c r="K30" s="1401">
        <f t="shared" ref="K30:K31" si="14">SUM(C30:J30)</f>
        <v>57</v>
      </c>
    </row>
    <row r="31" spans="2:11">
      <c r="B31" s="1404" t="s">
        <v>1363</v>
      </c>
      <c r="C31" s="1396">
        <v>125</v>
      </c>
      <c r="D31" s="1396">
        <f>200+150</f>
        <v>350</v>
      </c>
      <c r="E31" s="1396">
        <v>25</v>
      </c>
      <c r="F31" s="1396">
        <v>325</v>
      </c>
      <c r="G31" s="1396"/>
      <c r="H31" s="1396">
        <v>1462.5</v>
      </c>
      <c r="I31" s="1396">
        <v>225</v>
      </c>
      <c r="J31" s="1396"/>
      <c r="K31" s="1396">
        <f t="shared" si="14"/>
        <v>2512.5</v>
      </c>
    </row>
    <row r="32" spans="2:11">
      <c r="B32" s="1408" t="s">
        <v>1385</v>
      </c>
      <c r="C32" s="1410">
        <v>298</v>
      </c>
      <c r="D32" s="1410">
        <f>449.76+337</f>
        <v>786.76</v>
      </c>
      <c r="E32" s="1410">
        <v>14.055</v>
      </c>
      <c r="F32" s="1410">
        <v>667.61300000000006</v>
      </c>
      <c r="G32" s="1410"/>
      <c r="H32" s="1410">
        <v>2839.11</v>
      </c>
      <c r="I32" s="1410">
        <v>447.87</v>
      </c>
      <c r="J32" s="1410"/>
      <c r="K32" s="1410">
        <v>5054</v>
      </c>
    </row>
    <row r="33" spans="2:11" ht="6" customHeight="1">
      <c r="B33" s="1404"/>
      <c r="C33" s="1396"/>
      <c r="D33" s="1396"/>
      <c r="E33" s="1396"/>
      <c r="F33" s="1396"/>
      <c r="G33" s="1396"/>
      <c r="H33" s="1396"/>
      <c r="I33" s="1396"/>
      <c r="J33" s="1396"/>
      <c r="K33" s="1396"/>
    </row>
    <row r="34" spans="2:11" ht="12.75" customHeight="1">
      <c r="B34" s="1411" t="s">
        <v>1364</v>
      </c>
      <c r="C34" s="1412">
        <v>1</v>
      </c>
      <c r="D34" s="1413">
        <f>1+6</f>
        <v>7</v>
      </c>
      <c r="E34" s="1413">
        <v>0</v>
      </c>
      <c r="F34" s="1413">
        <v>0</v>
      </c>
      <c r="G34" s="1413">
        <v>0</v>
      </c>
      <c r="H34" s="1413">
        <v>10</v>
      </c>
      <c r="I34" s="1413">
        <v>0</v>
      </c>
      <c r="J34" s="1412">
        <v>0</v>
      </c>
      <c r="K34" s="1412">
        <f t="shared" ref="K34" si="15">SUM(C34:J34)</f>
        <v>18</v>
      </c>
    </row>
    <row r="35" spans="2:11">
      <c r="B35" s="1414" t="s">
        <v>1365</v>
      </c>
      <c r="C35" s="1410">
        <v>13.664999999999999</v>
      </c>
      <c r="D35" s="1415">
        <f>53.955+58</f>
        <v>111.955</v>
      </c>
      <c r="E35" s="1415">
        <v>0</v>
      </c>
      <c r="F35" s="1415">
        <v>0</v>
      </c>
      <c r="G35" s="1415">
        <v>0</v>
      </c>
      <c r="H35" s="1415">
        <v>160.77007</v>
      </c>
      <c r="I35" s="1415">
        <v>0</v>
      </c>
      <c r="J35" s="1410">
        <v>0</v>
      </c>
      <c r="K35" s="1410">
        <v>287</v>
      </c>
    </row>
    <row r="36" spans="2:11" ht="12.75" customHeight="1">
      <c r="B36" s="2004" t="s">
        <v>1371</v>
      </c>
      <c r="C36" s="2004"/>
      <c r="D36" s="2004"/>
      <c r="E36" s="2004"/>
      <c r="F36" s="2004"/>
      <c r="G36" s="2004"/>
      <c r="H36" s="2004"/>
      <c r="I36" s="2004"/>
      <c r="J36" s="2004"/>
      <c r="K36" s="2004"/>
    </row>
    <row r="37" spans="2:11" ht="12.75" customHeight="1">
      <c r="B37" s="2006" t="s">
        <v>1378</v>
      </c>
      <c r="C37" s="2006"/>
      <c r="D37" s="2006"/>
      <c r="E37" s="2006"/>
      <c r="F37" s="2006"/>
      <c r="G37" s="2006"/>
      <c r="H37" s="2006"/>
      <c r="I37" s="2006"/>
      <c r="J37" s="2006"/>
      <c r="K37" s="2006"/>
    </row>
    <row r="38" spans="2:11" ht="12.75" customHeight="1">
      <c r="B38" s="2006" t="s">
        <v>1379</v>
      </c>
      <c r="C38" s="2006"/>
      <c r="D38" s="2006"/>
      <c r="E38" s="2006"/>
      <c r="F38" s="2006"/>
      <c r="G38" s="2006"/>
      <c r="H38" s="2006"/>
      <c r="I38" s="2006"/>
      <c r="J38" s="2006"/>
      <c r="K38" s="2006"/>
    </row>
    <row r="39" spans="2:11" ht="9" customHeight="1">
      <c r="B39" s="1416" t="s">
        <v>1380</v>
      </c>
      <c r="C39" s="1416"/>
      <c r="D39" s="1416"/>
      <c r="E39" s="1416"/>
      <c r="F39" s="1416"/>
      <c r="G39" s="1416"/>
      <c r="H39" s="1416"/>
      <c r="I39" s="1416"/>
      <c r="J39" s="1416"/>
      <c r="K39" s="1416"/>
    </row>
    <row r="40" spans="2:11"/>
    <row r="41" spans="2:11" hidden="1"/>
    <row r="42" spans="2:11" hidden="1"/>
    <row r="43" spans="2:11" hidden="1"/>
    <row r="44" spans="2:11" hidden="1"/>
    <row r="45" spans="2:11" hidden="1"/>
    <row r="46" spans="2:11" hidden="1"/>
    <row r="47" spans="2:11" hidden="1"/>
    <row r="48" spans="2:11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4">
    <mergeCell ref="B37:K37"/>
    <mergeCell ref="B38:K38"/>
    <mergeCell ref="B3:C3"/>
    <mergeCell ref="B36:K3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5" orientation="landscape" r:id="rId1"/>
  <ignoredErrors>
    <ignoredError sqref="E19:K19" formulaRange="1"/>
  </ignoredErrors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>
  <dimension ref="A1:L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1371" customWidth="1"/>
    <col min="2" max="2" width="40.7109375" style="1371" customWidth="1"/>
    <col min="3" max="11" width="11.7109375" style="1371" customWidth="1"/>
    <col min="12" max="12" width="9.140625" style="1371" customWidth="1"/>
    <col min="13" max="16384" width="9.140625" style="1371" hidden="1"/>
  </cols>
  <sheetData>
    <row r="1" spans="2:11"/>
    <row r="2" spans="2:11" ht="12.75" customHeight="1">
      <c r="B2" s="1720" t="s">
        <v>1381</v>
      </c>
      <c r="C2" s="1720"/>
      <c r="D2" s="1720"/>
      <c r="E2" s="1176" t="s">
        <v>0</v>
      </c>
      <c r="F2" s="1176" t="s">
        <v>0</v>
      </c>
      <c r="G2" s="1176" t="s">
        <v>0</v>
      </c>
    </row>
    <row r="3" spans="2:11" ht="12.75" customHeight="1">
      <c r="B3" s="2003" t="s">
        <v>2014</v>
      </c>
      <c r="C3" s="1948" t="s">
        <v>0</v>
      </c>
      <c r="D3" s="1"/>
      <c r="E3" s="1"/>
      <c r="F3" s="1"/>
      <c r="G3" s="100"/>
    </row>
    <row r="4" spans="2:11" ht="48" customHeight="1">
      <c r="B4" s="103" t="s">
        <v>1366</v>
      </c>
      <c r="C4" s="104" t="s">
        <v>1367</v>
      </c>
      <c r="D4" s="104" t="s">
        <v>1345</v>
      </c>
      <c r="E4" s="104" t="s">
        <v>1335</v>
      </c>
      <c r="F4" s="104" t="s">
        <v>1218</v>
      </c>
      <c r="G4" s="104" t="s">
        <v>1338</v>
      </c>
      <c r="H4" s="104" t="s">
        <v>1339</v>
      </c>
      <c r="I4" s="104" t="s">
        <v>1341</v>
      </c>
      <c r="J4" s="104" t="s">
        <v>1343</v>
      </c>
      <c r="K4" s="104" t="s">
        <v>1346</v>
      </c>
    </row>
    <row r="5" spans="2:11">
      <c r="B5" s="1417" t="s">
        <v>1329</v>
      </c>
      <c r="C5" s="1418">
        <f>17+15</f>
        <v>32</v>
      </c>
      <c r="D5" s="1418">
        <v>10</v>
      </c>
      <c r="E5" s="1418">
        <f>31+6</f>
        <v>37</v>
      </c>
      <c r="F5" s="1418">
        <f>27+1+15</f>
        <v>43</v>
      </c>
      <c r="G5" s="1418">
        <v>3</v>
      </c>
      <c r="H5" s="1418">
        <f>49+31</f>
        <v>80</v>
      </c>
      <c r="I5" s="1418">
        <f>30+14</f>
        <v>44</v>
      </c>
      <c r="J5" s="1418">
        <v>0</v>
      </c>
      <c r="K5" s="1418">
        <f>SUM(C5:J5)</f>
        <v>249</v>
      </c>
    </row>
    <row r="6" spans="2:11">
      <c r="B6" s="1419" t="s">
        <v>1350</v>
      </c>
      <c r="C6" s="1420">
        <v>0</v>
      </c>
      <c r="D6" s="1420">
        <f>D7+D11</f>
        <v>2034.1192000000001</v>
      </c>
      <c r="E6" s="1420">
        <f>E7+E11</f>
        <v>5644.7424200000005</v>
      </c>
      <c r="F6" s="1420">
        <f>59+3455+922</f>
        <v>4436</v>
      </c>
      <c r="G6" s="1420">
        <f>G7+G11</f>
        <v>300</v>
      </c>
      <c r="H6" s="1420">
        <f>H7+H11</f>
        <v>7158.0199900000007</v>
      </c>
      <c r="I6" s="1420">
        <f>I7+I11</f>
        <v>1828.1218700000002</v>
      </c>
      <c r="J6" s="1421">
        <v>0</v>
      </c>
      <c r="K6" s="1418">
        <f>SUM(C6:J6)</f>
        <v>21401.003479999999</v>
      </c>
    </row>
    <row r="7" spans="2:11">
      <c r="B7" s="1425" t="s">
        <v>1368</v>
      </c>
      <c r="C7" s="1422">
        <v>0</v>
      </c>
      <c r="D7" s="1422">
        <v>814</v>
      </c>
      <c r="E7" s="1422">
        <v>3451</v>
      </c>
      <c r="F7" s="1422">
        <f>SUM(F8:F10)</f>
        <v>2653</v>
      </c>
      <c r="G7" s="1422">
        <f>SUM(G8:G9)</f>
        <v>200</v>
      </c>
      <c r="H7" s="1422">
        <f>SUM(H8:H10)</f>
        <v>4331.7588900000001</v>
      </c>
      <c r="I7" s="1422">
        <f>SUM(I8:I10)</f>
        <v>1424.6352200000001</v>
      </c>
      <c r="J7" s="1422"/>
      <c r="K7" s="1422">
        <v>12875</v>
      </c>
    </row>
    <row r="8" spans="2:11">
      <c r="B8" s="1426" t="s">
        <v>1351</v>
      </c>
      <c r="C8" s="1423">
        <v>0</v>
      </c>
      <c r="D8" s="1423">
        <f>156.7064+250</f>
        <v>406.70640000000003</v>
      </c>
      <c r="E8" s="1423">
        <f>1570.30681+235</f>
        <v>1805.30681</v>
      </c>
      <c r="F8" s="1423">
        <f>18+1014+487</f>
        <v>1519</v>
      </c>
      <c r="G8" s="1423">
        <v>125</v>
      </c>
      <c r="H8" s="1423">
        <f>1867.09544+812</f>
        <v>2679.0954400000001</v>
      </c>
      <c r="I8" s="1423">
        <f>885.63522+293</f>
        <v>1178.6352200000001</v>
      </c>
      <c r="J8" s="1423"/>
      <c r="K8" s="1423">
        <v>7714</v>
      </c>
    </row>
    <row r="9" spans="2:11">
      <c r="B9" s="1426" t="s">
        <v>1352</v>
      </c>
      <c r="C9" s="1423">
        <v>0</v>
      </c>
      <c r="D9" s="1423">
        <f>156.7064+250</f>
        <v>406.70640000000003</v>
      </c>
      <c r="E9" s="1423">
        <f>1570.30682+76</f>
        <v>1646.30682</v>
      </c>
      <c r="F9" s="1423">
        <f>18+923+193</f>
        <v>1134</v>
      </c>
      <c r="G9" s="1423">
        <v>75</v>
      </c>
      <c r="H9" s="1423">
        <f>1485.66345+167</f>
        <v>1652.66345</v>
      </c>
      <c r="I9" s="1423">
        <v>246</v>
      </c>
      <c r="J9" s="1423"/>
      <c r="K9" s="1423">
        <f>SUM(C9:J9)</f>
        <v>5160.6766699999998</v>
      </c>
    </row>
    <row r="10" spans="2:11">
      <c r="B10" s="1427" t="s">
        <v>1356</v>
      </c>
      <c r="C10" s="1424">
        <v>0</v>
      </c>
      <c r="D10" s="1424">
        <v>0</v>
      </c>
      <c r="E10" s="1424">
        <v>0</v>
      </c>
      <c r="F10" s="1424">
        <v>0</v>
      </c>
      <c r="G10" s="1424">
        <v>0</v>
      </c>
      <c r="H10" s="1423">
        <v>0</v>
      </c>
      <c r="I10" s="1423">
        <v>0</v>
      </c>
      <c r="J10" s="1423"/>
      <c r="K10" s="1423">
        <f>SUM(C10:J10)</f>
        <v>0</v>
      </c>
    </row>
    <row r="11" spans="2:11">
      <c r="B11" s="1425" t="s">
        <v>1369</v>
      </c>
      <c r="C11" s="1422">
        <v>0</v>
      </c>
      <c r="D11" s="1422">
        <f>SUM(D12:D14)</f>
        <v>1220.1192000000001</v>
      </c>
      <c r="E11" s="1422">
        <f>SUM(E12:E14)</f>
        <v>2193.74242</v>
      </c>
      <c r="F11" s="1422">
        <f>SUM(F12:F14)</f>
        <v>1784</v>
      </c>
      <c r="G11" s="1422">
        <v>100</v>
      </c>
      <c r="H11" s="1422">
        <f>SUM(H12:H14)</f>
        <v>2826.2611000000002</v>
      </c>
      <c r="I11" s="1422">
        <f>SUM(I12:I14)</f>
        <v>403.48665</v>
      </c>
      <c r="J11" s="1422"/>
      <c r="K11" s="1422">
        <v>8527</v>
      </c>
    </row>
    <row r="12" spans="2:11">
      <c r="B12" s="1426" t="s">
        <v>1351</v>
      </c>
      <c r="C12" s="1423">
        <v>0</v>
      </c>
      <c r="D12" s="1423">
        <f>235.0596+375</f>
        <v>610.05960000000005</v>
      </c>
      <c r="E12" s="1423">
        <f>1046.87121+50</f>
        <v>1096.87121</v>
      </c>
      <c r="F12" s="1423">
        <f>12+759+113</f>
        <v>884</v>
      </c>
      <c r="G12" s="1423">
        <v>50</v>
      </c>
      <c r="H12" s="1423">
        <f>1302.13055+111</f>
        <v>1413.1305500000001</v>
      </c>
      <c r="I12" s="1423">
        <v>202</v>
      </c>
      <c r="J12" s="1423"/>
      <c r="K12" s="1423">
        <f>SUM(C12:J12)</f>
        <v>4256.0613599999997</v>
      </c>
    </row>
    <row r="13" spans="2:11">
      <c r="B13" s="1426" t="s">
        <v>1352</v>
      </c>
      <c r="C13" s="1423">
        <v>0</v>
      </c>
      <c r="D13" s="1423">
        <f>235.0596+375</f>
        <v>610.05960000000005</v>
      </c>
      <c r="E13" s="1423">
        <f>1046.87121+50</f>
        <v>1096.87121</v>
      </c>
      <c r="F13" s="1423">
        <f>12+759+129</f>
        <v>900</v>
      </c>
      <c r="G13" s="1423">
        <v>50</v>
      </c>
      <c r="H13" s="1423">
        <f>1302.13055+111</f>
        <v>1413.1305500000001</v>
      </c>
      <c r="I13" s="1423">
        <v>201.48665</v>
      </c>
      <c r="J13" s="1423"/>
      <c r="K13" s="1423">
        <v>4271</v>
      </c>
    </row>
    <row r="14" spans="2:11">
      <c r="B14" s="1427" t="s">
        <v>1356</v>
      </c>
      <c r="C14" s="1424">
        <v>0</v>
      </c>
      <c r="D14" s="1424">
        <v>0</v>
      </c>
      <c r="E14" s="1424">
        <v>0</v>
      </c>
      <c r="F14" s="1424">
        <v>0</v>
      </c>
      <c r="G14" s="1424">
        <v>0</v>
      </c>
      <c r="H14" s="1424">
        <v>0</v>
      </c>
      <c r="I14" s="1424">
        <v>0</v>
      </c>
      <c r="J14" s="1424"/>
      <c r="K14" s="1424">
        <f>SUM(C14:J14)</f>
        <v>0</v>
      </c>
    </row>
    <row r="15" spans="2:11"/>
    <row r="16" spans="2:11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1371" t="s">
        <v>2016</v>
      </c>
    </row>
    <row r="145" spans="3:3" hidden="1">
      <c r="C145" s="1371" t="s">
        <v>2017</v>
      </c>
    </row>
    <row r="146" spans="3:3" hidden="1">
      <c r="C146" s="1371" t="s">
        <v>2018</v>
      </c>
    </row>
    <row r="147" spans="3:3" hidden="1">
      <c r="C147" s="1371" t="s">
        <v>2019</v>
      </c>
    </row>
  </sheetData>
  <mergeCells count="2">
    <mergeCell ref="B3:C3"/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0" orientation="landscape" r:id="rId1"/>
  <ignoredErrors>
    <ignoredError sqref="F6" formula="1"/>
    <ignoredError sqref="G7" formula="1" formulaRange="1"/>
  </ignoredErrors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>
  <dimension ref="A1:E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8.85546875" style="1428" customWidth="1"/>
    <col min="2" max="2" width="34.42578125" style="1428" customWidth="1"/>
    <col min="3" max="3" width="11.5703125" style="1428" customWidth="1"/>
    <col min="4" max="4" width="8.85546875" style="1428" customWidth="1"/>
    <col min="5" max="5" width="18.42578125" style="1428" hidden="1" customWidth="1"/>
    <col min="6" max="16384" width="8.85546875" style="1428" hidden="1"/>
  </cols>
  <sheetData>
    <row r="1" spans="2:3"/>
    <row r="2" spans="2:3" ht="29.25" customHeight="1">
      <c r="B2" s="1995" t="s">
        <v>270</v>
      </c>
      <c r="C2" s="1995"/>
    </row>
    <row r="3" spans="2:3" ht="17.25" customHeight="1">
      <c r="B3" s="2007" t="s">
        <v>1382</v>
      </c>
      <c r="C3" s="2007" t="s">
        <v>269</v>
      </c>
    </row>
    <row r="4" spans="2:3" ht="17.25" customHeight="1">
      <c r="B4" s="2007"/>
      <c r="C4" s="2007"/>
    </row>
    <row r="5" spans="2:3" s="1430" customFormat="1" ht="17.25" customHeight="1">
      <c r="B5" s="1429" t="s">
        <v>268</v>
      </c>
      <c r="C5" s="1372">
        <f>3+3</f>
        <v>6</v>
      </c>
    </row>
    <row r="6" spans="2:3" s="1430" customFormat="1" ht="17.25" customHeight="1">
      <c r="B6" s="1429" t="s">
        <v>267</v>
      </c>
      <c r="C6" s="1372">
        <v>2</v>
      </c>
    </row>
    <row r="7" spans="2:3" s="1430" customFormat="1" ht="17.25" customHeight="1">
      <c r="B7" s="1429" t="s">
        <v>266</v>
      </c>
      <c r="C7" s="1372">
        <v>0</v>
      </c>
    </row>
    <row r="8" spans="2:3" s="1430" customFormat="1" ht="17.25" customHeight="1">
      <c r="B8" s="1429" t="s">
        <v>265</v>
      </c>
      <c r="C8" s="1372">
        <v>1</v>
      </c>
    </row>
    <row r="9" spans="2:3" s="1430" customFormat="1" ht="17.25" customHeight="1">
      <c r="B9" s="1429" t="s">
        <v>264</v>
      </c>
      <c r="C9" s="1372">
        <v>0</v>
      </c>
    </row>
    <row r="10" spans="2:3" s="1430" customFormat="1" ht="17.25" customHeight="1">
      <c r="B10" s="1429" t="s">
        <v>1370</v>
      </c>
      <c r="C10" s="1372">
        <v>1</v>
      </c>
    </row>
    <row r="11" spans="2:3"/>
    <row r="12" spans="2:3" hidden="1"/>
    <row r="13" spans="2:3" hidden="1"/>
    <row r="14" spans="2:3" hidden="1"/>
    <row r="15" spans="2:3" hidden="1"/>
    <row r="16" spans="2:3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1428" t="s">
        <v>2016</v>
      </c>
    </row>
    <row r="145" spans="3:3" hidden="1">
      <c r="C145" s="1428" t="s">
        <v>2017</v>
      </c>
    </row>
    <row r="146" spans="3:3" hidden="1">
      <c r="C146" s="1428" t="s">
        <v>2018</v>
      </c>
    </row>
    <row r="147" spans="3:3" hidden="1">
      <c r="C147" s="1428" t="s">
        <v>2019</v>
      </c>
    </row>
  </sheetData>
  <mergeCells count="3">
    <mergeCell ref="B2:C2"/>
    <mergeCell ref="B3:B4"/>
    <mergeCell ref="C3:C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>
  <sheetPr>
    <tabColor rgb="FF92D050"/>
  </sheetPr>
  <dimension ref="A1:D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598" customWidth="1"/>
    <col min="2" max="2" width="36" style="598" customWidth="1"/>
    <col min="3" max="3" width="10.7109375" style="598" customWidth="1"/>
    <col min="4" max="4" width="9.140625" style="598" customWidth="1"/>
    <col min="5" max="16384" width="9.140625" style="598" hidden="1"/>
  </cols>
  <sheetData>
    <row r="1" spans="2:3"/>
    <row r="2" spans="2:3"/>
    <row r="3" spans="2:3" ht="25.5" customHeight="1">
      <c r="B3" s="1744" t="s">
        <v>953</v>
      </c>
      <c r="C3" s="1744" t="s">
        <v>0</v>
      </c>
    </row>
    <row r="4" spans="2:3" ht="15" customHeight="1">
      <c r="B4" s="477" t="s">
        <v>113</v>
      </c>
      <c r="C4" s="478"/>
    </row>
    <row r="5" spans="2:3" ht="30" customHeight="1">
      <c r="B5" s="103"/>
      <c r="C5" s="479" t="s">
        <v>948</v>
      </c>
    </row>
    <row r="6" spans="2:3" ht="48.75" customHeight="1">
      <c r="B6" s="480" t="s">
        <v>949</v>
      </c>
      <c r="C6" s="481">
        <v>2174.2689999999998</v>
      </c>
    </row>
    <row r="7" spans="2:3" ht="15" customHeight="1">
      <c r="B7" s="482" t="s">
        <v>950</v>
      </c>
      <c r="C7" s="483">
        <v>8044.7960000000003</v>
      </c>
    </row>
    <row r="8" spans="2:3" ht="17.25" customHeight="1">
      <c r="B8" s="1760" t="s">
        <v>951</v>
      </c>
      <c r="C8" s="1760" t="s">
        <v>0</v>
      </c>
    </row>
    <row r="9" spans="2:3" ht="17.25" customHeight="1">
      <c r="B9" s="1723" t="s">
        <v>952</v>
      </c>
      <c r="C9" s="1723" t="s">
        <v>0</v>
      </c>
    </row>
    <row r="10" spans="2:3"/>
    <row r="11" spans="2:3" hidden="1"/>
    <row r="12" spans="2:3" hidden="1"/>
    <row r="13" spans="2:3" hidden="1"/>
    <row r="14" spans="2:3" hidden="1"/>
    <row r="15" spans="2:3" hidden="1"/>
    <row r="16" spans="2:3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598" t="s">
        <v>2016</v>
      </c>
    </row>
    <row r="145" spans="3:3" hidden="1">
      <c r="C145" s="598" t="s">
        <v>2017</v>
      </c>
    </row>
    <row r="146" spans="3:3" hidden="1">
      <c r="C146" s="598" t="s">
        <v>2018</v>
      </c>
    </row>
    <row r="147" spans="3:3" hidden="1">
      <c r="C147" s="598" t="s">
        <v>2019</v>
      </c>
    </row>
  </sheetData>
  <mergeCells count="3">
    <mergeCell ref="B3:C3"/>
    <mergeCell ref="B8:C8"/>
    <mergeCell ref="B9:C9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10.xml><?xml version="1.0" encoding="utf-8"?>
<worksheet xmlns="http://schemas.openxmlformats.org/spreadsheetml/2006/main" xmlns:r="http://schemas.openxmlformats.org/officeDocument/2006/relationships">
  <dimension ref="A1:G252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customHeight="1" zeroHeight="1"/>
  <cols>
    <col min="1" max="1" width="4.7109375" style="598" customWidth="1"/>
    <col min="2" max="2" width="6.28515625" style="598" customWidth="1"/>
    <col min="3" max="3" width="67" style="598" customWidth="1"/>
    <col min="4" max="4" width="9.28515625" style="598" customWidth="1"/>
    <col min="5" max="5" width="16.28515625" style="598" customWidth="1"/>
    <col min="6" max="6" width="5.7109375" style="598" customWidth="1"/>
    <col min="7" max="7" width="9.85546875" style="598" customWidth="1"/>
    <col min="8" max="16384" width="9.140625" style="598" hidden="1"/>
  </cols>
  <sheetData>
    <row r="1" spans="1:7"/>
    <row r="2" spans="1:7" ht="15" customHeight="1">
      <c r="A2" s="1551"/>
      <c r="B2" s="1552"/>
      <c r="C2" s="1552"/>
      <c r="D2" s="1552"/>
      <c r="E2" s="1552"/>
      <c r="F2" s="1552"/>
      <c r="G2" s="1553"/>
    </row>
    <row r="3" spans="1:7" ht="18" customHeight="1">
      <c r="A3" s="1551"/>
      <c r="B3" s="2017" t="s">
        <v>1831</v>
      </c>
      <c r="C3" s="2017"/>
      <c r="D3" s="2017"/>
      <c r="E3" s="2017"/>
      <c r="F3" s="1437" t="s">
        <v>0</v>
      </c>
      <c r="G3" s="1553"/>
    </row>
    <row r="4" spans="1:7" ht="12.75" customHeight="1">
      <c r="A4" s="1552"/>
      <c r="B4" s="2018" t="s">
        <v>113</v>
      </c>
      <c r="C4" s="2018"/>
      <c r="D4" s="1554"/>
      <c r="E4" s="1555"/>
      <c r="F4" s="1556"/>
      <c r="G4" s="1553"/>
    </row>
    <row r="5" spans="1:7" ht="12.75" customHeight="1">
      <c r="A5" s="1557"/>
      <c r="B5" s="2019" t="s">
        <v>1427</v>
      </c>
      <c r="C5" s="2020"/>
      <c r="D5" s="2023" t="s">
        <v>1428</v>
      </c>
      <c r="E5" s="2023" t="s">
        <v>1429</v>
      </c>
      <c r="F5" s="2015" t="s">
        <v>1430</v>
      </c>
      <c r="G5" s="1558"/>
    </row>
    <row r="6" spans="1:7" ht="15" customHeight="1">
      <c r="A6" s="1557"/>
      <c r="B6" s="2021"/>
      <c r="C6" s="2022"/>
      <c r="D6" s="2024"/>
      <c r="E6" s="2024"/>
      <c r="F6" s="2016"/>
      <c r="G6" s="1558"/>
    </row>
    <row r="7" spans="1:7" ht="15" customHeight="1">
      <c r="A7" s="1559"/>
      <c r="B7" s="1560"/>
      <c r="C7" s="1560"/>
      <c r="D7" s="1561"/>
      <c r="E7" s="1562"/>
      <c r="F7" s="1561"/>
      <c r="G7" s="1563"/>
    </row>
    <row r="8" spans="1:7" ht="15" hidden="1" customHeight="1">
      <c r="A8" s="1559"/>
      <c r="B8" s="2012" t="s">
        <v>1431</v>
      </c>
      <c r="C8" s="2012"/>
      <c r="D8" s="1438"/>
      <c r="E8" s="1439"/>
      <c r="F8" s="1438"/>
      <c r="G8" s="1563"/>
    </row>
    <row r="9" spans="1:7" ht="31.5" hidden="1" customHeight="1">
      <c r="A9" s="1559"/>
      <c r="B9" s="1440">
        <v>1</v>
      </c>
      <c r="C9" s="1441" t="s">
        <v>1432</v>
      </c>
      <c r="D9" s="1442">
        <v>18033.45</v>
      </c>
      <c r="E9" s="1538" t="s">
        <v>1522</v>
      </c>
      <c r="F9" s="1443"/>
      <c r="G9" s="1563"/>
    </row>
    <row r="10" spans="1:7" ht="15" hidden="1" customHeight="1">
      <c r="A10" s="1559"/>
      <c r="B10" s="1444">
        <v>2</v>
      </c>
      <c r="C10" s="1445" t="s">
        <v>1433</v>
      </c>
      <c r="D10" s="1446">
        <v>6381.84</v>
      </c>
      <c r="E10" s="1447" t="s">
        <v>1434</v>
      </c>
      <c r="F10" s="1448"/>
      <c r="G10" s="1563"/>
    </row>
    <row r="11" spans="1:7" ht="22.5" hidden="1" customHeight="1">
      <c r="A11" s="1559"/>
      <c r="B11" s="1444">
        <v>3</v>
      </c>
      <c r="C11" s="1445" t="s">
        <v>1435</v>
      </c>
      <c r="D11" s="1446">
        <v>-1942.74</v>
      </c>
      <c r="E11" s="1447" t="s">
        <v>1436</v>
      </c>
      <c r="F11" s="1448"/>
      <c r="G11" s="1563"/>
    </row>
    <row r="12" spans="1:7" ht="15" hidden="1" customHeight="1">
      <c r="A12" s="1559"/>
      <c r="B12" s="1444" t="s">
        <v>1437</v>
      </c>
      <c r="C12" s="1445" t="s">
        <v>1438</v>
      </c>
      <c r="D12" s="1446">
        <v>-85.825999999999993</v>
      </c>
      <c r="E12" s="1447"/>
      <c r="F12" s="1448"/>
      <c r="G12" s="1563"/>
    </row>
    <row r="13" spans="1:7" ht="22.5" hidden="1" customHeight="1">
      <c r="A13" s="1559"/>
      <c r="B13" s="1449" t="s">
        <v>1439</v>
      </c>
      <c r="C13" s="1450" t="s">
        <v>1440</v>
      </c>
      <c r="D13" s="1451">
        <v>968.24699999999996</v>
      </c>
      <c r="E13" s="1452" t="s">
        <v>1441</v>
      </c>
      <c r="F13" s="1453"/>
      <c r="G13" s="1563"/>
    </row>
    <row r="14" spans="1:7" ht="11.25" hidden="1" customHeight="1">
      <c r="A14" s="1559"/>
      <c r="B14" s="1454">
        <v>6</v>
      </c>
      <c r="C14" s="1455" t="s">
        <v>1442</v>
      </c>
      <c r="D14" s="1456">
        <v>23354.959999999999</v>
      </c>
      <c r="E14" s="1457"/>
      <c r="F14" s="1458"/>
      <c r="G14" s="1564"/>
    </row>
    <row r="15" spans="1:7" ht="15" hidden="1" customHeight="1">
      <c r="A15" s="1557"/>
      <c r="B15" s="2013" t="s">
        <v>2020</v>
      </c>
      <c r="C15" s="2014"/>
      <c r="D15" s="1459"/>
      <c r="E15" s="1460"/>
      <c r="F15" s="1461"/>
      <c r="G15" s="1558"/>
    </row>
    <row r="16" spans="1:7" ht="11.25" hidden="1" customHeight="1">
      <c r="A16" s="1559"/>
      <c r="B16" s="1462">
        <v>7</v>
      </c>
      <c r="C16" s="1463" t="s">
        <v>1443</v>
      </c>
      <c r="D16" s="1464">
        <v>-113.501</v>
      </c>
      <c r="E16" s="1465" t="s">
        <v>1444</v>
      </c>
      <c r="F16" s="1464"/>
      <c r="G16" s="1563"/>
    </row>
    <row r="17" spans="1:7" ht="18.75" hidden="1" customHeight="1">
      <c r="A17" s="1559"/>
      <c r="B17" s="1466">
        <v>8</v>
      </c>
      <c r="C17" s="1467" t="s">
        <v>1445</v>
      </c>
      <c r="D17" s="1468">
        <v>-4250.28</v>
      </c>
      <c r="E17" s="1469" t="s">
        <v>1446</v>
      </c>
      <c r="F17" s="1468"/>
      <c r="G17" s="1563"/>
    </row>
    <row r="18" spans="1:7" ht="41.25" hidden="1" customHeight="1">
      <c r="A18" s="1559"/>
      <c r="B18" s="1466">
        <v>10</v>
      </c>
      <c r="C18" s="1467" t="s">
        <v>1447</v>
      </c>
      <c r="D18" s="1468">
        <v>-1581.4</v>
      </c>
      <c r="E18" s="1469" t="s">
        <v>1448</v>
      </c>
      <c r="F18" s="1468"/>
      <c r="G18" s="1563"/>
    </row>
    <row r="19" spans="1:7" ht="26.25" hidden="1" customHeight="1">
      <c r="A19" s="1559"/>
      <c r="B19" s="1466">
        <v>12</v>
      </c>
      <c r="C19" s="1467" t="s">
        <v>1449</v>
      </c>
      <c r="D19" s="1468">
        <v>-72.95</v>
      </c>
      <c r="E19" s="1469" t="s">
        <v>1450</v>
      </c>
      <c r="F19" s="1468"/>
      <c r="G19" s="1563"/>
    </row>
    <row r="20" spans="1:7" ht="11.25" hidden="1" customHeight="1">
      <c r="A20" s="1559"/>
      <c r="B20" s="1466">
        <v>13</v>
      </c>
      <c r="C20" s="1467" t="s">
        <v>1451</v>
      </c>
      <c r="D20" s="1468">
        <v>-19.72</v>
      </c>
      <c r="E20" s="1469" t="s">
        <v>1452</v>
      </c>
      <c r="F20" s="1468"/>
      <c r="G20" s="1563"/>
    </row>
    <row r="21" spans="1:7" ht="22.5" hidden="1" customHeight="1">
      <c r="A21" s="1559"/>
      <c r="B21" s="1466">
        <v>14</v>
      </c>
      <c r="C21" s="1467" t="s">
        <v>1453</v>
      </c>
      <c r="D21" s="1468">
        <v>-30.747</v>
      </c>
      <c r="E21" s="1469" t="s">
        <v>1454</v>
      </c>
      <c r="F21" s="1468"/>
      <c r="G21" s="1563"/>
    </row>
    <row r="22" spans="1:7" ht="22.5" hidden="1" customHeight="1">
      <c r="A22" s="1559"/>
      <c r="B22" s="1466">
        <v>16</v>
      </c>
      <c r="C22" s="1467" t="s">
        <v>1455</v>
      </c>
      <c r="D22" s="1470">
        <v>-55.094000000000001</v>
      </c>
      <c r="E22" s="1469" t="s">
        <v>1523</v>
      </c>
      <c r="F22" s="1468"/>
      <c r="G22" s="1563"/>
    </row>
    <row r="23" spans="1:7" ht="22.5" hidden="1" customHeight="1">
      <c r="A23" s="1559"/>
      <c r="B23" s="1466">
        <v>26</v>
      </c>
      <c r="C23" s="1467" t="s">
        <v>1456</v>
      </c>
      <c r="D23" s="1468">
        <v>-14.071999999999999</v>
      </c>
      <c r="E23" s="1469"/>
      <c r="F23" s="1468"/>
      <c r="G23" s="1563"/>
    </row>
    <row r="24" spans="1:7" ht="22.5" hidden="1" customHeight="1">
      <c r="A24" s="1559"/>
      <c r="B24" s="1466" t="s">
        <v>1457</v>
      </c>
      <c r="C24" s="1467" t="s">
        <v>1458</v>
      </c>
      <c r="D24" s="1468">
        <v>-14.071999999999999</v>
      </c>
      <c r="E24" s="1469" t="s">
        <v>1459</v>
      </c>
      <c r="F24" s="1468"/>
      <c r="G24" s="1563"/>
    </row>
    <row r="25" spans="1:7" ht="11.25" hidden="1" customHeight="1">
      <c r="A25" s="1559"/>
      <c r="B25" s="1471">
        <v>28</v>
      </c>
      <c r="C25" s="1472" t="s">
        <v>1460</v>
      </c>
      <c r="D25" s="1473">
        <v>-6137.77</v>
      </c>
      <c r="E25" s="1474"/>
      <c r="F25" s="1475"/>
      <c r="G25" s="1563"/>
    </row>
    <row r="26" spans="1:7" ht="11.25" hidden="1" customHeight="1">
      <c r="A26" s="1559"/>
      <c r="B26" s="1476">
        <v>29</v>
      </c>
      <c r="C26" s="1477" t="s">
        <v>1461</v>
      </c>
      <c r="D26" s="1478">
        <v>17217.2</v>
      </c>
      <c r="E26" s="1479"/>
      <c r="F26" s="1480"/>
      <c r="G26" s="1563"/>
    </row>
    <row r="27" spans="1:7" ht="15" hidden="1" customHeight="1">
      <c r="A27" s="1559"/>
      <c r="B27" s="2012" t="s">
        <v>1462</v>
      </c>
      <c r="C27" s="2012"/>
      <c r="D27" s="1438"/>
      <c r="E27" s="1439"/>
      <c r="F27" s="1438"/>
      <c r="G27" s="1563"/>
    </row>
    <row r="28" spans="1:7" ht="15" hidden="1" customHeight="1">
      <c r="A28" s="1559"/>
      <c r="B28" s="1462">
        <v>30</v>
      </c>
      <c r="C28" s="1463" t="s">
        <v>1432</v>
      </c>
      <c r="D28" s="1464">
        <v>2235.44</v>
      </c>
      <c r="E28" s="1465" t="s">
        <v>1463</v>
      </c>
      <c r="F28" s="1464"/>
      <c r="G28" s="1563"/>
    </row>
    <row r="29" spans="1:7" ht="11.25" hidden="1" customHeight="1">
      <c r="A29" s="1559"/>
      <c r="B29" s="1481">
        <v>32</v>
      </c>
      <c r="C29" s="1482" t="s">
        <v>1464</v>
      </c>
      <c r="D29" s="1468">
        <v>2235.44</v>
      </c>
      <c r="E29" s="1483"/>
      <c r="F29" s="1484"/>
      <c r="G29" s="1563"/>
    </row>
    <row r="30" spans="1:7" ht="11.25" hidden="1" customHeight="1">
      <c r="A30" s="1565"/>
      <c r="B30" s="1485">
        <v>36</v>
      </c>
      <c r="C30" s="1486" t="s">
        <v>1465</v>
      </c>
      <c r="D30" s="1456">
        <v>2235.44</v>
      </c>
      <c r="E30" s="1457"/>
      <c r="F30" s="1458"/>
      <c r="G30" s="1564"/>
    </row>
    <row r="31" spans="1:7" ht="16.5" hidden="1" customHeight="1">
      <c r="A31" s="1559"/>
      <c r="B31" s="2008" t="s">
        <v>1466</v>
      </c>
      <c r="C31" s="2008"/>
      <c r="D31" s="1487"/>
      <c r="E31" s="1460"/>
      <c r="F31" s="1487"/>
      <c r="G31" s="1563"/>
    </row>
    <row r="32" spans="1:7" ht="22.5" hidden="1" customHeight="1">
      <c r="A32" s="1559"/>
      <c r="B32" s="1462">
        <v>37</v>
      </c>
      <c r="C32" s="1463" t="s">
        <v>1467</v>
      </c>
      <c r="D32" s="1488">
        <v>-2</v>
      </c>
      <c r="E32" s="1465" t="s">
        <v>1468</v>
      </c>
      <c r="F32" s="1464"/>
      <c r="G32" s="1563"/>
    </row>
    <row r="33" spans="1:7" ht="11.25" hidden="1" customHeight="1">
      <c r="A33" s="1559"/>
      <c r="B33" s="1489">
        <v>43</v>
      </c>
      <c r="C33" s="1486" t="s">
        <v>1469</v>
      </c>
      <c r="D33" s="1490">
        <v>-2</v>
      </c>
      <c r="E33" s="1457"/>
      <c r="F33" s="1491"/>
      <c r="G33" s="1563"/>
    </row>
    <row r="34" spans="1:7" ht="11.25" hidden="1" customHeight="1">
      <c r="A34" s="1559"/>
      <c r="B34" s="1492">
        <v>44</v>
      </c>
      <c r="C34" s="1493" t="s">
        <v>1470</v>
      </c>
      <c r="D34" s="1494">
        <v>2233.44</v>
      </c>
      <c r="E34" s="1495"/>
      <c r="F34" s="1496"/>
      <c r="G34" s="1563"/>
    </row>
    <row r="35" spans="1:7" ht="22.5" hidden="1" customHeight="1">
      <c r="A35" s="1565"/>
      <c r="B35" s="1485">
        <v>45</v>
      </c>
      <c r="C35" s="1497" t="s">
        <v>1471</v>
      </c>
      <c r="D35" s="1490">
        <v>19450.63</v>
      </c>
      <c r="E35" s="1498"/>
      <c r="F35" s="1499"/>
      <c r="G35" s="1564"/>
    </row>
    <row r="36" spans="1:7" ht="15" hidden="1" customHeight="1">
      <c r="A36" s="1559"/>
      <c r="B36" s="2008" t="s">
        <v>1472</v>
      </c>
      <c r="C36" s="2008"/>
      <c r="D36" s="1487"/>
      <c r="E36" s="1460"/>
      <c r="F36" s="1487"/>
      <c r="G36" s="1563"/>
    </row>
    <row r="37" spans="1:7" ht="15" hidden="1" customHeight="1">
      <c r="A37" s="1559"/>
      <c r="B37" s="1462">
        <v>46</v>
      </c>
      <c r="C37" s="1463" t="s">
        <v>1432</v>
      </c>
      <c r="D37" s="1464">
        <v>3156.1</v>
      </c>
      <c r="E37" s="1465" t="s">
        <v>1473</v>
      </c>
      <c r="F37" s="1464"/>
      <c r="G37" s="1563"/>
    </row>
    <row r="38" spans="1:7" ht="11.25" hidden="1" customHeight="1">
      <c r="A38" s="1559"/>
      <c r="B38" s="1481">
        <v>50</v>
      </c>
      <c r="C38" s="1482" t="s">
        <v>1474</v>
      </c>
      <c r="D38" s="1468">
        <v>148.28100000000001</v>
      </c>
      <c r="E38" s="1500" t="s">
        <v>1475</v>
      </c>
      <c r="F38" s="1500"/>
      <c r="G38" s="1563"/>
    </row>
    <row r="39" spans="1:7" ht="11.25" hidden="1" customHeight="1">
      <c r="A39" s="1565"/>
      <c r="B39" s="1485">
        <v>51</v>
      </c>
      <c r="C39" s="1486" t="s">
        <v>1476</v>
      </c>
      <c r="D39" s="1456">
        <v>3304.38</v>
      </c>
      <c r="E39" s="1457"/>
      <c r="F39" s="1458"/>
      <c r="G39" s="1564"/>
    </row>
    <row r="40" spans="1:7" ht="15" hidden="1" customHeight="1">
      <c r="A40" s="1559"/>
      <c r="B40" s="2008" t="s">
        <v>1477</v>
      </c>
      <c r="C40" s="2008"/>
      <c r="D40" s="1487"/>
      <c r="E40" s="1460"/>
      <c r="F40" s="1487"/>
      <c r="G40" s="1563"/>
    </row>
    <row r="41" spans="1:7" ht="22.5" hidden="1" customHeight="1">
      <c r="A41" s="1559"/>
      <c r="B41" s="1501">
        <v>52</v>
      </c>
      <c r="C41" s="1502" t="s">
        <v>1092</v>
      </c>
      <c r="D41" s="1503">
        <v>-9</v>
      </c>
      <c r="E41" s="1504" t="s">
        <v>1478</v>
      </c>
      <c r="F41" s="1503"/>
      <c r="G41" s="1563"/>
    </row>
    <row r="42" spans="1:7" ht="11.25" hidden="1" customHeight="1">
      <c r="A42" s="1559"/>
      <c r="B42" s="1505">
        <v>57</v>
      </c>
      <c r="C42" s="1506" t="s">
        <v>1479</v>
      </c>
      <c r="D42" s="1507">
        <v>-9</v>
      </c>
      <c r="E42" s="1508"/>
      <c r="F42" s="1509"/>
      <c r="G42" s="1563"/>
    </row>
    <row r="43" spans="1:7" ht="11.25" hidden="1" customHeight="1">
      <c r="A43" s="1559"/>
      <c r="B43" s="1510">
        <v>58</v>
      </c>
      <c r="C43" s="1455" t="s">
        <v>1480</v>
      </c>
      <c r="D43" s="1456">
        <v>3295.38</v>
      </c>
      <c r="E43" s="1457"/>
      <c r="F43" s="1458"/>
      <c r="G43" s="1564"/>
    </row>
    <row r="44" spans="1:7" ht="11.25" customHeight="1">
      <c r="A44" s="1559"/>
      <c r="B44" s="1505">
        <v>59</v>
      </c>
      <c r="C44" s="1511" t="s">
        <v>1481</v>
      </c>
      <c r="D44" s="1512">
        <v>22746.02</v>
      </c>
      <c r="E44" s="1513"/>
      <c r="F44" s="1514"/>
      <c r="G44" s="1563"/>
    </row>
    <row r="45" spans="1:7" ht="33" customHeight="1">
      <c r="A45" s="1559"/>
      <c r="B45" s="1515" t="s">
        <v>1482</v>
      </c>
      <c r="C45" s="1516" t="s">
        <v>1483</v>
      </c>
      <c r="D45" s="1468">
        <v>146154.95000000001</v>
      </c>
      <c r="E45" s="1517"/>
      <c r="F45" s="1470"/>
      <c r="G45" s="1563"/>
    </row>
    <row r="46" spans="1:7" ht="33" customHeight="1">
      <c r="A46" s="1559"/>
      <c r="B46" s="1518"/>
      <c r="C46" s="1518" t="s">
        <v>1484</v>
      </c>
      <c r="D46" s="1469">
        <v>3714</v>
      </c>
      <c r="E46" s="1469" t="s">
        <v>1485</v>
      </c>
      <c r="F46" s="1468"/>
      <c r="G46" s="1563"/>
    </row>
    <row r="47" spans="1:7" ht="33" customHeight="1">
      <c r="A47" s="1559"/>
      <c r="B47" s="1519"/>
      <c r="C47" s="1520" t="s">
        <v>1486</v>
      </c>
      <c r="D47" s="1521">
        <v>2350</v>
      </c>
      <c r="E47" s="1521" t="s">
        <v>1487</v>
      </c>
      <c r="F47" s="1522"/>
      <c r="G47" s="1563"/>
    </row>
    <row r="48" spans="1:7" ht="11.25" customHeight="1">
      <c r="A48" s="1559"/>
      <c r="B48" s="1523">
        <v>60</v>
      </c>
      <c r="C48" s="1524" t="s">
        <v>1488</v>
      </c>
      <c r="D48" s="1525">
        <v>146154.95000000001</v>
      </c>
      <c r="E48" s="1526"/>
      <c r="F48" s="1527"/>
      <c r="G48" s="1563"/>
    </row>
    <row r="49" spans="1:7" ht="14.25" customHeight="1">
      <c r="A49" s="1559"/>
      <c r="B49" s="2009" t="s">
        <v>1489</v>
      </c>
      <c r="C49" s="2009"/>
      <c r="D49" s="1539"/>
      <c r="E49" s="1540"/>
      <c r="F49" s="1539"/>
      <c r="G49" s="1563"/>
    </row>
    <row r="50" spans="1:7" ht="11.25" customHeight="1">
      <c r="A50" s="1559"/>
      <c r="B50" s="1505">
        <v>61</v>
      </c>
      <c r="C50" s="1549" t="s">
        <v>1490</v>
      </c>
      <c r="D50" s="1704">
        <v>0.11799999999999999</v>
      </c>
      <c r="E50" s="1528" t="s">
        <v>1491</v>
      </c>
      <c r="F50" s="1529"/>
      <c r="G50" s="1563"/>
    </row>
    <row r="51" spans="1:7" ht="11.25" customHeight="1">
      <c r="A51" s="1559"/>
      <c r="B51" s="1505">
        <v>62</v>
      </c>
      <c r="C51" s="1549" t="s">
        <v>1492</v>
      </c>
      <c r="D51" s="1704">
        <v>0.13300000000000001</v>
      </c>
      <c r="E51" s="1528" t="s">
        <v>1491</v>
      </c>
      <c r="F51" s="1529"/>
      <c r="G51" s="1563"/>
    </row>
    <row r="52" spans="1:7" ht="11.25" customHeight="1">
      <c r="A52" s="1559"/>
      <c r="B52" s="1505">
        <v>63</v>
      </c>
      <c r="C52" s="1549" t="s">
        <v>1493</v>
      </c>
      <c r="D52" s="1704">
        <v>0.156</v>
      </c>
      <c r="E52" s="1528" t="s">
        <v>1494</v>
      </c>
      <c r="F52" s="1529"/>
      <c r="G52" s="1563"/>
    </row>
    <row r="53" spans="1:7" ht="48" customHeight="1">
      <c r="A53" s="1559"/>
      <c r="B53" s="1530">
        <v>64</v>
      </c>
      <c r="C53" s="1548" t="s">
        <v>1495</v>
      </c>
      <c r="D53" s="1705">
        <v>8.0629999999999993E-2</v>
      </c>
      <c r="E53" s="1528" t="s">
        <v>1496</v>
      </c>
      <c r="F53" s="1531"/>
      <c r="G53" s="1563"/>
    </row>
    <row r="54" spans="1:7" ht="11.25" customHeight="1">
      <c r="A54" s="1559"/>
      <c r="B54" s="1530">
        <v>65</v>
      </c>
      <c r="C54" s="1550" t="s">
        <v>1497</v>
      </c>
      <c r="D54" s="1706">
        <v>1.8800000000000001E-2</v>
      </c>
      <c r="E54" s="1528"/>
      <c r="F54" s="1531"/>
      <c r="G54" s="1563"/>
    </row>
    <row r="55" spans="1:7" ht="11.25" customHeight="1">
      <c r="A55" s="1559"/>
      <c r="B55" s="1530">
        <v>66</v>
      </c>
      <c r="C55" s="1550" t="s">
        <v>1498</v>
      </c>
      <c r="D55" s="1707">
        <v>0</v>
      </c>
      <c r="E55" s="1528"/>
      <c r="F55" s="1531"/>
      <c r="G55" s="1563"/>
    </row>
    <row r="56" spans="1:7" ht="22.5" customHeight="1">
      <c r="A56" s="1559"/>
      <c r="B56" s="1530" t="s">
        <v>1499</v>
      </c>
      <c r="C56" s="1550" t="s">
        <v>1500</v>
      </c>
      <c r="D56" s="1706">
        <v>1.8799999999999999E-3</v>
      </c>
      <c r="E56" s="1528"/>
      <c r="F56" s="1531"/>
      <c r="G56" s="1563"/>
    </row>
    <row r="57" spans="1:7" ht="15" customHeight="1">
      <c r="A57" s="1566"/>
      <c r="B57" s="1541" t="s">
        <v>1501</v>
      </c>
      <c r="C57" s="1541"/>
      <c r="D57" s="1542"/>
      <c r="E57" s="1543"/>
      <c r="F57" s="1541"/>
      <c r="G57" s="1563"/>
    </row>
    <row r="58" spans="1:7" ht="48.75" customHeight="1">
      <c r="A58" s="1559"/>
      <c r="B58" s="1515">
        <v>72</v>
      </c>
      <c r="C58" s="1516" t="s">
        <v>1502</v>
      </c>
      <c r="D58" s="1470">
        <v>1514.89</v>
      </c>
      <c r="E58" s="1517" t="s">
        <v>1503</v>
      </c>
      <c r="F58" s="1470"/>
      <c r="G58" s="1563"/>
    </row>
    <row r="59" spans="1:7" ht="33.75" customHeight="1">
      <c r="A59" s="1559"/>
      <c r="B59" s="1466">
        <v>73</v>
      </c>
      <c r="C59" s="1467" t="s">
        <v>1504</v>
      </c>
      <c r="D59" s="1468">
        <v>940.01900000000001</v>
      </c>
      <c r="E59" s="1469" t="s">
        <v>1505</v>
      </c>
      <c r="F59" s="1468"/>
      <c r="G59" s="1563"/>
    </row>
    <row r="60" spans="1:7" ht="33.75" customHeight="1">
      <c r="A60" s="1559"/>
      <c r="B60" s="1466">
        <v>75</v>
      </c>
      <c r="C60" s="1467" t="s">
        <v>1506</v>
      </c>
      <c r="D60" s="1468">
        <v>1485.42</v>
      </c>
      <c r="E60" s="1469" t="s">
        <v>1507</v>
      </c>
      <c r="F60" s="1468"/>
      <c r="G60" s="1563"/>
    </row>
    <row r="61" spans="1:7" ht="11.25" customHeight="1">
      <c r="A61" s="1552"/>
      <c r="B61" s="1544" t="s">
        <v>1508</v>
      </c>
      <c r="C61" s="1533" t="s">
        <v>1509</v>
      </c>
      <c r="D61" s="1532"/>
      <c r="E61" s="1532"/>
      <c r="F61" s="1567"/>
      <c r="G61" s="1553"/>
    </row>
    <row r="62" spans="1:7" ht="11.25" customHeight="1">
      <c r="A62" s="1552"/>
      <c r="B62" s="1545" t="s">
        <v>1510</v>
      </c>
      <c r="C62" s="1535" t="s">
        <v>1511</v>
      </c>
      <c r="D62" s="1568"/>
      <c r="E62" s="1568"/>
      <c r="F62" s="1569"/>
      <c r="G62" s="1553"/>
    </row>
    <row r="63" spans="1:7" ht="11.25" customHeight="1">
      <c r="A63" s="1552"/>
      <c r="B63" s="1545" t="s">
        <v>1512</v>
      </c>
      <c r="C63" s="1535" t="s">
        <v>1513</v>
      </c>
      <c r="D63" s="1568"/>
      <c r="E63" s="1568"/>
      <c r="F63" s="1569"/>
      <c r="G63" s="1553"/>
    </row>
    <row r="64" spans="1:7" ht="11.25" customHeight="1">
      <c r="A64" s="1552"/>
      <c r="B64" s="1534" t="s">
        <v>1514</v>
      </c>
      <c r="C64" s="1536" t="s">
        <v>1515</v>
      </c>
      <c r="D64" s="1547"/>
      <c r="E64" s="1547"/>
      <c r="F64" s="1570"/>
      <c r="G64" s="1553"/>
    </row>
    <row r="65" spans="1:7" ht="11.25" customHeight="1">
      <c r="A65" s="1552"/>
      <c r="B65" s="1546" t="s">
        <v>1516</v>
      </c>
      <c r="C65" s="2010" t="s">
        <v>1517</v>
      </c>
      <c r="D65" s="2010"/>
      <c r="E65" s="2010"/>
      <c r="F65" s="1537"/>
      <c r="G65" s="1553"/>
    </row>
    <row r="66" spans="1:7" ht="11.25" customHeight="1">
      <c r="A66" s="1552"/>
      <c r="B66" s="1547" t="s">
        <v>1518</v>
      </c>
      <c r="C66" s="1536" t="s">
        <v>1519</v>
      </c>
      <c r="D66" s="1536"/>
      <c r="E66" s="1536"/>
      <c r="F66" s="1537"/>
      <c r="G66" s="1553"/>
    </row>
    <row r="67" spans="1:7" ht="11.25" customHeight="1">
      <c r="A67" s="1552"/>
      <c r="B67" s="1547" t="s">
        <v>1520</v>
      </c>
      <c r="C67" s="1536" t="s">
        <v>1521</v>
      </c>
      <c r="D67" s="1536"/>
      <c r="E67" s="1536"/>
      <c r="F67" s="1537"/>
      <c r="G67" s="1553"/>
    </row>
    <row r="68" spans="1:7" ht="13.5" customHeight="1">
      <c r="A68" s="1552"/>
      <c r="B68" s="2011"/>
      <c r="C68" s="2011"/>
      <c r="D68" s="2011"/>
      <c r="E68" s="2011"/>
      <c r="F68" s="2011" t="s">
        <v>0</v>
      </c>
      <c r="G68" s="1553"/>
    </row>
    <row r="69" spans="1:7" hidden="1"/>
    <row r="70" spans="1:7" hidden="1"/>
    <row r="71" spans="1:7" hidden="1"/>
    <row r="72" spans="1:7" hidden="1"/>
    <row r="73" spans="1:7" hidden="1"/>
    <row r="74" spans="1:7" hidden="1"/>
    <row r="75" spans="1:7" hidden="1"/>
    <row r="76" spans="1:7" hidden="1"/>
    <row r="77" spans="1:7" hidden="1"/>
    <row r="78" spans="1:7" hidden="1"/>
    <row r="79" spans="1:7" hidden="1"/>
    <row r="80" spans="1:7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598" t="s">
        <v>2016</v>
      </c>
    </row>
    <row r="145" spans="3:3" hidden="1">
      <c r="C145" s="598" t="s">
        <v>2017</v>
      </c>
    </row>
    <row r="146" spans="3:3" hidden="1">
      <c r="C146" s="598" t="s">
        <v>2018</v>
      </c>
    </row>
    <row r="147" spans="3:3" hidden="1">
      <c r="C147" s="598" t="s">
        <v>2019</v>
      </c>
    </row>
    <row r="148" spans="3:3" hidden="1"/>
    <row r="149" spans="3:3" hidden="1"/>
    <row r="150" spans="3:3" hidden="1"/>
    <row r="151" spans="3:3" hidden="1"/>
    <row r="152" spans="3:3" hidden="1"/>
    <row r="153" spans="3:3" hidden="1"/>
    <row r="154" spans="3:3" hidden="1"/>
    <row r="155" spans="3:3" hidden="1"/>
    <row r="156" spans="3:3" hidden="1"/>
    <row r="157" spans="3:3" hidden="1"/>
    <row r="158" spans="3:3" hidden="1"/>
    <row r="159" spans="3:3" hidden="1"/>
    <row r="160" spans="3:3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  <row r="193" hidden="1"/>
    <row r="194" hidden="1"/>
    <row r="195" hidden="1"/>
    <row r="196" hidden="1"/>
    <row r="197" hidden="1"/>
    <row r="198" hidden="1"/>
    <row r="199" hidden="1"/>
    <row r="200" hidden="1"/>
    <row r="201" hidden="1"/>
    <row r="202" hidden="1"/>
    <row r="203" hidden="1"/>
    <row r="204" hidden="1"/>
    <row r="205" hidden="1"/>
    <row r="206" hidden="1"/>
    <row r="207" hidden="1"/>
    <row r="208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t="0" hidden="1" customHeight="1"/>
    <row r="226" ht="0" hidden="1" customHeight="1"/>
    <row r="227" ht="0" hidden="1" customHeight="1"/>
    <row r="228" ht="0" hidden="1" customHeight="1"/>
    <row r="229" ht="0" hidden="1" customHeight="1"/>
    <row r="230" ht="0" hidden="1" customHeight="1"/>
    <row r="231" ht="0" hidden="1" customHeight="1"/>
    <row r="232" ht="0" hidden="1" customHeight="1"/>
    <row r="233" ht="0" hidden="1" customHeight="1"/>
    <row r="234" ht="0" hidden="1" customHeight="1"/>
    <row r="235" ht="0" hidden="1" customHeight="1"/>
    <row r="236" ht="0" hidden="1" customHeight="1"/>
    <row r="237" ht="0" hidden="1" customHeight="1"/>
    <row r="238" ht="0" hidden="1" customHeight="1"/>
    <row r="239" ht="0" hidden="1" customHeight="1"/>
    <row r="240" ht="0" hidden="1" customHeight="1"/>
    <row r="241" ht="0" hidden="1" customHeight="1"/>
    <row r="242" ht="0" hidden="1" customHeight="1"/>
    <row r="243" ht="0" hidden="1" customHeight="1"/>
    <row r="244" ht="0" hidden="1" customHeight="1"/>
    <row r="245" ht="0" hidden="1" customHeight="1"/>
    <row r="246" ht="0" hidden="1" customHeight="1"/>
    <row r="247" ht="0" hidden="1" customHeight="1"/>
    <row r="248" ht="0" hidden="1" customHeight="1"/>
    <row r="249" ht="0" hidden="1" customHeight="1"/>
    <row r="250" ht="0" hidden="1" customHeight="1"/>
    <row r="251" ht="0" hidden="1" customHeight="1"/>
    <row r="252" ht="0" hidden="1" customHeight="1"/>
  </sheetData>
  <mergeCells count="15">
    <mergeCell ref="F5:F6"/>
    <mergeCell ref="B3:E3"/>
    <mergeCell ref="B4:C4"/>
    <mergeCell ref="B5:C6"/>
    <mergeCell ref="D5:D6"/>
    <mergeCell ref="E5:E6"/>
    <mergeCell ref="B40:C40"/>
    <mergeCell ref="B49:C49"/>
    <mergeCell ref="C65:E65"/>
    <mergeCell ref="B68:F68"/>
    <mergeCell ref="B8:C8"/>
    <mergeCell ref="B15:C15"/>
    <mergeCell ref="B27:C27"/>
    <mergeCell ref="B31:C31"/>
    <mergeCell ref="B36:C3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5" orientation="portrait" r:id="rId1"/>
  <rowBreaks count="1" manualBreakCount="1">
    <brk id="48" min="1" max="5" man="1"/>
  </rowBreaks>
  <ignoredErrors>
    <ignoredError sqref="B62:B67" numberStoredAsText="1"/>
  </ignoredErrors>
  <drawing r:id="rId2"/>
</worksheet>
</file>

<file path=xl/worksheets/sheet111.xml><?xml version="1.0" encoding="utf-8"?>
<worksheet xmlns="http://schemas.openxmlformats.org/spreadsheetml/2006/main" xmlns:r="http://schemas.openxmlformats.org/officeDocument/2006/relationships">
  <dimension ref="A1:O147"/>
  <sheetViews>
    <sheetView showGridLines="0" showRowColHeaders="0" tabSelected="1" topLeftCell="E1" zoomScaleNormal="100" workbookViewId="0">
      <selection activeCell="A8" sqref="A8"/>
    </sheetView>
  </sheetViews>
  <sheetFormatPr baseColWidth="10" defaultColWidth="0" defaultRowHeight="0" customHeight="1" zeroHeight="1"/>
  <cols>
    <col min="1" max="1" width="9.140625" style="99" customWidth="1"/>
    <col min="2" max="2" width="4.28515625" style="99" customWidth="1"/>
    <col min="3" max="3" width="25.85546875" style="99" customWidth="1"/>
    <col min="4" max="6" width="13.7109375" style="99" customWidth="1"/>
    <col min="7" max="14" width="16.7109375" style="99" customWidth="1"/>
    <col min="15" max="15" width="9.140625" style="99" customWidth="1"/>
    <col min="16" max="16384" width="9.140625" style="99" hidden="1"/>
  </cols>
  <sheetData>
    <row r="1" spans="2:14" ht="12.75">
      <c r="L1" s="574"/>
      <c r="M1" s="574"/>
      <c r="N1" s="574"/>
    </row>
    <row r="2" spans="2:14" ht="12.75" customHeight="1">
      <c r="B2" s="1571"/>
      <c r="C2" s="1571"/>
      <c r="D2" s="1571"/>
      <c r="E2" s="1571"/>
      <c r="F2" s="1571"/>
      <c r="G2" s="1571"/>
      <c r="H2" s="1571"/>
      <c r="I2" s="1571"/>
      <c r="J2" s="1571"/>
      <c r="K2" s="1571"/>
      <c r="L2" s="1588"/>
      <c r="M2" s="1588"/>
      <c r="N2" s="1588"/>
    </row>
    <row r="3" spans="2:14" ht="15.75" customHeight="1">
      <c r="B3" s="1742" t="s">
        <v>1830</v>
      </c>
      <c r="C3" s="1742" t="s">
        <v>0</v>
      </c>
      <c r="D3" s="1742" t="s">
        <v>0</v>
      </c>
      <c r="E3" s="1742" t="s">
        <v>0</v>
      </c>
      <c r="F3" s="1742" t="s">
        <v>0</v>
      </c>
      <c r="G3" s="1742" t="s">
        <v>0</v>
      </c>
      <c r="H3" s="1572"/>
      <c r="I3" s="1572"/>
      <c r="J3" s="1572"/>
      <c r="K3" s="1572"/>
      <c r="L3" s="1589"/>
      <c r="M3" s="1589"/>
      <c r="N3" s="1589"/>
    </row>
    <row r="4" spans="2:14" ht="12.75" customHeight="1" thickBot="1">
      <c r="B4" s="2018" t="s">
        <v>113</v>
      </c>
      <c r="C4" s="2018" t="s">
        <v>0</v>
      </c>
      <c r="D4" s="2018" t="s">
        <v>0</v>
      </c>
      <c r="E4" s="2018" t="s">
        <v>0</v>
      </c>
      <c r="F4" s="2018"/>
      <c r="G4" s="2018"/>
      <c r="H4" s="1573"/>
      <c r="I4" s="1573"/>
      <c r="J4" s="1573"/>
      <c r="K4" s="1573"/>
      <c r="L4" s="1573"/>
      <c r="M4" s="1590"/>
      <c r="N4" s="1590"/>
    </row>
    <row r="5" spans="2:14" ht="24.75" customHeight="1">
      <c r="B5" s="1591"/>
      <c r="C5" s="1592"/>
      <c r="D5" s="1592" t="s">
        <v>1524</v>
      </c>
      <c r="E5" s="1592" t="s">
        <v>1525</v>
      </c>
      <c r="F5" s="1592" t="s">
        <v>1526</v>
      </c>
      <c r="G5" s="1592" t="s">
        <v>1527</v>
      </c>
      <c r="H5" s="1592" t="s">
        <v>1528</v>
      </c>
      <c r="I5" s="1592" t="s">
        <v>1529</v>
      </c>
      <c r="J5" s="1592" t="s">
        <v>1530</v>
      </c>
      <c r="K5" s="1592" t="s">
        <v>1531</v>
      </c>
      <c r="L5" s="1592" t="s">
        <v>1532</v>
      </c>
      <c r="M5" s="1593" t="s">
        <v>1533</v>
      </c>
      <c r="N5" s="1594" t="s">
        <v>1534</v>
      </c>
    </row>
    <row r="6" spans="2:14" ht="21" customHeight="1">
      <c r="B6" s="1595">
        <v>1</v>
      </c>
      <c r="C6" s="1574" t="s">
        <v>1535</v>
      </c>
      <c r="D6" s="1575" t="s">
        <v>1536</v>
      </c>
      <c r="E6" s="1576" t="s">
        <v>1537</v>
      </c>
      <c r="F6" s="1576" t="s">
        <v>1537</v>
      </c>
      <c r="G6" s="1576" t="s">
        <v>1536</v>
      </c>
      <c r="H6" s="1576" t="s">
        <v>1536</v>
      </c>
      <c r="I6" s="1575" t="s">
        <v>1536</v>
      </c>
      <c r="J6" s="1575" t="s">
        <v>1536</v>
      </c>
      <c r="K6" s="1575" t="s">
        <v>1536</v>
      </c>
      <c r="L6" s="1575" t="s">
        <v>1536</v>
      </c>
      <c r="M6" s="1596" t="s">
        <v>1536</v>
      </c>
      <c r="N6" s="1597" t="s">
        <v>1536</v>
      </c>
    </row>
    <row r="7" spans="2:14" ht="24" customHeight="1">
      <c r="B7" s="1598">
        <v>2</v>
      </c>
      <c r="C7" s="1577" t="s">
        <v>1538</v>
      </c>
      <c r="D7" s="1578" t="s">
        <v>1539</v>
      </c>
      <c r="E7" s="1578" t="s">
        <v>1540</v>
      </c>
      <c r="F7" s="1578" t="s">
        <v>1541</v>
      </c>
      <c r="G7" s="1578" t="s">
        <v>1542</v>
      </c>
      <c r="H7" s="1578" t="s">
        <v>1543</v>
      </c>
      <c r="I7" s="1578" t="s">
        <v>1544</v>
      </c>
      <c r="J7" s="1578" t="s">
        <v>1545</v>
      </c>
      <c r="K7" s="1578" t="s">
        <v>1546</v>
      </c>
      <c r="L7" s="1578" t="s">
        <v>1547</v>
      </c>
      <c r="M7" s="1599" t="s">
        <v>1548</v>
      </c>
      <c r="N7" s="1600" t="s">
        <v>1549</v>
      </c>
    </row>
    <row r="8" spans="2:14" ht="101.25">
      <c r="B8" s="1598">
        <v>3</v>
      </c>
      <c r="C8" s="1577" t="s">
        <v>1550</v>
      </c>
      <c r="D8" s="1578" t="s">
        <v>1551</v>
      </c>
      <c r="E8" s="1578" t="s">
        <v>1551</v>
      </c>
      <c r="F8" s="1578" t="s">
        <v>1551</v>
      </c>
      <c r="G8" s="1578" t="s">
        <v>2021</v>
      </c>
      <c r="H8" s="1578" t="s">
        <v>1551</v>
      </c>
      <c r="I8" s="1578" t="s">
        <v>1552</v>
      </c>
      <c r="J8" s="1578" t="s">
        <v>1552</v>
      </c>
      <c r="K8" s="1578" t="s">
        <v>1551</v>
      </c>
      <c r="L8" s="1578" t="s">
        <v>1551</v>
      </c>
      <c r="M8" s="1599" t="s">
        <v>1552</v>
      </c>
      <c r="N8" s="1600" t="s">
        <v>1552</v>
      </c>
    </row>
    <row r="9" spans="2:14" ht="35.25" customHeight="1">
      <c r="B9" s="1598">
        <v>4</v>
      </c>
      <c r="C9" s="1577" t="s">
        <v>1553</v>
      </c>
      <c r="D9" s="1578" t="s">
        <v>1554</v>
      </c>
      <c r="E9" s="1578" t="s">
        <v>1555</v>
      </c>
      <c r="F9" s="1578" t="s">
        <v>1555</v>
      </c>
      <c r="G9" s="1578" t="s">
        <v>1555</v>
      </c>
      <c r="H9" s="1578" t="s">
        <v>1555</v>
      </c>
      <c r="I9" s="1601" t="s">
        <v>1555</v>
      </c>
      <c r="J9" s="1578" t="s">
        <v>1555</v>
      </c>
      <c r="K9" s="1578" t="s">
        <v>1556</v>
      </c>
      <c r="L9" s="1578" t="s">
        <v>1556</v>
      </c>
      <c r="M9" s="1599" t="s">
        <v>1557</v>
      </c>
      <c r="N9" s="1600" t="s">
        <v>1557</v>
      </c>
    </row>
    <row r="10" spans="2:14" ht="36" customHeight="1">
      <c r="B10" s="1598">
        <v>5</v>
      </c>
      <c r="C10" s="1577" t="s">
        <v>1558</v>
      </c>
      <c r="D10" s="1578" t="s">
        <v>1554</v>
      </c>
      <c r="E10" s="1578" t="s">
        <v>1555</v>
      </c>
      <c r="F10" s="1578" t="s">
        <v>1555</v>
      </c>
      <c r="G10" s="1578" t="s">
        <v>1555</v>
      </c>
      <c r="H10" s="1578" t="s">
        <v>1555</v>
      </c>
      <c r="I10" s="1578" t="s">
        <v>1555</v>
      </c>
      <c r="J10" s="1578" t="s">
        <v>1555</v>
      </c>
      <c r="K10" s="1578" t="s">
        <v>1556</v>
      </c>
      <c r="L10" s="1578" t="s">
        <v>1556</v>
      </c>
      <c r="M10" s="1599" t="s">
        <v>1557</v>
      </c>
      <c r="N10" s="1600" t="s">
        <v>1557</v>
      </c>
    </row>
    <row r="11" spans="2:14" ht="49.5" customHeight="1">
      <c r="B11" s="1598">
        <v>6</v>
      </c>
      <c r="C11" s="1577" t="s">
        <v>1559</v>
      </c>
      <c r="D11" s="1578" t="s">
        <v>1560</v>
      </c>
      <c r="E11" s="1578" t="s">
        <v>1560</v>
      </c>
      <c r="F11" s="1578" t="s">
        <v>1560</v>
      </c>
      <c r="G11" s="1578" t="s">
        <v>1560</v>
      </c>
      <c r="H11" s="1578" t="s">
        <v>1560</v>
      </c>
      <c r="I11" s="1578" t="s">
        <v>1560</v>
      </c>
      <c r="J11" s="1578" t="s">
        <v>1560</v>
      </c>
      <c r="K11" s="1578" t="s">
        <v>1560</v>
      </c>
      <c r="L11" s="1578" t="s">
        <v>1560</v>
      </c>
      <c r="M11" s="1599" t="s">
        <v>1560</v>
      </c>
      <c r="N11" s="1600" t="s">
        <v>1560</v>
      </c>
    </row>
    <row r="12" spans="2:14" ht="61.5" customHeight="1">
      <c r="B12" s="1598">
        <v>7</v>
      </c>
      <c r="C12" s="1577" t="s">
        <v>1561</v>
      </c>
      <c r="D12" s="1578" t="s">
        <v>1562</v>
      </c>
      <c r="E12" s="1578" t="s">
        <v>1563</v>
      </c>
      <c r="F12" s="1578" t="s">
        <v>1563</v>
      </c>
      <c r="G12" s="1578" t="s">
        <v>1563</v>
      </c>
      <c r="H12" s="1578" t="s">
        <v>1563</v>
      </c>
      <c r="I12" s="1578" t="s">
        <v>1563</v>
      </c>
      <c r="J12" s="1578" t="s">
        <v>1563</v>
      </c>
      <c r="K12" s="1578" t="s">
        <v>1564</v>
      </c>
      <c r="L12" s="1578" t="s">
        <v>1564</v>
      </c>
      <c r="M12" s="1599" t="s">
        <v>1565</v>
      </c>
      <c r="N12" s="1600" t="s">
        <v>1565</v>
      </c>
    </row>
    <row r="13" spans="2:14" ht="50.25" customHeight="1">
      <c r="B13" s="1598">
        <v>8</v>
      </c>
      <c r="C13" s="1577" t="s">
        <v>1566</v>
      </c>
      <c r="D13" s="1578">
        <v>5981</v>
      </c>
      <c r="E13" s="1578">
        <v>18</v>
      </c>
      <c r="F13" s="1578">
        <v>1</v>
      </c>
      <c r="G13" s="1578">
        <v>994</v>
      </c>
      <c r="H13" s="1578">
        <v>150</v>
      </c>
      <c r="I13" s="1578">
        <v>994</v>
      </c>
      <c r="J13" s="1578">
        <v>990</v>
      </c>
      <c r="K13" s="1578">
        <v>993</v>
      </c>
      <c r="L13" s="1578">
        <v>1242</v>
      </c>
      <c r="M13" s="1599">
        <v>1250</v>
      </c>
      <c r="N13" s="1600">
        <v>1000</v>
      </c>
    </row>
    <row r="14" spans="2:14" ht="22.5" customHeight="1">
      <c r="B14" s="1598">
        <v>9</v>
      </c>
      <c r="C14" s="1577" t="s">
        <v>1567</v>
      </c>
      <c r="D14" s="1578">
        <v>5981</v>
      </c>
      <c r="E14" s="1578">
        <v>18</v>
      </c>
      <c r="F14" s="1578">
        <v>15</v>
      </c>
      <c r="G14" s="1578">
        <v>1000</v>
      </c>
      <c r="H14" s="1578">
        <v>150</v>
      </c>
      <c r="I14" s="1578">
        <v>1000</v>
      </c>
      <c r="J14" s="1578">
        <v>1000</v>
      </c>
      <c r="K14" s="1578">
        <v>1000</v>
      </c>
      <c r="L14" s="1578">
        <v>1250</v>
      </c>
      <c r="M14" s="1599">
        <v>1250</v>
      </c>
      <c r="N14" s="1600">
        <v>1000</v>
      </c>
    </row>
    <row r="15" spans="2:14" ht="22.5" customHeight="1">
      <c r="B15" s="1598" t="s">
        <v>1568</v>
      </c>
      <c r="C15" s="1577" t="s">
        <v>1569</v>
      </c>
      <c r="D15" s="1580" t="s">
        <v>1570</v>
      </c>
      <c r="E15" s="1582">
        <v>1</v>
      </c>
      <c r="F15" s="1582">
        <v>1</v>
      </c>
      <c r="G15" s="1581">
        <v>0.99970000000000003</v>
      </c>
      <c r="H15" s="1581">
        <v>1</v>
      </c>
      <c r="I15" s="1582">
        <v>0.99970000000000003</v>
      </c>
      <c r="J15" s="1582">
        <v>0.99529999999999996</v>
      </c>
      <c r="K15" s="1582">
        <v>1</v>
      </c>
      <c r="L15" s="1582">
        <v>1</v>
      </c>
      <c r="M15" s="1602">
        <v>0.99850000000000005</v>
      </c>
      <c r="N15" s="1603">
        <v>0.99609999999999999</v>
      </c>
    </row>
    <row r="16" spans="2:14" ht="22.5" customHeight="1">
      <c r="B16" s="1598" t="s">
        <v>1571</v>
      </c>
      <c r="C16" s="1577" t="s">
        <v>1572</v>
      </c>
      <c r="D16" s="1578" t="s">
        <v>1570</v>
      </c>
      <c r="E16" s="1604" t="s">
        <v>1570</v>
      </c>
      <c r="F16" s="1604" t="s">
        <v>1573</v>
      </c>
      <c r="G16" s="1581">
        <v>1</v>
      </c>
      <c r="H16" s="1582">
        <v>1</v>
      </c>
      <c r="I16" s="1604">
        <v>1</v>
      </c>
      <c r="J16" s="1604">
        <v>1</v>
      </c>
      <c r="K16" s="1604">
        <v>1</v>
      </c>
      <c r="L16" s="1604">
        <v>1</v>
      </c>
      <c r="M16" s="1605">
        <v>1</v>
      </c>
      <c r="N16" s="1606">
        <v>1</v>
      </c>
    </row>
    <row r="17" spans="2:14" ht="22.5" customHeight="1">
      <c r="B17" s="1598">
        <v>10</v>
      </c>
      <c r="C17" s="1577" t="s">
        <v>1574</v>
      </c>
      <c r="D17" s="1578" t="s">
        <v>1575</v>
      </c>
      <c r="E17" s="1579" t="s">
        <v>1576</v>
      </c>
      <c r="F17" s="1579" t="s">
        <v>1576</v>
      </c>
      <c r="G17" s="1579" t="s">
        <v>1576</v>
      </c>
      <c r="H17" s="1579" t="s">
        <v>1576</v>
      </c>
      <c r="I17" s="1579" t="s">
        <v>1576</v>
      </c>
      <c r="J17" s="1579" t="s">
        <v>1576</v>
      </c>
      <c r="K17" s="1579" t="s">
        <v>1576</v>
      </c>
      <c r="L17" s="1579" t="s">
        <v>1576</v>
      </c>
      <c r="M17" s="1607" t="s">
        <v>1576</v>
      </c>
      <c r="N17" s="1608" t="s">
        <v>1576</v>
      </c>
    </row>
    <row r="18" spans="2:14" ht="22.5" customHeight="1">
      <c r="B18" s="1598">
        <v>11</v>
      </c>
      <c r="C18" s="1577" t="s">
        <v>1577</v>
      </c>
      <c r="D18" s="1583" t="s">
        <v>1570</v>
      </c>
      <c r="E18" s="1586" t="s">
        <v>1578</v>
      </c>
      <c r="F18" s="1586" t="s">
        <v>1579</v>
      </c>
      <c r="G18" s="1583" t="s">
        <v>1580</v>
      </c>
      <c r="H18" s="1583" t="s">
        <v>1581</v>
      </c>
      <c r="I18" s="1584" t="s">
        <v>1582</v>
      </c>
      <c r="J18" s="1585" t="s">
        <v>1583</v>
      </c>
      <c r="K18" s="1585" t="s">
        <v>1584</v>
      </c>
      <c r="L18" s="1585" t="s">
        <v>1585</v>
      </c>
      <c r="M18" s="1609" t="s">
        <v>1586</v>
      </c>
      <c r="N18" s="1610" t="s">
        <v>1587</v>
      </c>
    </row>
    <row r="19" spans="2:14" ht="33.75" customHeight="1">
      <c r="B19" s="1598">
        <v>12</v>
      </c>
      <c r="C19" s="1577" t="s">
        <v>1588</v>
      </c>
      <c r="D19" s="1578" t="s">
        <v>1589</v>
      </c>
      <c r="E19" s="1578" t="s">
        <v>1589</v>
      </c>
      <c r="F19" s="1578" t="s">
        <v>1590</v>
      </c>
      <c r="G19" s="1579" t="s">
        <v>1590</v>
      </c>
      <c r="H19" s="1579" t="s">
        <v>1590</v>
      </c>
      <c r="I19" s="1579" t="s">
        <v>1590</v>
      </c>
      <c r="J19" s="1579" t="s">
        <v>1590</v>
      </c>
      <c r="K19" s="1579" t="s">
        <v>1589</v>
      </c>
      <c r="L19" s="1579" t="s">
        <v>1589</v>
      </c>
      <c r="M19" s="1607" t="s">
        <v>1590</v>
      </c>
      <c r="N19" s="1608" t="s">
        <v>1590</v>
      </c>
    </row>
    <row r="20" spans="2:14" ht="22.5" customHeight="1">
      <c r="B20" s="1598">
        <v>13</v>
      </c>
      <c r="C20" s="1587" t="s">
        <v>1591</v>
      </c>
      <c r="D20" s="1583" t="s">
        <v>1570</v>
      </c>
      <c r="E20" s="1584" t="s">
        <v>1592</v>
      </c>
      <c r="F20" s="1584" t="s">
        <v>1593</v>
      </c>
      <c r="G20" s="1583" t="s">
        <v>1594</v>
      </c>
      <c r="H20" s="1583" t="s">
        <v>1595</v>
      </c>
      <c r="I20" s="1584" t="s">
        <v>1596</v>
      </c>
      <c r="J20" s="1584" t="s">
        <v>1597</v>
      </c>
      <c r="K20" s="1584" t="s">
        <v>1592</v>
      </c>
      <c r="L20" s="1584" t="s">
        <v>1592</v>
      </c>
      <c r="M20" s="1611" t="s">
        <v>1598</v>
      </c>
      <c r="N20" s="1612" t="s">
        <v>1599</v>
      </c>
    </row>
    <row r="21" spans="2:14" ht="57" customHeight="1">
      <c r="B21" s="1598">
        <v>14</v>
      </c>
      <c r="C21" s="1577" t="s">
        <v>1600</v>
      </c>
      <c r="D21" s="1578" t="s">
        <v>1601</v>
      </c>
      <c r="E21" s="1579" t="s">
        <v>1601</v>
      </c>
      <c r="F21" s="1579" t="s">
        <v>1570</v>
      </c>
      <c r="G21" s="1578" t="s">
        <v>1602</v>
      </c>
      <c r="H21" s="1578" t="s">
        <v>1602</v>
      </c>
      <c r="I21" s="1579" t="s">
        <v>1602</v>
      </c>
      <c r="J21" s="1579" t="s">
        <v>1602</v>
      </c>
      <c r="K21" s="1579" t="s">
        <v>1602</v>
      </c>
      <c r="L21" s="1579" t="s">
        <v>1602</v>
      </c>
      <c r="M21" s="1607" t="s">
        <v>1601</v>
      </c>
      <c r="N21" s="1608" t="s">
        <v>1601</v>
      </c>
    </row>
    <row r="22" spans="2:14" ht="112.5">
      <c r="B22" s="1598">
        <v>15</v>
      </c>
      <c r="C22" s="1577" t="s">
        <v>1603</v>
      </c>
      <c r="D22" s="1578" t="s">
        <v>1570</v>
      </c>
      <c r="E22" s="1578" t="s">
        <v>1570</v>
      </c>
      <c r="F22" s="1578" t="s">
        <v>1570</v>
      </c>
      <c r="G22" s="1578" t="s">
        <v>1604</v>
      </c>
      <c r="H22" s="1578" t="s">
        <v>1605</v>
      </c>
      <c r="I22" s="1579" t="s">
        <v>1606</v>
      </c>
      <c r="J22" s="1579" t="s">
        <v>1607</v>
      </c>
      <c r="K22" s="1709" t="s">
        <v>2023</v>
      </c>
      <c r="L22" s="1709" t="s">
        <v>2022</v>
      </c>
      <c r="M22" s="1607" t="s">
        <v>1570</v>
      </c>
      <c r="N22" s="1608" t="s">
        <v>1570</v>
      </c>
    </row>
    <row r="23" spans="2:14" ht="48" customHeight="1">
      <c r="B23" s="1598">
        <v>16</v>
      </c>
      <c r="C23" s="1577" t="s">
        <v>1608</v>
      </c>
      <c r="D23" s="1578" t="s">
        <v>1570</v>
      </c>
      <c r="E23" s="1578" t="s">
        <v>1570</v>
      </c>
      <c r="F23" s="1578" t="s">
        <v>1570</v>
      </c>
      <c r="G23" s="1578" t="s">
        <v>1609</v>
      </c>
      <c r="H23" s="1578" t="s">
        <v>1610</v>
      </c>
      <c r="I23" s="1579" t="s">
        <v>1609</v>
      </c>
      <c r="J23" s="1579" t="s">
        <v>1611</v>
      </c>
      <c r="K23" s="1579" t="s">
        <v>1612</v>
      </c>
      <c r="L23" s="1579" t="s">
        <v>1612</v>
      </c>
      <c r="M23" s="1607" t="s">
        <v>1570</v>
      </c>
      <c r="N23" s="1608" t="s">
        <v>1570</v>
      </c>
    </row>
    <row r="24" spans="2:14" ht="48" customHeight="1">
      <c r="B24" s="1598">
        <v>17</v>
      </c>
      <c r="C24" s="1577" t="s">
        <v>1613</v>
      </c>
      <c r="D24" s="1578" t="s">
        <v>1614</v>
      </c>
      <c r="E24" s="1578" t="s">
        <v>1615</v>
      </c>
      <c r="F24" s="1578" t="s">
        <v>1570</v>
      </c>
      <c r="G24" s="1578" t="s">
        <v>1615</v>
      </c>
      <c r="H24" s="1578" t="s">
        <v>1615</v>
      </c>
      <c r="I24" s="1579" t="s">
        <v>1615</v>
      </c>
      <c r="J24" s="1579" t="s">
        <v>1615</v>
      </c>
      <c r="K24" s="1579" t="s">
        <v>1616</v>
      </c>
      <c r="L24" s="1579" t="s">
        <v>1614</v>
      </c>
      <c r="M24" s="1607" t="s">
        <v>1615</v>
      </c>
      <c r="N24" s="1608" t="s">
        <v>1615</v>
      </c>
    </row>
    <row r="25" spans="2:14" ht="90">
      <c r="B25" s="1598">
        <v>18</v>
      </c>
      <c r="C25" s="1577" t="s">
        <v>1617</v>
      </c>
      <c r="D25" s="1580" t="s">
        <v>1570</v>
      </c>
      <c r="E25" s="1578">
        <v>0</v>
      </c>
      <c r="F25" s="1578"/>
      <c r="G25" s="1578" t="s">
        <v>1618</v>
      </c>
      <c r="H25" s="1578" t="s">
        <v>1619</v>
      </c>
      <c r="I25" s="1579" t="s">
        <v>1620</v>
      </c>
      <c r="J25" s="1579" t="s">
        <v>1621</v>
      </c>
      <c r="K25" s="1579" t="s">
        <v>1622</v>
      </c>
      <c r="L25" s="1579" t="s">
        <v>1623</v>
      </c>
      <c r="M25" s="1602">
        <v>1.125E-2</v>
      </c>
      <c r="N25" s="1603">
        <v>1.7500000000000002E-2</v>
      </c>
    </row>
    <row r="26" spans="2:14" ht="56.25" customHeight="1">
      <c r="B26" s="1598">
        <v>19</v>
      </c>
      <c r="C26" s="1577" t="s">
        <v>1624</v>
      </c>
      <c r="D26" s="1578" t="s">
        <v>1570</v>
      </c>
      <c r="E26" s="1578" t="s">
        <v>1601</v>
      </c>
      <c r="F26" s="1578" t="s">
        <v>1570</v>
      </c>
      <c r="G26" s="1578" t="s">
        <v>1601</v>
      </c>
      <c r="H26" s="1578" t="s">
        <v>1601</v>
      </c>
      <c r="I26" s="1579" t="s">
        <v>1601</v>
      </c>
      <c r="J26" s="1579" t="s">
        <v>1601</v>
      </c>
      <c r="K26" s="1579" t="s">
        <v>1601</v>
      </c>
      <c r="L26" s="1579" t="s">
        <v>1601</v>
      </c>
      <c r="M26" s="1607" t="s">
        <v>1601</v>
      </c>
      <c r="N26" s="1608" t="s">
        <v>1601</v>
      </c>
    </row>
    <row r="27" spans="2:14" ht="72" customHeight="1">
      <c r="B27" s="1598" t="s">
        <v>1625</v>
      </c>
      <c r="C27" s="1577" t="s">
        <v>1626</v>
      </c>
      <c r="D27" s="1578" t="s">
        <v>1627</v>
      </c>
      <c r="E27" s="1578" t="s">
        <v>1628</v>
      </c>
      <c r="F27" s="1578" t="s">
        <v>1570</v>
      </c>
      <c r="G27" s="1578" t="s">
        <v>1628</v>
      </c>
      <c r="H27" s="1578" t="s">
        <v>1628</v>
      </c>
      <c r="I27" s="1579" t="s">
        <v>1628</v>
      </c>
      <c r="J27" s="1579" t="s">
        <v>1628</v>
      </c>
      <c r="K27" s="1579" t="s">
        <v>1627</v>
      </c>
      <c r="L27" s="1579" t="s">
        <v>1627</v>
      </c>
      <c r="M27" s="1607" t="s">
        <v>1570</v>
      </c>
      <c r="N27" s="1608" t="s">
        <v>1570</v>
      </c>
    </row>
    <row r="28" spans="2:14" ht="72" customHeight="1">
      <c r="B28" s="1598" t="s">
        <v>1629</v>
      </c>
      <c r="C28" s="1577" t="s">
        <v>1630</v>
      </c>
      <c r="D28" s="1578" t="s">
        <v>1627</v>
      </c>
      <c r="E28" s="1578" t="s">
        <v>1628</v>
      </c>
      <c r="F28" s="1578" t="s">
        <v>1570</v>
      </c>
      <c r="G28" s="1578" t="s">
        <v>1628</v>
      </c>
      <c r="H28" s="1578" t="s">
        <v>1628</v>
      </c>
      <c r="I28" s="1579" t="s">
        <v>1628</v>
      </c>
      <c r="J28" s="1579" t="s">
        <v>1628</v>
      </c>
      <c r="K28" s="1579" t="s">
        <v>1627</v>
      </c>
      <c r="L28" s="1579" t="s">
        <v>1627</v>
      </c>
      <c r="M28" s="1607" t="s">
        <v>1570</v>
      </c>
      <c r="N28" s="1608" t="s">
        <v>1570</v>
      </c>
    </row>
    <row r="29" spans="2:14" ht="63" customHeight="1">
      <c r="B29" s="1598">
        <v>21</v>
      </c>
      <c r="C29" s="1577" t="s">
        <v>1631</v>
      </c>
      <c r="D29" s="1578" t="s">
        <v>1570</v>
      </c>
      <c r="E29" s="1578" t="s">
        <v>1601</v>
      </c>
      <c r="F29" s="1578" t="s">
        <v>1570</v>
      </c>
      <c r="G29" s="1578" t="s">
        <v>1601</v>
      </c>
      <c r="H29" s="1578" t="s">
        <v>1601</v>
      </c>
      <c r="I29" s="1579" t="s">
        <v>1601</v>
      </c>
      <c r="J29" s="1579" t="s">
        <v>1601</v>
      </c>
      <c r="K29" s="1579" t="s">
        <v>1601</v>
      </c>
      <c r="L29" s="1579" t="s">
        <v>1601</v>
      </c>
      <c r="M29" s="1607" t="s">
        <v>1601</v>
      </c>
      <c r="N29" s="1608" t="s">
        <v>1601</v>
      </c>
    </row>
    <row r="30" spans="2:14" ht="22.5" customHeight="1">
      <c r="B30" s="1598">
        <v>22</v>
      </c>
      <c r="C30" s="1577" t="s">
        <v>1632</v>
      </c>
      <c r="D30" s="1578" t="s">
        <v>1633</v>
      </c>
      <c r="E30" s="1578" t="s">
        <v>1633</v>
      </c>
      <c r="F30" s="1578" t="s">
        <v>1570</v>
      </c>
      <c r="G30" s="1578" t="s">
        <v>1634</v>
      </c>
      <c r="H30" s="1578" t="s">
        <v>1634</v>
      </c>
      <c r="I30" s="1579" t="s">
        <v>1634</v>
      </c>
      <c r="J30" s="1579" t="s">
        <v>1634</v>
      </c>
      <c r="K30" s="1579" t="s">
        <v>1633</v>
      </c>
      <c r="L30" s="1579" t="s">
        <v>1633</v>
      </c>
      <c r="M30" s="1607" t="s">
        <v>1634</v>
      </c>
      <c r="N30" s="1608" t="s">
        <v>1634</v>
      </c>
    </row>
    <row r="31" spans="2:14" ht="22.5" customHeight="1">
      <c r="B31" s="1598">
        <v>23</v>
      </c>
      <c r="C31" s="1577" t="s">
        <v>1635</v>
      </c>
      <c r="D31" s="1578" t="s">
        <v>1570</v>
      </c>
      <c r="E31" s="1578" t="s">
        <v>1636</v>
      </c>
      <c r="F31" s="1578" t="s">
        <v>1570</v>
      </c>
      <c r="G31" s="1578" t="s">
        <v>1637</v>
      </c>
      <c r="H31" s="1578" t="s">
        <v>1637</v>
      </c>
      <c r="I31" s="1579" t="s">
        <v>1637</v>
      </c>
      <c r="J31" s="1579" t="s">
        <v>1637</v>
      </c>
      <c r="K31" s="1579" t="s">
        <v>1636</v>
      </c>
      <c r="L31" s="1579" t="s">
        <v>1636</v>
      </c>
      <c r="M31" s="1607" t="s">
        <v>1637</v>
      </c>
      <c r="N31" s="1608" t="s">
        <v>1637</v>
      </c>
    </row>
    <row r="32" spans="2:14" ht="129" customHeight="1">
      <c r="B32" s="1598">
        <v>24</v>
      </c>
      <c r="C32" s="1577" t="s">
        <v>1638</v>
      </c>
      <c r="D32" s="1578" t="s">
        <v>1570</v>
      </c>
      <c r="E32" s="1578" t="s">
        <v>1570</v>
      </c>
      <c r="F32" s="1578" t="s">
        <v>1570</v>
      </c>
      <c r="G32" s="1578" t="s">
        <v>1570</v>
      </c>
      <c r="H32" s="1578" t="s">
        <v>1570</v>
      </c>
      <c r="I32" s="1578" t="s">
        <v>1570</v>
      </c>
      <c r="J32" s="1578" t="s">
        <v>1570</v>
      </c>
      <c r="K32" s="1578" t="s">
        <v>1639</v>
      </c>
      <c r="L32" s="1578" t="s">
        <v>1639</v>
      </c>
      <c r="M32" s="1599" t="s">
        <v>1611</v>
      </c>
      <c r="N32" s="1600" t="s">
        <v>1611</v>
      </c>
    </row>
    <row r="33" spans="2:14" ht="43.5" customHeight="1">
      <c r="B33" s="1598">
        <v>25</v>
      </c>
      <c r="C33" s="1577" t="s">
        <v>1640</v>
      </c>
      <c r="D33" s="1578" t="s">
        <v>1570</v>
      </c>
      <c r="E33" s="1578" t="s">
        <v>1570</v>
      </c>
      <c r="F33" s="1578" t="s">
        <v>1570</v>
      </c>
      <c r="G33" s="1578" t="s">
        <v>1570</v>
      </c>
      <c r="H33" s="1578" t="s">
        <v>1570</v>
      </c>
      <c r="I33" s="1578" t="s">
        <v>1570</v>
      </c>
      <c r="J33" s="1578" t="s">
        <v>1570</v>
      </c>
      <c r="K33" s="1578" t="s">
        <v>1641</v>
      </c>
      <c r="L33" s="1578" t="s">
        <v>1641</v>
      </c>
      <c r="M33" s="1599" t="s">
        <v>1611</v>
      </c>
      <c r="N33" s="1600" t="s">
        <v>1611</v>
      </c>
    </row>
    <row r="34" spans="2:14" ht="114.75" customHeight="1">
      <c r="B34" s="1598">
        <v>26</v>
      </c>
      <c r="C34" s="1577" t="s">
        <v>1642</v>
      </c>
      <c r="D34" s="1578" t="s">
        <v>1570</v>
      </c>
      <c r="E34" s="1578" t="s">
        <v>1570</v>
      </c>
      <c r="F34" s="1578" t="s">
        <v>1570</v>
      </c>
      <c r="G34" s="1578" t="s">
        <v>1570</v>
      </c>
      <c r="H34" s="1578" t="s">
        <v>1570</v>
      </c>
      <c r="I34" s="1578" t="s">
        <v>1570</v>
      </c>
      <c r="J34" s="1578" t="s">
        <v>1570</v>
      </c>
      <c r="K34" s="1578" t="s">
        <v>1643</v>
      </c>
      <c r="L34" s="1578" t="s">
        <v>1644</v>
      </c>
      <c r="M34" s="1599" t="s">
        <v>1611</v>
      </c>
      <c r="N34" s="1600" t="s">
        <v>1611</v>
      </c>
    </row>
    <row r="35" spans="2:14" ht="60.75" customHeight="1">
      <c r="B35" s="1598">
        <v>27</v>
      </c>
      <c r="C35" s="1577" t="s">
        <v>1645</v>
      </c>
      <c r="D35" s="1578" t="s">
        <v>1570</v>
      </c>
      <c r="E35" s="1578" t="s">
        <v>1570</v>
      </c>
      <c r="F35" s="1578" t="s">
        <v>1570</v>
      </c>
      <c r="G35" s="1578" t="s">
        <v>1570</v>
      </c>
      <c r="H35" s="1578" t="s">
        <v>1570</v>
      </c>
      <c r="I35" s="1578" t="s">
        <v>1570</v>
      </c>
      <c r="J35" s="1578" t="s">
        <v>1570</v>
      </c>
      <c r="K35" s="1578" t="s">
        <v>1628</v>
      </c>
      <c r="L35" s="1578" t="s">
        <v>1628</v>
      </c>
      <c r="M35" s="1599" t="s">
        <v>1611</v>
      </c>
      <c r="N35" s="1600" t="s">
        <v>1611</v>
      </c>
    </row>
    <row r="36" spans="2:14" ht="96" customHeight="1">
      <c r="B36" s="1598">
        <v>28</v>
      </c>
      <c r="C36" s="1577" t="s">
        <v>1646</v>
      </c>
      <c r="D36" s="1578" t="s">
        <v>1570</v>
      </c>
      <c r="E36" s="1578" t="s">
        <v>1570</v>
      </c>
      <c r="F36" s="1578" t="s">
        <v>1570</v>
      </c>
      <c r="G36" s="1578" t="s">
        <v>1570</v>
      </c>
      <c r="H36" s="1578" t="s">
        <v>1570</v>
      </c>
      <c r="I36" s="1578" t="s">
        <v>1570</v>
      </c>
      <c r="J36" s="1578" t="s">
        <v>1570</v>
      </c>
      <c r="K36" s="1578" t="s">
        <v>1554</v>
      </c>
      <c r="L36" s="1578" t="s">
        <v>1554</v>
      </c>
      <c r="M36" s="1599" t="s">
        <v>1611</v>
      </c>
      <c r="N36" s="1600" t="s">
        <v>1611</v>
      </c>
    </row>
    <row r="37" spans="2:14" ht="66.75" customHeight="1">
      <c r="B37" s="1598">
        <v>29</v>
      </c>
      <c r="C37" s="1577" t="s">
        <v>1647</v>
      </c>
      <c r="D37" s="1578" t="s">
        <v>1570</v>
      </c>
      <c r="E37" s="1578" t="s">
        <v>1570</v>
      </c>
      <c r="F37" s="1578" t="s">
        <v>1570</v>
      </c>
      <c r="G37" s="1578" t="s">
        <v>1570</v>
      </c>
      <c r="H37" s="1578" t="s">
        <v>1570</v>
      </c>
      <c r="I37" s="1578" t="s">
        <v>1570</v>
      </c>
      <c r="J37" s="1578" t="s">
        <v>1570</v>
      </c>
      <c r="K37" s="1578" t="s">
        <v>1536</v>
      </c>
      <c r="L37" s="1578" t="s">
        <v>1536</v>
      </c>
      <c r="M37" s="1599" t="s">
        <v>1611</v>
      </c>
      <c r="N37" s="1600" t="s">
        <v>1611</v>
      </c>
    </row>
    <row r="38" spans="2:14" ht="36" customHeight="1">
      <c r="B38" s="1598">
        <v>30</v>
      </c>
      <c r="C38" s="1577" t="s">
        <v>1648</v>
      </c>
      <c r="D38" s="1578" t="s">
        <v>1570</v>
      </c>
      <c r="E38" s="1578" t="s">
        <v>1601</v>
      </c>
      <c r="F38" s="1578" t="s">
        <v>1570</v>
      </c>
      <c r="G38" s="1578" t="s">
        <v>1601</v>
      </c>
      <c r="H38" s="1578" t="s">
        <v>1601</v>
      </c>
      <c r="I38" s="1578" t="s">
        <v>1601</v>
      </c>
      <c r="J38" s="1578" t="s">
        <v>1601</v>
      </c>
      <c r="K38" s="1578" t="s">
        <v>1601</v>
      </c>
      <c r="L38" s="1578" t="s">
        <v>1601</v>
      </c>
      <c r="M38" s="1599" t="s">
        <v>1611</v>
      </c>
      <c r="N38" s="1600" t="s">
        <v>1611</v>
      </c>
    </row>
    <row r="39" spans="2:14" ht="46.5" customHeight="1">
      <c r="B39" s="1598">
        <v>31</v>
      </c>
      <c r="C39" s="1577" t="s">
        <v>1649</v>
      </c>
      <c r="D39" s="1578" t="s">
        <v>1570</v>
      </c>
      <c r="E39" s="1578" t="s">
        <v>1570</v>
      </c>
      <c r="F39" s="1578" t="s">
        <v>1570</v>
      </c>
      <c r="G39" s="1578" t="s">
        <v>1570</v>
      </c>
      <c r="H39" s="1578" t="s">
        <v>1570</v>
      </c>
      <c r="I39" s="1578" t="s">
        <v>1570</v>
      </c>
      <c r="J39" s="1578" t="s">
        <v>1570</v>
      </c>
      <c r="K39" s="1578" t="s">
        <v>1570</v>
      </c>
      <c r="L39" s="1578" t="s">
        <v>1611</v>
      </c>
      <c r="M39" s="1599" t="s">
        <v>1611</v>
      </c>
      <c r="N39" s="1600" t="s">
        <v>1611</v>
      </c>
    </row>
    <row r="40" spans="2:14" ht="40.5" customHeight="1">
      <c r="B40" s="1598">
        <v>32</v>
      </c>
      <c r="C40" s="1577" t="s">
        <v>1650</v>
      </c>
      <c r="D40" s="1578" t="s">
        <v>1570</v>
      </c>
      <c r="E40" s="1578" t="s">
        <v>1570</v>
      </c>
      <c r="F40" s="1578" t="s">
        <v>1570</v>
      </c>
      <c r="G40" s="1578" t="s">
        <v>1570</v>
      </c>
      <c r="H40" s="1578" t="s">
        <v>1570</v>
      </c>
      <c r="I40" s="1578" t="s">
        <v>1570</v>
      </c>
      <c r="J40" s="1578" t="s">
        <v>1570</v>
      </c>
      <c r="K40" s="1578" t="s">
        <v>1570</v>
      </c>
      <c r="L40" s="1578" t="s">
        <v>1611</v>
      </c>
      <c r="M40" s="1599" t="s">
        <v>1611</v>
      </c>
      <c r="N40" s="1600" t="s">
        <v>1611</v>
      </c>
    </row>
    <row r="41" spans="2:14" ht="47.25" customHeight="1">
      <c r="B41" s="1598">
        <v>33</v>
      </c>
      <c r="C41" s="1577" t="s">
        <v>1092</v>
      </c>
      <c r="D41" s="1578" t="s">
        <v>1570</v>
      </c>
      <c r="E41" s="1578" t="s">
        <v>1570</v>
      </c>
      <c r="F41" s="1578" t="s">
        <v>1570</v>
      </c>
      <c r="G41" s="1578" t="s">
        <v>1570</v>
      </c>
      <c r="H41" s="1578" t="s">
        <v>1570</v>
      </c>
      <c r="I41" s="1578" t="s">
        <v>1570</v>
      </c>
      <c r="J41" s="1578" t="s">
        <v>1570</v>
      </c>
      <c r="K41" s="1578" t="s">
        <v>1570</v>
      </c>
      <c r="L41" s="1578" t="s">
        <v>1611</v>
      </c>
      <c r="M41" s="1599" t="s">
        <v>1611</v>
      </c>
      <c r="N41" s="1600" t="s">
        <v>1611</v>
      </c>
    </row>
    <row r="42" spans="2:14" ht="60.75" customHeight="1">
      <c r="B42" s="1598">
        <v>34</v>
      </c>
      <c r="C42" s="1577" t="s">
        <v>1651</v>
      </c>
      <c r="D42" s="1578" t="s">
        <v>1570</v>
      </c>
      <c r="E42" s="1578" t="s">
        <v>1570</v>
      </c>
      <c r="F42" s="1578" t="s">
        <v>1570</v>
      </c>
      <c r="G42" s="1578" t="s">
        <v>1570</v>
      </c>
      <c r="H42" s="1578" t="s">
        <v>1570</v>
      </c>
      <c r="I42" s="1578" t="s">
        <v>1570</v>
      </c>
      <c r="J42" s="1578" t="s">
        <v>1570</v>
      </c>
      <c r="K42" s="1578" t="s">
        <v>1570</v>
      </c>
      <c r="L42" s="1578" t="s">
        <v>1611</v>
      </c>
      <c r="M42" s="1599" t="s">
        <v>1611</v>
      </c>
      <c r="N42" s="1600" t="s">
        <v>1611</v>
      </c>
    </row>
    <row r="43" spans="2:14" ht="104.25" customHeight="1">
      <c r="B43" s="1598">
        <v>35</v>
      </c>
      <c r="C43" s="1577" t="s">
        <v>1652</v>
      </c>
      <c r="D43" s="1578" t="s">
        <v>1653</v>
      </c>
      <c r="E43" s="1578" t="s">
        <v>1654</v>
      </c>
      <c r="F43" s="1578" t="s">
        <v>1570</v>
      </c>
      <c r="G43" s="1578" t="s">
        <v>1654</v>
      </c>
      <c r="H43" s="1578" t="s">
        <v>1654</v>
      </c>
      <c r="I43" s="1578" t="s">
        <v>1654</v>
      </c>
      <c r="J43" s="1578" t="s">
        <v>1655</v>
      </c>
      <c r="K43" s="1578" t="s">
        <v>1656</v>
      </c>
      <c r="L43" s="1578" t="s">
        <v>1656</v>
      </c>
      <c r="M43" s="1599" t="s">
        <v>1657</v>
      </c>
      <c r="N43" s="1600" t="s">
        <v>1657</v>
      </c>
    </row>
    <row r="44" spans="2:14" ht="40.5" customHeight="1">
      <c r="B44" s="1598">
        <v>36</v>
      </c>
      <c r="C44" s="1577" t="s">
        <v>1658</v>
      </c>
      <c r="D44" s="1578" t="s">
        <v>1601</v>
      </c>
      <c r="E44" s="1578" t="s">
        <v>1611</v>
      </c>
      <c r="F44" s="1578" t="s">
        <v>1570</v>
      </c>
      <c r="G44" s="1578" t="s">
        <v>1659</v>
      </c>
      <c r="H44" s="1578" t="s">
        <v>1659</v>
      </c>
      <c r="I44" s="1578" t="s">
        <v>1659</v>
      </c>
      <c r="J44" s="1578" t="s">
        <v>1659</v>
      </c>
      <c r="K44" s="1578" t="s">
        <v>1659</v>
      </c>
      <c r="L44" s="1578" t="s">
        <v>1659</v>
      </c>
      <c r="M44" s="1599" t="s">
        <v>1601</v>
      </c>
      <c r="N44" s="1600" t="s">
        <v>1601</v>
      </c>
    </row>
    <row r="45" spans="2:14" ht="70.5" customHeight="1">
      <c r="B45" s="1598">
        <v>37</v>
      </c>
      <c r="C45" s="1577" t="s">
        <v>1660</v>
      </c>
      <c r="D45" s="1578" t="s">
        <v>1570</v>
      </c>
      <c r="E45" s="1578" t="s">
        <v>1570</v>
      </c>
      <c r="F45" s="1578" t="s">
        <v>1570</v>
      </c>
      <c r="G45" s="1578" t="s">
        <v>1570</v>
      </c>
      <c r="H45" s="1578" t="s">
        <v>1570</v>
      </c>
      <c r="I45" s="1578" t="s">
        <v>1570</v>
      </c>
      <c r="J45" s="1578" t="s">
        <v>1570</v>
      </c>
      <c r="K45" s="1578" t="s">
        <v>1570</v>
      </c>
      <c r="L45" s="1578" t="s">
        <v>1570</v>
      </c>
      <c r="M45" s="1599" t="s">
        <v>1570</v>
      </c>
      <c r="N45" s="1600" t="s">
        <v>1570</v>
      </c>
    </row>
    <row r="46" spans="2:14" ht="70.5" customHeight="1" thickBot="1">
      <c r="B46" s="1598">
        <v>38</v>
      </c>
      <c r="C46" s="1577" t="s">
        <v>1661</v>
      </c>
      <c r="D46" s="1578" t="s">
        <v>1611</v>
      </c>
      <c r="E46" s="1578" t="s">
        <v>1570</v>
      </c>
      <c r="F46" s="1578" t="s">
        <v>1570</v>
      </c>
      <c r="G46" s="1578" t="s">
        <v>1662</v>
      </c>
      <c r="H46" s="1578" t="s">
        <v>1663</v>
      </c>
      <c r="I46" s="1578" t="s">
        <v>1664</v>
      </c>
      <c r="J46" s="1578" t="s">
        <v>1665</v>
      </c>
      <c r="K46" s="1578" t="s">
        <v>1666</v>
      </c>
      <c r="L46" s="1578" t="s">
        <v>1667</v>
      </c>
      <c r="M46" s="1613" t="s">
        <v>1668</v>
      </c>
      <c r="N46" s="1614" t="s">
        <v>1669</v>
      </c>
    </row>
    <row r="47" spans="2:14" ht="25.5" customHeight="1">
      <c r="B47" s="2025" t="s">
        <v>1670</v>
      </c>
      <c r="C47" s="2025"/>
      <c r="D47" s="2025"/>
      <c r="E47" s="2025"/>
      <c r="F47" s="2025"/>
      <c r="G47" s="2025"/>
      <c r="H47" s="2025"/>
      <c r="I47" s="2025"/>
      <c r="J47" s="2025"/>
      <c r="K47" s="2025"/>
      <c r="L47" s="2025"/>
      <c r="M47" s="2025"/>
      <c r="N47" s="2025"/>
    </row>
    <row r="48" spans="2:14" ht="12.75" customHeight="1">
      <c r="B48" s="1615"/>
      <c r="C48" s="1615"/>
      <c r="D48" s="1615"/>
      <c r="E48" s="1615"/>
      <c r="F48" s="1615"/>
      <c r="G48" s="1615"/>
      <c r="H48" s="1615"/>
      <c r="I48" s="1615"/>
      <c r="J48" s="1615"/>
      <c r="K48" s="1615"/>
      <c r="L48" s="1615"/>
      <c r="M48" s="1615"/>
      <c r="N48" s="1615"/>
    </row>
    <row r="144" spans="3:3" ht="0" hidden="1" customHeight="1">
      <c r="C144" s="99" t="s">
        <v>2016</v>
      </c>
    </row>
    <row r="145" spans="3:3" ht="0" hidden="1" customHeight="1">
      <c r="C145" s="99" t="s">
        <v>2017</v>
      </c>
    </row>
    <row r="146" spans="3:3" ht="0" hidden="1" customHeight="1">
      <c r="C146" s="99" t="s">
        <v>2018</v>
      </c>
    </row>
    <row r="147" spans="3:3" ht="0" hidden="1" customHeight="1">
      <c r="C147" s="99" t="s">
        <v>2019</v>
      </c>
    </row>
  </sheetData>
  <mergeCells count="3">
    <mergeCell ref="B3:G3"/>
    <mergeCell ref="B47:N47"/>
    <mergeCell ref="B4:G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55" orientation="landscape" r:id="rId1"/>
  <rowBreaks count="2" manualBreakCount="2">
    <brk id="22" max="16383" man="1"/>
    <brk id="35" min="1" max="13" man="1"/>
  </rowBreaks>
  <ignoredErrors>
    <ignoredError sqref="E16:F16" numberStoredAsText="1"/>
  </ignoredErrors>
  <drawing r:id="rId2"/>
</worksheet>
</file>

<file path=xl/worksheets/sheet112.xml><?xml version="1.0" encoding="utf-8"?>
<worksheet xmlns="http://schemas.openxmlformats.org/spreadsheetml/2006/main" xmlns:r="http://schemas.openxmlformats.org/officeDocument/2006/relationships">
  <dimension ref="A1:F366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customHeight="1" zeroHeight="1"/>
  <cols>
    <col min="1" max="1" width="9.140625" style="99" customWidth="1"/>
    <col min="2" max="2" width="8.28515625" style="99" customWidth="1"/>
    <col min="3" max="3" width="39" style="99" customWidth="1"/>
    <col min="4" max="4" width="24.7109375" style="99" customWidth="1"/>
    <col min="5" max="5" width="18.140625" style="99" customWidth="1"/>
    <col min="6" max="6" width="9.140625" style="99" customWidth="1"/>
    <col min="7" max="16384" width="9.140625" style="99" hidden="1"/>
  </cols>
  <sheetData>
    <row r="1" spans="2:5"/>
    <row r="2" spans="2:5"/>
    <row r="3" spans="2:5">
      <c r="B3" s="2037" t="s">
        <v>1829</v>
      </c>
      <c r="C3" s="2037" t="s">
        <v>0</v>
      </c>
      <c r="D3" s="2037" t="s">
        <v>0</v>
      </c>
      <c r="E3" s="2037" t="s">
        <v>0</v>
      </c>
    </row>
    <row r="4" spans="2:5">
      <c r="B4" s="1624" t="s">
        <v>113</v>
      </c>
      <c r="C4" s="1625"/>
      <c r="D4" s="1625"/>
      <c r="E4" s="1626"/>
    </row>
    <row r="5" spans="2:5" ht="15.75" customHeight="1">
      <c r="B5" s="1627"/>
      <c r="C5" s="2032" t="s">
        <v>1671</v>
      </c>
      <c r="D5" s="2032" t="s">
        <v>0</v>
      </c>
      <c r="E5" s="1617"/>
    </row>
    <row r="6" spans="2:5" ht="17.25" customHeight="1">
      <c r="B6" s="1618">
        <v>1</v>
      </c>
      <c r="C6" s="2031" t="s">
        <v>1672</v>
      </c>
      <c r="D6" s="2031" t="s">
        <v>0</v>
      </c>
      <c r="E6" s="1619">
        <v>386622.25</v>
      </c>
    </row>
    <row r="7" spans="2:5" ht="27" customHeight="1">
      <c r="B7" s="1618">
        <v>2</v>
      </c>
      <c r="C7" s="2031" t="s">
        <v>1673</v>
      </c>
      <c r="D7" s="2031" t="s">
        <v>0</v>
      </c>
      <c r="E7" s="1619">
        <v>-50970.222999999998</v>
      </c>
    </row>
    <row r="8" spans="2:5" ht="34.5" customHeight="1">
      <c r="B8" s="1618">
        <v>3</v>
      </c>
      <c r="C8" s="2031" t="s">
        <v>1674</v>
      </c>
      <c r="D8" s="2031" t="s">
        <v>0</v>
      </c>
      <c r="E8" s="1619">
        <v>0</v>
      </c>
    </row>
    <row r="9" spans="2:5" ht="18.75" customHeight="1">
      <c r="B9" s="1618">
        <v>4</v>
      </c>
      <c r="C9" s="2031" t="s">
        <v>1675</v>
      </c>
      <c r="D9" s="2031" t="s">
        <v>0</v>
      </c>
      <c r="E9" s="1619">
        <v>-14679.222</v>
      </c>
    </row>
    <row r="10" spans="2:5" ht="18.75" customHeight="1">
      <c r="B10" s="1618">
        <v>5</v>
      </c>
      <c r="C10" s="2031" t="s">
        <v>1676</v>
      </c>
      <c r="D10" s="2031" t="s">
        <v>0</v>
      </c>
      <c r="E10" s="1619">
        <v>1121.7619999999999</v>
      </c>
    </row>
    <row r="11" spans="2:5" ht="22.5" customHeight="1">
      <c r="B11" s="1618">
        <v>6</v>
      </c>
      <c r="C11" s="2031" t="s">
        <v>1677</v>
      </c>
      <c r="D11" s="2031" t="s">
        <v>0</v>
      </c>
      <c r="E11" s="1619">
        <v>28847.794999999998</v>
      </c>
    </row>
    <row r="12" spans="2:5" ht="22.5" customHeight="1">
      <c r="B12" s="1618" t="s">
        <v>1678</v>
      </c>
      <c r="C12" s="2031" t="s">
        <v>1679</v>
      </c>
      <c r="D12" s="2031" t="s">
        <v>0</v>
      </c>
      <c r="E12" s="1619">
        <v>0</v>
      </c>
    </row>
    <row r="13" spans="2:5" ht="22.5" customHeight="1">
      <c r="B13" s="1618" t="s">
        <v>1680</v>
      </c>
      <c r="C13" s="2031" t="s">
        <v>1681</v>
      </c>
      <c r="D13" s="2031" t="s">
        <v>0</v>
      </c>
      <c r="E13" s="1619">
        <v>0</v>
      </c>
    </row>
    <row r="14" spans="2:5" ht="18.75" customHeight="1">
      <c r="B14" s="1618">
        <v>7</v>
      </c>
      <c r="C14" s="2031" t="s">
        <v>639</v>
      </c>
      <c r="D14" s="2031" t="s">
        <v>0</v>
      </c>
      <c r="E14" s="1619">
        <v>-6040.2719999999999</v>
      </c>
    </row>
    <row r="15" spans="2:5">
      <c r="B15" s="1628">
        <v>8</v>
      </c>
      <c r="C15" s="2034" t="s">
        <v>1682</v>
      </c>
      <c r="D15" s="2034" t="s">
        <v>0</v>
      </c>
      <c r="E15" s="1629">
        <v>344902.08899999998</v>
      </c>
    </row>
    <row r="16" spans="2:5">
      <c r="B16" s="1630"/>
      <c r="C16" s="1631"/>
      <c r="D16" s="1631"/>
      <c r="E16" s="1620"/>
    </row>
    <row r="17" spans="2:5">
      <c r="B17" s="1627"/>
      <c r="C17" s="2027" t="s">
        <v>1683</v>
      </c>
      <c r="D17" s="2027" t="s">
        <v>0</v>
      </c>
      <c r="E17" s="1617"/>
    </row>
    <row r="18" spans="2:5" ht="15.75" customHeight="1">
      <c r="B18" s="1618">
        <v>1</v>
      </c>
      <c r="C18" s="2036" t="s">
        <v>1684</v>
      </c>
      <c r="D18" s="2036" t="s">
        <v>0</v>
      </c>
      <c r="E18" s="1619">
        <v>315314.65000000002</v>
      </c>
    </row>
    <row r="19" spans="2:5" ht="15.75" customHeight="1">
      <c r="B19" s="1618">
        <v>2</v>
      </c>
      <c r="C19" s="2036" t="s">
        <v>1685</v>
      </c>
      <c r="D19" s="2036" t="s">
        <v>0</v>
      </c>
      <c r="E19" s="1619">
        <v>-6040.2719999999999</v>
      </c>
    </row>
    <row r="20" spans="2:5" ht="12.75" customHeight="1">
      <c r="B20" s="1628">
        <v>3</v>
      </c>
      <c r="C20" s="2034" t="s">
        <v>1686</v>
      </c>
      <c r="D20" s="2034" t="s">
        <v>0</v>
      </c>
      <c r="E20" s="1629">
        <v>309274.37800000003</v>
      </c>
    </row>
    <row r="21" spans="2:5">
      <c r="B21" s="1627"/>
      <c r="C21" s="2027" t="s">
        <v>1683</v>
      </c>
      <c r="D21" s="2027" t="s">
        <v>0</v>
      </c>
      <c r="E21" s="1632"/>
    </row>
    <row r="22" spans="2:5" ht="23.25" customHeight="1">
      <c r="B22" s="1618">
        <v>4</v>
      </c>
      <c r="C22" s="2031" t="s">
        <v>1687</v>
      </c>
      <c r="D22" s="2031" t="s">
        <v>0</v>
      </c>
      <c r="E22" s="1619">
        <v>4760.0110000000004</v>
      </c>
    </row>
    <row r="23" spans="2:5" ht="24" customHeight="1">
      <c r="B23" s="1618">
        <v>5</v>
      </c>
      <c r="C23" s="2031" t="s">
        <v>1688</v>
      </c>
      <c r="D23" s="2031" t="s">
        <v>0</v>
      </c>
      <c r="E23" s="1619">
        <v>3000.8530000000001</v>
      </c>
    </row>
    <row r="24" spans="2:5">
      <c r="B24" s="1618" t="s">
        <v>1689</v>
      </c>
      <c r="C24" s="2031" t="s">
        <v>1690</v>
      </c>
      <c r="D24" s="2031" t="s">
        <v>0</v>
      </c>
      <c r="E24" s="1619">
        <v>0</v>
      </c>
    </row>
    <row r="25" spans="2:5" ht="24.75" customHeight="1">
      <c r="B25" s="1618">
        <v>6</v>
      </c>
      <c r="C25" s="2031" t="s">
        <v>1691</v>
      </c>
      <c r="D25" s="2031" t="s">
        <v>0</v>
      </c>
      <c r="E25" s="1619">
        <v>0</v>
      </c>
    </row>
    <row r="26" spans="2:5" ht="23.25" customHeight="1">
      <c r="B26" s="1618">
        <v>7</v>
      </c>
      <c r="C26" s="2031" t="s">
        <v>1692</v>
      </c>
      <c r="D26" s="2031" t="s">
        <v>0</v>
      </c>
      <c r="E26" s="1619">
        <v>-4223.268</v>
      </c>
    </row>
    <row r="27" spans="2:5">
      <c r="B27" s="1618">
        <v>8</v>
      </c>
      <c r="C27" s="2031" t="s">
        <v>1693</v>
      </c>
      <c r="D27" s="2031" t="s">
        <v>0</v>
      </c>
      <c r="E27" s="1619">
        <v>0</v>
      </c>
    </row>
    <row r="28" spans="2:5" ht="12.75" customHeight="1">
      <c r="B28" s="1618">
        <v>9</v>
      </c>
      <c r="C28" s="2031" t="s">
        <v>1694</v>
      </c>
      <c r="D28" s="2031" t="s">
        <v>0</v>
      </c>
      <c r="E28" s="1619">
        <v>0</v>
      </c>
    </row>
    <row r="29" spans="2:5" ht="12.75" customHeight="1">
      <c r="B29" s="1618">
        <v>10</v>
      </c>
      <c r="C29" s="2036" t="s">
        <v>1695</v>
      </c>
      <c r="D29" s="2036" t="s">
        <v>0</v>
      </c>
      <c r="E29" s="1619">
        <v>0</v>
      </c>
    </row>
    <row r="30" spans="2:5">
      <c r="B30" s="1628">
        <v>11</v>
      </c>
      <c r="C30" s="2034" t="s">
        <v>1696</v>
      </c>
      <c r="D30" s="2034" t="s">
        <v>0</v>
      </c>
      <c r="E30" s="1629">
        <v>3537.596</v>
      </c>
    </row>
    <row r="31" spans="2:5">
      <c r="B31" s="1627"/>
      <c r="C31" s="2027" t="s">
        <v>1697</v>
      </c>
      <c r="D31" s="2027" t="s">
        <v>0</v>
      </c>
      <c r="E31" s="1632"/>
    </row>
    <row r="32" spans="2:5" ht="26.25" customHeight="1">
      <c r="B32" s="1618">
        <v>12</v>
      </c>
      <c r="C32" s="2031" t="s">
        <v>1698</v>
      </c>
      <c r="D32" s="2031" t="s">
        <v>0</v>
      </c>
      <c r="E32" s="1619">
        <v>2120.5590000000002</v>
      </c>
    </row>
    <row r="33" spans="2:5" ht="12.75" customHeight="1">
      <c r="B33" s="1618">
        <v>13</v>
      </c>
      <c r="C33" s="2031" t="s">
        <v>1699</v>
      </c>
      <c r="D33" s="2031" t="s">
        <v>0</v>
      </c>
      <c r="E33" s="1619">
        <v>0</v>
      </c>
    </row>
    <row r="34" spans="2:5">
      <c r="B34" s="1618">
        <v>14</v>
      </c>
      <c r="C34" s="2031" t="s">
        <v>1700</v>
      </c>
      <c r="D34" s="2031" t="s">
        <v>0</v>
      </c>
      <c r="E34" s="1619">
        <v>1121.7619999999999</v>
      </c>
    </row>
    <row r="35" spans="2:5" ht="12.75" customHeight="1">
      <c r="B35" s="1618" t="s">
        <v>1701</v>
      </c>
      <c r="C35" s="2035" t="s">
        <v>1702</v>
      </c>
      <c r="D35" s="2035" t="s">
        <v>0</v>
      </c>
      <c r="E35" s="1619">
        <v>0</v>
      </c>
    </row>
    <row r="36" spans="2:5">
      <c r="B36" s="1618">
        <v>15</v>
      </c>
      <c r="C36" s="2031" t="s">
        <v>1703</v>
      </c>
      <c r="D36" s="2031" t="s">
        <v>0</v>
      </c>
      <c r="E36" s="1619">
        <v>0</v>
      </c>
    </row>
    <row r="37" spans="2:5">
      <c r="B37" s="1618" t="s">
        <v>1704</v>
      </c>
      <c r="C37" s="2035" t="s">
        <v>1705</v>
      </c>
      <c r="D37" s="2035" t="s">
        <v>0</v>
      </c>
      <c r="E37" s="1619">
        <v>0</v>
      </c>
    </row>
    <row r="38" spans="2:5" ht="12.75" customHeight="1">
      <c r="B38" s="1628">
        <v>16</v>
      </c>
      <c r="C38" s="2034" t="s">
        <v>1706</v>
      </c>
      <c r="D38" s="2034" t="s">
        <v>0</v>
      </c>
      <c r="E38" s="1629">
        <v>3242.3209999999999</v>
      </c>
    </row>
    <row r="39" spans="2:5">
      <c r="B39" s="1627"/>
      <c r="C39" s="2027" t="s">
        <v>1683</v>
      </c>
      <c r="D39" s="2027" t="s">
        <v>0</v>
      </c>
      <c r="E39" s="1632"/>
    </row>
    <row r="40" spans="2:5" ht="17.25" customHeight="1">
      <c r="B40" s="1618">
        <v>17</v>
      </c>
      <c r="C40" s="2031" t="s">
        <v>1707</v>
      </c>
      <c r="D40" s="2031" t="s">
        <v>0</v>
      </c>
      <c r="E40" s="1619">
        <v>88491.61</v>
      </c>
    </row>
    <row r="41" spans="2:5" ht="17.25" customHeight="1">
      <c r="B41" s="1618">
        <v>18</v>
      </c>
      <c r="C41" s="2031" t="s">
        <v>1092</v>
      </c>
      <c r="D41" s="2031" t="s">
        <v>0</v>
      </c>
      <c r="E41" s="1619">
        <v>-59643.815000000002</v>
      </c>
    </row>
    <row r="42" spans="2:5">
      <c r="B42" s="1628">
        <v>19</v>
      </c>
      <c r="C42" s="2034" t="s">
        <v>1708</v>
      </c>
      <c r="D42" s="2034" t="s">
        <v>0</v>
      </c>
      <c r="E42" s="1629">
        <v>28847.794999999998</v>
      </c>
    </row>
    <row r="43" spans="2:5">
      <c r="B43" s="1627"/>
      <c r="C43" s="2027" t="s">
        <v>1709</v>
      </c>
      <c r="D43" s="2027" t="s">
        <v>0</v>
      </c>
      <c r="E43" s="1632"/>
    </row>
    <row r="44" spans="2:5" ht="23.25" customHeight="1">
      <c r="B44" s="1618" t="s">
        <v>1710</v>
      </c>
      <c r="C44" s="2035" t="s">
        <v>1711</v>
      </c>
      <c r="D44" s="2035" t="s">
        <v>0</v>
      </c>
      <c r="E44" s="1619">
        <v>0</v>
      </c>
    </row>
    <row r="45" spans="2:5" ht="23.25" customHeight="1">
      <c r="B45" s="1618" t="s">
        <v>1712</v>
      </c>
      <c r="C45" s="2035" t="s">
        <v>1713</v>
      </c>
      <c r="D45" s="2035" t="s">
        <v>0</v>
      </c>
      <c r="E45" s="1619">
        <v>0</v>
      </c>
    </row>
    <row r="46" spans="2:5">
      <c r="B46" s="1627"/>
      <c r="C46" s="2027" t="s">
        <v>1683</v>
      </c>
      <c r="D46" s="2027" t="s">
        <v>0</v>
      </c>
      <c r="E46" s="1632"/>
    </row>
    <row r="47" spans="2:5">
      <c r="B47" s="1628">
        <v>20</v>
      </c>
      <c r="C47" s="2034" t="s">
        <v>1714</v>
      </c>
      <c r="D47" s="2034" t="s">
        <v>0</v>
      </c>
      <c r="E47" s="1629">
        <v>19450.633000000002</v>
      </c>
    </row>
    <row r="48" spans="2:5">
      <c r="B48" s="1628">
        <v>21</v>
      </c>
      <c r="C48" s="2034" t="s">
        <v>1715</v>
      </c>
      <c r="D48" s="2034" t="s">
        <v>0</v>
      </c>
      <c r="E48" s="1629">
        <v>344902.08899999998</v>
      </c>
    </row>
    <row r="49" spans="2:6" ht="23.25" customHeight="1">
      <c r="B49" s="1627"/>
      <c r="C49" s="2027" t="s">
        <v>1683</v>
      </c>
      <c r="D49" s="2027" t="s">
        <v>0</v>
      </c>
      <c r="E49" s="1617"/>
    </row>
    <row r="50" spans="2:6" ht="15" customHeight="1">
      <c r="B50" s="1628">
        <v>22</v>
      </c>
      <c r="C50" s="2034" t="s">
        <v>1716</v>
      </c>
      <c r="D50" s="2034" t="s">
        <v>0</v>
      </c>
      <c r="E50" s="1633">
        <v>5.6000000000000001E-2</v>
      </c>
    </row>
    <row r="51" spans="2:6" ht="23.25" customHeight="1">
      <c r="B51" s="1627"/>
      <c r="C51" s="2032" t="s">
        <v>1717</v>
      </c>
      <c r="D51" s="2032" t="s">
        <v>0</v>
      </c>
      <c r="E51" s="1617"/>
    </row>
    <row r="52" spans="2:6" ht="15" customHeight="1">
      <c r="B52" s="1618">
        <v>23</v>
      </c>
      <c r="C52" s="2031" t="s">
        <v>1718</v>
      </c>
      <c r="D52" s="2031" t="s">
        <v>0</v>
      </c>
      <c r="E52" s="1634" t="s">
        <v>1751</v>
      </c>
    </row>
    <row r="53" spans="2:6" ht="26.25" customHeight="1">
      <c r="B53" s="1618">
        <v>24</v>
      </c>
      <c r="C53" s="2031" t="s">
        <v>1719</v>
      </c>
      <c r="D53" s="2031" t="s">
        <v>0</v>
      </c>
      <c r="E53" s="1619">
        <v>0</v>
      </c>
    </row>
    <row r="54" spans="2:6" ht="12.75" customHeight="1">
      <c r="B54" s="1635"/>
      <c r="C54" s="1636"/>
      <c r="D54" s="1636"/>
      <c r="E54" s="1637"/>
    </row>
    <row r="55" spans="2:6" ht="12.75" customHeight="1">
      <c r="B55" s="1638" t="s">
        <v>113</v>
      </c>
      <c r="C55" s="1636"/>
      <c r="D55" s="1636"/>
      <c r="E55" s="1637"/>
    </row>
    <row r="56" spans="2:6" ht="27.75" customHeight="1">
      <c r="B56" s="1616"/>
      <c r="C56" s="2032" t="s">
        <v>1720</v>
      </c>
      <c r="D56" s="2032" t="s">
        <v>0</v>
      </c>
      <c r="E56" s="1617"/>
    </row>
    <row r="57" spans="2:6" ht="22.5" customHeight="1">
      <c r="B57" s="1618" t="s">
        <v>1721</v>
      </c>
      <c r="C57" s="2033" t="s">
        <v>1722</v>
      </c>
      <c r="D57" s="2033" t="s">
        <v>0</v>
      </c>
      <c r="E57" s="1639">
        <v>315314.65000000002</v>
      </c>
    </row>
    <row r="58" spans="2:6" ht="15" customHeight="1">
      <c r="B58" s="1618" t="s">
        <v>1723</v>
      </c>
      <c r="C58" s="2031" t="s">
        <v>1724</v>
      </c>
      <c r="D58" s="2031" t="s">
        <v>0</v>
      </c>
      <c r="E58" s="1619">
        <v>9.3610000000000007</v>
      </c>
      <c r="F58" s="574"/>
    </row>
    <row r="59" spans="2:6" ht="15" customHeight="1">
      <c r="B59" s="1618" t="s">
        <v>1725</v>
      </c>
      <c r="C59" s="2031" t="s">
        <v>1726</v>
      </c>
      <c r="D59" s="2031" t="s">
        <v>0</v>
      </c>
      <c r="E59" s="1619">
        <v>315305.28999999998</v>
      </c>
    </row>
    <row r="60" spans="2:6" ht="15" customHeight="1">
      <c r="B60" s="1622" t="s">
        <v>1727</v>
      </c>
      <c r="C60" s="2026" t="s">
        <v>1728</v>
      </c>
      <c r="D60" s="2026" t="s">
        <v>0</v>
      </c>
      <c r="E60" s="1619">
        <v>0</v>
      </c>
    </row>
    <row r="61" spans="2:6" ht="15" customHeight="1">
      <c r="B61" s="1622" t="s">
        <v>1729</v>
      </c>
      <c r="C61" s="2026" t="s">
        <v>1730</v>
      </c>
      <c r="D61" s="2026" t="s">
        <v>0</v>
      </c>
      <c r="E61" s="1619">
        <v>63214.290999999997</v>
      </c>
    </row>
    <row r="62" spans="2:6" ht="24.75" customHeight="1">
      <c r="B62" s="1622" t="s">
        <v>1731</v>
      </c>
      <c r="C62" s="2026" t="s">
        <v>1732</v>
      </c>
      <c r="D62" s="2026" t="s">
        <v>0</v>
      </c>
      <c r="E62" s="1619">
        <v>4643.1959999999999</v>
      </c>
    </row>
    <row r="63" spans="2:6" ht="15" customHeight="1">
      <c r="B63" s="1622" t="s">
        <v>1733</v>
      </c>
      <c r="C63" s="2026" t="s">
        <v>1734</v>
      </c>
      <c r="D63" s="2026" t="s">
        <v>0</v>
      </c>
      <c r="E63" s="1619">
        <v>4090.0390000000002</v>
      </c>
    </row>
    <row r="64" spans="2:6" ht="15" customHeight="1">
      <c r="B64" s="1622" t="s">
        <v>1735</v>
      </c>
      <c r="C64" s="2026" t="s">
        <v>1736</v>
      </c>
      <c r="D64" s="2026" t="s">
        <v>0</v>
      </c>
      <c r="E64" s="1619">
        <v>102453.709</v>
      </c>
    </row>
    <row r="65" spans="2:5">
      <c r="B65" s="1622" t="s">
        <v>1737</v>
      </c>
      <c r="C65" s="2026" t="s">
        <v>1738</v>
      </c>
      <c r="D65" s="2026" t="s">
        <v>0</v>
      </c>
      <c r="E65" s="1619">
        <v>30211.506000000001</v>
      </c>
    </row>
    <row r="66" spans="2:5">
      <c r="B66" s="1622" t="s">
        <v>1739</v>
      </c>
      <c r="C66" s="2026" t="s">
        <v>1740</v>
      </c>
      <c r="D66" s="2026" t="s">
        <v>0</v>
      </c>
      <c r="E66" s="1619">
        <v>74814.883000000002</v>
      </c>
    </row>
    <row r="67" spans="2:5">
      <c r="B67" s="1622" t="s">
        <v>1741</v>
      </c>
      <c r="C67" s="2026" t="s">
        <v>1742</v>
      </c>
      <c r="D67" s="2026" t="s">
        <v>0</v>
      </c>
      <c r="E67" s="1619">
        <v>9515.759</v>
      </c>
    </row>
    <row r="68" spans="2:5" ht="12.75" customHeight="1">
      <c r="B68" s="1622" t="s">
        <v>1743</v>
      </c>
      <c r="C68" s="2026" t="s">
        <v>1744</v>
      </c>
      <c r="D68" s="2026" t="s">
        <v>0</v>
      </c>
      <c r="E68" s="1619">
        <v>26361.905999999999</v>
      </c>
    </row>
    <row r="69" spans="2:5">
      <c r="B69" s="1640"/>
      <c r="C69" s="1640"/>
      <c r="D69" s="1640"/>
      <c r="E69" s="1641"/>
    </row>
    <row r="70" spans="2:5">
      <c r="B70" s="1616"/>
      <c r="C70" s="2027" t="s">
        <v>1745</v>
      </c>
      <c r="D70" s="2027" t="s">
        <v>0</v>
      </c>
      <c r="E70" s="1617"/>
    </row>
    <row r="71" spans="2:5" ht="22.5" customHeight="1">
      <c r="B71" s="1618">
        <v>1</v>
      </c>
      <c r="C71" s="1699" t="s">
        <v>1746</v>
      </c>
      <c r="D71" s="2028" t="s">
        <v>1747</v>
      </c>
      <c r="E71" s="2028" t="s">
        <v>0</v>
      </c>
    </row>
    <row r="72" spans="2:5" ht="64.5" customHeight="1">
      <c r="B72" s="1621">
        <v>2</v>
      </c>
      <c r="C72" s="1623" t="s">
        <v>1748</v>
      </c>
      <c r="D72" s="2029" t="s">
        <v>2029</v>
      </c>
      <c r="E72" s="2030" t="s">
        <v>0</v>
      </c>
    </row>
    <row r="73" spans="2:5">
      <c r="B73" s="1642"/>
      <c r="C73" s="1643"/>
      <c r="D73" s="1643"/>
      <c r="E73" s="1644"/>
    </row>
    <row r="74" spans="2:5" hidden="1"/>
    <row r="75" spans="2:5" hidden="1"/>
    <row r="76" spans="2:5" hidden="1"/>
    <row r="77" spans="2:5" hidden="1"/>
    <row r="78" spans="2:5" hidden="1"/>
    <row r="79" spans="2:5" hidden="1"/>
    <row r="80" spans="2:5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  <row r="148" spans="3:3" hidden="1"/>
    <row r="149" spans="3:3" hidden="1"/>
    <row r="150" spans="3:3" hidden="1"/>
    <row r="151" spans="3:3" hidden="1"/>
    <row r="152" spans="3:3" hidden="1"/>
    <row r="153" spans="3:3" hidden="1"/>
    <row r="154" spans="3:3" hidden="1"/>
    <row r="155" spans="3:3" hidden="1"/>
    <row r="156" spans="3:3" hidden="1"/>
    <row r="157" spans="3:3" hidden="1"/>
    <row r="158" spans="3:3" hidden="1"/>
    <row r="159" spans="3:3" hidden="1"/>
    <row r="160" spans="3:3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  <row r="193" hidden="1"/>
    <row r="194" hidden="1"/>
    <row r="195" hidden="1"/>
    <row r="196" hidden="1"/>
    <row r="197" hidden="1"/>
    <row r="198" hidden="1"/>
    <row r="199" hidden="1"/>
    <row r="200" hidden="1"/>
    <row r="201" hidden="1"/>
    <row r="202" hidden="1"/>
    <row r="203" hidden="1"/>
    <row r="204" hidden="1"/>
    <row r="205" hidden="1"/>
    <row r="206" hidden="1"/>
    <row r="207" hidden="1"/>
    <row r="208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hidden="1" customHeight="1"/>
    <row r="270" ht="12.75" hidden="1" customHeight="1"/>
    <row r="271" ht="12.75" hidden="1" customHeight="1"/>
    <row r="272" ht="12.75" hidden="1" customHeight="1"/>
    <row r="273" ht="12.75" hidden="1" customHeight="1"/>
    <row r="274" ht="12.75" hidden="1" customHeight="1"/>
    <row r="275" ht="12.75" hidden="1" customHeight="1"/>
    <row r="276" ht="12.75" hidden="1" customHeight="1"/>
    <row r="277" ht="12.75" hidden="1" customHeight="1"/>
    <row r="278" ht="12.75" hidden="1" customHeight="1"/>
    <row r="279" ht="12.75" hidden="1" customHeight="1"/>
    <row r="280" ht="12.75" hidden="1" customHeight="1"/>
    <row r="281" ht="12.75" hidden="1" customHeight="1"/>
    <row r="282" ht="12.75" hidden="1" customHeight="1"/>
    <row r="283" ht="12.75" hidden="1" customHeight="1"/>
    <row r="284" ht="12.75" hidden="1" customHeight="1"/>
    <row r="285" ht="12.75" hidden="1" customHeight="1"/>
    <row r="286" ht="12.75" hidden="1" customHeight="1"/>
    <row r="287" ht="12.75" hidden="1" customHeight="1"/>
    <row r="288" ht="12.75" hidden="1" customHeight="1"/>
    <row r="289" ht="12.75" hidden="1" customHeight="1"/>
    <row r="290" ht="12.75" hidden="1" customHeight="1"/>
    <row r="291" ht="12.75" hidden="1" customHeight="1"/>
    <row r="292" ht="12.75" hidden="1" customHeight="1"/>
    <row r="293" ht="12.75" hidden="1" customHeight="1"/>
    <row r="294" ht="12.75" hidden="1" customHeight="1"/>
    <row r="295" ht="12.75" hidden="1" customHeight="1"/>
    <row r="296" ht="12.75" hidden="1" customHeight="1"/>
    <row r="297" ht="12.75" hidden="1" customHeight="1"/>
    <row r="298" ht="12.75" hidden="1" customHeight="1"/>
    <row r="299" ht="12.75" hidden="1" customHeight="1"/>
    <row r="300" ht="12.75" hidden="1" customHeight="1"/>
    <row r="301" ht="12.75" hidden="1" customHeight="1"/>
    <row r="302" ht="12.75" hidden="1" customHeight="1"/>
    <row r="303" ht="12.75" hidden="1" customHeight="1"/>
    <row r="304" ht="12.75" hidden="1" customHeight="1"/>
    <row r="305" ht="12.75" hidden="1" customHeight="1"/>
    <row r="306" ht="12.75" hidden="1" customHeight="1"/>
    <row r="307" ht="12.75" hidden="1" customHeight="1"/>
    <row r="308" ht="12.75" hidden="1" customHeight="1"/>
    <row r="309" ht="12.75" hidden="1" customHeight="1"/>
    <row r="310" ht="12.75" hidden="1" customHeight="1"/>
    <row r="311" ht="12.75" hidden="1" customHeight="1"/>
    <row r="312" ht="12.75" hidden="1" customHeight="1"/>
    <row r="313" ht="12.75" hidden="1" customHeight="1"/>
    <row r="314" ht="12.75" hidden="1" customHeight="1"/>
    <row r="315" ht="12.75" hidden="1" customHeight="1"/>
    <row r="316" ht="12.75" hidden="1" customHeight="1"/>
    <row r="317" ht="12.75" hidden="1" customHeight="1"/>
    <row r="318" ht="12.75" hidden="1" customHeight="1"/>
    <row r="319" ht="12.75" hidden="1" customHeight="1"/>
    <row r="320" ht="12.75" hidden="1" customHeight="1"/>
    <row r="321" ht="12.75" hidden="1" customHeight="1"/>
    <row r="322" ht="12.75" hidden="1" customHeight="1"/>
    <row r="323" ht="12.75" hidden="1" customHeight="1"/>
    <row r="324" ht="12.75" hidden="1" customHeight="1"/>
    <row r="325" ht="12.75" hidden="1" customHeight="1"/>
    <row r="326" ht="12.75" hidden="1" customHeight="1"/>
    <row r="327" ht="12.75" hidden="1" customHeight="1"/>
    <row r="328" ht="12.75" hidden="1" customHeight="1"/>
    <row r="329" ht="12.75" hidden="1" customHeight="1"/>
    <row r="330" ht="12.75" hidden="1" customHeight="1"/>
    <row r="331" ht="12.75" hidden="1" customHeight="1"/>
    <row r="332" ht="12.75" hidden="1" customHeight="1"/>
    <row r="333" ht="12.75" hidden="1" customHeight="1"/>
    <row r="334" ht="12.75" hidden="1" customHeight="1"/>
    <row r="335" ht="12.75" hidden="1" customHeight="1"/>
    <row r="336" ht="12.75" hidden="1" customHeight="1"/>
    <row r="337" ht="12.75" hidden="1" customHeight="1"/>
    <row r="338" ht="12.75" hidden="1" customHeight="1"/>
    <row r="339" ht="12.75" hidden="1" customHeight="1"/>
    <row r="340" ht="12.75" hidden="1" customHeight="1"/>
    <row r="341" ht="12.75" hidden="1" customHeight="1"/>
    <row r="342" ht="12.75" hidden="1" customHeight="1"/>
    <row r="343" ht="12.75" hidden="1" customHeight="1"/>
    <row r="344" ht="12.75" hidden="1" customHeight="1"/>
    <row r="345" ht="12.75" hidden="1" customHeight="1"/>
    <row r="346" ht="12.75" hidden="1" customHeight="1"/>
    <row r="347" ht="12.75" hidden="1" customHeight="1"/>
    <row r="348" ht="12.75" hidden="1" customHeight="1"/>
    <row r="349" ht="12.75" hidden="1" customHeight="1"/>
    <row r="350" ht="12.75" hidden="1" customHeight="1"/>
    <row r="351" ht="12.75" hidden="1" customHeight="1"/>
    <row r="352" ht="12.75" hidden="1" customHeight="1"/>
    <row r="353" ht="12.75" hidden="1" customHeight="1"/>
    <row r="354" ht="12.75" hidden="1" customHeight="1"/>
    <row r="355" ht="12.75" hidden="1" customHeight="1"/>
    <row r="356" ht="12.75" hidden="1" customHeight="1"/>
    <row r="357" ht="12.75" hidden="1" customHeight="1"/>
    <row r="358" ht="12.75" hidden="1" customHeight="1"/>
    <row r="359" ht="12.75" hidden="1" customHeight="1"/>
    <row r="360" ht="12.75" hidden="1" customHeight="1"/>
    <row r="361" ht="12.75" hidden="1" customHeight="1"/>
    <row r="362" ht="12.75" hidden="1" customHeight="1"/>
    <row r="363" ht="12.75" hidden="1" customHeight="1"/>
    <row r="364" ht="12.75" hidden="1" customHeight="1"/>
    <row r="365" ht="12.75" hidden="1" customHeight="1"/>
    <row r="366" ht="12.75" hidden="1" customHeight="1"/>
  </sheetData>
  <mergeCells count="65">
    <mergeCell ref="C15:D15"/>
    <mergeCell ref="B3:E3"/>
    <mergeCell ref="C5:D5"/>
    <mergeCell ref="C6:D6"/>
    <mergeCell ref="C7:D7"/>
    <mergeCell ref="C8:D8"/>
    <mergeCell ref="C9:D9"/>
    <mergeCell ref="C10:D10"/>
    <mergeCell ref="C11:D11"/>
    <mergeCell ref="C12:D12"/>
    <mergeCell ref="C13:D13"/>
    <mergeCell ref="C14:D14"/>
    <mergeCell ref="C28:D28"/>
    <mergeCell ref="C17:D17"/>
    <mergeCell ref="C18:D18"/>
    <mergeCell ref="C19:D19"/>
    <mergeCell ref="C20:D20"/>
    <mergeCell ref="C21:D21"/>
    <mergeCell ref="C22:D22"/>
    <mergeCell ref="C23:D23"/>
    <mergeCell ref="C24:D24"/>
    <mergeCell ref="C25:D25"/>
    <mergeCell ref="C26:D26"/>
    <mergeCell ref="C27:D27"/>
    <mergeCell ref="C40:D40"/>
    <mergeCell ref="C29:D29"/>
    <mergeCell ref="C30:D30"/>
    <mergeCell ref="C31:D31"/>
    <mergeCell ref="C32:D32"/>
    <mergeCell ref="C33:D33"/>
    <mergeCell ref="C34:D34"/>
    <mergeCell ref="C35:D35"/>
    <mergeCell ref="C36:D36"/>
    <mergeCell ref="C37:D37"/>
    <mergeCell ref="C38:D38"/>
    <mergeCell ref="C39:D39"/>
    <mergeCell ref="C52:D52"/>
    <mergeCell ref="C41:D41"/>
    <mergeCell ref="C42:D42"/>
    <mergeCell ref="C43:D43"/>
    <mergeCell ref="C44:D44"/>
    <mergeCell ref="C45:D45"/>
    <mergeCell ref="C46:D46"/>
    <mergeCell ref="C47:D47"/>
    <mergeCell ref="C48:D48"/>
    <mergeCell ref="C49:D49"/>
    <mergeCell ref="C50:D50"/>
    <mergeCell ref="C51:D51"/>
    <mergeCell ref="C66:D66"/>
    <mergeCell ref="C53:D53"/>
    <mergeCell ref="C56:D56"/>
    <mergeCell ref="C57:D57"/>
    <mergeCell ref="C58:D58"/>
    <mergeCell ref="C59:D59"/>
    <mergeCell ref="C60:D60"/>
    <mergeCell ref="C61:D61"/>
    <mergeCell ref="C62:D62"/>
    <mergeCell ref="C63:D63"/>
    <mergeCell ref="C64:D64"/>
    <mergeCell ref="C65:D65"/>
    <mergeCell ref="C67:D67"/>
    <mergeCell ref="C68:D68"/>
    <mergeCell ref="C70:D70"/>
    <mergeCell ref="D71:E71"/>
    <mergeCell ref="D72:E7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portrait" r:id="rId1"/>
  <drawing r:id="rId2"/>
</worksheet>
</file>

<file path=xl/worksheets/sheet113.xml><?xml version="1.0" encoding="utf-8"?>
<worksheet xmlns="http://schemas.openxmlformats.org/spreadsheetml/2006/main" xmlns:r="http://schemas.openxmlformats.org/officeDocument/2006/relationships">
  <dimension ref="A1:H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5" zeroHeight="1"/>
  <cols>
    <col min="1" max="1" width="5.140625" style="1645" bestFit="1" customWidth="1"/>
    <col min="2" max="2" width="5.140625" style="1645" customWidth="1"/>
    <col min="3" max="3" width="27" style="1645" customWidth="1"/>
    <col min="4" max="4" width="39.42578125" style="1645" customWidth="1"/>
    <col min="5" max="5" width="32.7109375" style="1645" customWidth="1"/>
    <col min="6" max="7" width="11.42578125" style="1645" customWidth="1"/>
    <col min="8" max="8" width="6.7109375" style="1645" customWidth="1"/>
    <col min="9" max="16384" width="11.42578125" style="1645" hidden="1"/>
  </cols>
  <sheetData>
    <row r="1" spans="3:7"/>
    <row r="2" spans="3:7">
      <c r="C2" s="1899" t="s">
        <v>1828</v>
      </c>
      <c r="D2" s="1899"/>
      <c r="E2" s="1899"/>
      <c r="F2" s="1899"/>
      <c r="G2" s="1899"/>
    </row>
    <row r="3" spans="3:7"/>
    <row r="4" spans="3:7" ht="12.75" customHeight="1">
      <c r="C4" s="2042" t="s">
        <v>1752</v>
      </c>
      <c r="D4" s="2044" t="s">
        <v>1753</v>
      </c>
      <c r="E4" s="2044" t="s">
        <v>1754</v>
      </c>
      <c r="F4" s="2042" t="s">
        <v>1755</v>
      </c>
      <c r="G4" s="2042" t="s">
        <v>0</v>
      </c>
    </row>
    <row r="5" spans="3:7">
      <c r="C5" s="2043" t="s">
        <v>0</v>
      </c>
      <c r="D5" s="2045" t="s">
        <v>0</v>
      </c>
      <c r="E5" s="2045" t="s">
        <v>0</v>
      </c>
      <c r="F5" s="1646" t="s">
        <v>1756</v>
      </c>
      <c r="G5" s="1646" t="s">
        <v>1757</v>
      </c>
    </row>
    <row r="6" spans="3:7" ht="24" customHeight="1">
      <c r="C6" s="2038" t="s">
        <v>1758</v>
      </c>
      <c r="D6" s="1647" t="s">
        <v>1759</v>
      </c>
      <c r="E6" s="1647" t="s">
        <v>1760</v>
      </c>
      <c r="F6" s="1653">
        <v>100</v>
      </c>
      <c r="G6" s="1653">
        <v>100</v>
      </c>
    </row>
    <row r="7" spans="3:7">
      <c r="C7" s="2039"/>
      <c r="D7" s="1648" t="s">
        <v>1761</v>
      </c>
      <c r="E7" s="1649" t="s">
        <v>1762</v>
      </c>
      <c r="F7" s="1650">
        <v>0</v>
      </c>
      <c r="G7" s="1650">
        <v>35.673000000000002</v>
      </c>
    </row>
    <row r="8" spans="3:7">
      <c r="C8" s="2039"/>
      <c r="D8" s="1651" t="s">
        <v>1763</v>
      </c>
      <c r="E8" s="1652" t="s">
        <v>1762</v>
      </c>
      <c r="F8" s="1653">
        <v>0</v>
      </c>
      <c r="G8" s="1653">
        <v>100</v>
      </c>
    </row>
    <row r="9" spans="3:7">
      <c r="C9" s="2039"/>
      <c r="D9" s="1648" t="s">
        <v>1764</v>
      </c>
      <c r="E9" s="1649" t="s">
        <v>1765</v>
      </c>
      <c r="F9" s="1654">
        <v>0</v>
      </c>
      <c r="G9" s="1654">
        <v>22.5</v>
      </c>
    </row>
    <row r="10" spans="3:7">
      <c r="C10" s="2039"/>
      <c r="D10" s="1648" t="s">
        <v>1766</v>
      </c>
      <c r="E10" s="1649" t="s">
        <v>1767</v>
      </c>
      <c r="F10" s="1654">
        <v>49</v>
      </c>
      <c r="G10" s="1654">
        <v>49</v>
      </c>
    </row>
    <row r="11" spans="3:7">
      <c r="C11" s="2039"/>
      <c r="D11" s="1648" t="s">
        <v>1768</v>
      </c>
      <c r="E11" s="1649" t="s">
        <v>1769</v>
      </c>
      <c r="F11" s="1654">
        <v>0</v>
      </c>
      <c r="G11" s="1654">
        <v>35</v>
      </c>
    </row>
    <row r="12" spans="3:7">
      <c r="C12" s="2039"/>
      <c r="D12" s="1648" t="s">
        <v>1770</v>
      </c>
      <c r="E12" s="1649" t="s">
        <v>1771</v>
      </c>
      <c r="F12" s="1654">
        <v>0</v>
      </c>
      <c r="G12" s="1654">
        <v>50</v>
      </c>
    </row>
    <row r="13" spans="3:7" ht="22.5">
      <c r="C13" s="2039"/>
      <c r="D13" s="1648" t="s">
        <v>1772</v>
      </c>
      <c r="E13" s="1649" t="s">
        <v>1767</v>
      </c>
      <c r="F13" s="1654">
        <v>49</v>
      </c>
      <c r="G13" s="1654">
        <v>49</v>
      </c>
    </row>
    <row r="14" spans="3:7" ht="22.5">
      <c r="C14" s="2039"/>
      <c r="D14" s="1648" t="s">
        <v>1773</v>
      </c>
      <c r="E14" s="1649" t="s">
        <v>1774</v>
      </c>
      <c r="F14" s="1654">
        <v>50</v>
      </c>
      <c r="G14" s="1654">
        <v>50</v>
      </c>
    </row>
    <row r="15" spans="3:7">
      <c r="C15" s="2039"/>
      <c r="D15" s="1648" t="s">
        <v>1775</v>
      </c>
      <c r="E15" s="1649" t="s">
        <v>1776</v>
      </c>
      <c r="F15" s="1654">
        <v>33.332999999999998</v>
      </c>
      <c r="G15" s="1654">
        <v>66.667000000000002</v>
      </c>
    </row>
    <row r="16" spans="3:7">
      <c r="C16" s="2039"/>
      <c r="D16" s="1648" t="s">
        <v>1777</v>
      </c>
      <c r="E16" s="1649" t="s">
        <v>1778</v>
      </c>
      <c r="F16" s="1654">
        <v>0</v>
      </c>
      <c r="G16" s="1654">
        <v>20</v>
      </c>
    </row>
    <row r="17" spans="3:7">
      <c r="C17" s="2039"/>
      <c r="D17" s="1648" t="s">
        <v>1779</v>
      </c>
      <c r="E17" s="1649" t="s">
        <v>1778</v>
      </c>
      <c r="F17" s="1654">
        <v>0</v>
      </c>
      <c r="G17" s="1654">
        <v>22.007999999999999</v>
      </c>
    </row>
    <row r="18" spans="3:7">
      <c r="C18" s="2039"/>
      <c r="D18" s="1648" t="s">
        <v>1780</v>
      </c>
      <c r="E18" s="1649" t="s">
        <v>1778</v>
      </c>
      <c r="F18" s="1654">
        <v>0</v>
      </c>
      <c r="G18" s="1654">
        <v>18.105</v>
      </c>
    </row>
    <row r="19" spans="3:7">
      <c r="C19" s="2039"/>
      <c r="D19" s="1648" t="s">
        <v>1781</v>
      </c>
      <c r="E19" s="1649" t="s">
        <v>1767</v>
      </c>
      <c r="F19" s="1654">
        <v>0</v>
      </c>
      <c r="G19" s="1654">
        <v>22.92</v>
      </c>
    </row>
    <row r="20" spans="3:7">
      <c r="C20" s="2039"/>
      <c r="D20" s="1648" t="s">
        <v>1782</v>
      </c>
      <c r="E20" s="1649" t="s">
        <v>1832</v>
      </c>
      <c r="F20" s="1654">
        <v>20</v>
      </c>
      <c r="G20" s="1654">
        <v>20</v>
      </c>
    </row>
    <row r="21" spans="3:7">
      <c r="C21" s="2039"/>
      <c r="D21" s="1648" t="s">
        <v>1783</v>
      </c>
      <c r="E21" s="1649" t="s">
        <v>1832</v>
      </c>
      <c r="F21" s="1654">
        <v>20</v>
      </c>
      <c r="G21" s="1654">
        <v>20</v>
      </c>
    </row>
    <row r="22" spans="3:7">
      <c r="C22" s="2040"/>
      <c r="D22" s="1655" t="s">
        <v>1784</v>
      </c>
      <c r="E22" s="1656" t="s">
        <v>1785</v>
      </c>
      <c r="F22" s="1657">
        <v>0</v>
      </c>
      <c r="G22" s="1657">
        <v>21.01</v>
      </c>
    </row>
    <row r="23" spans="3:7">
      <c r="C23" s="1658" t="s">
        <v>1786</v>
      </c>
      <c r="D23" s="1659" t="s">
        <v>1833</v>
      </c>
      <c r="E23" s="1659" t="s">
        <v>1762</v>
      </c>
      <c r="F23" s="1660">
        <v>9.92</v>
      </c>
      <c r="G23" s="1660">
        <v>9.92</v>
      </c>
    </row>
    <row r="24" spans="3:7" ht="12.75" customHeight="1">
      <c r="C24" s="2041" t="s">
        <v>1787</v>
      </c>
      <c r="D24" s="2041"/>
      <c r="E24" s="2041"/>
      <c r="F24" s="2041"/>
      <c r="G24" s="2041"/>
    </row>
    <row r="25" spans="3:7">
      <c r="C25" s="1670"/>
      <c r="D25" s="1670"/>
      <c r="E25" s="1670"/>
      <c r="F25" s="1670"/>
      <c r="G25" s="1670"/>
    </row>
    <row r="26" spans="3:7" hidden="1"/>
    <row r="27" spans="3:7" hidden="1"/>
    <row r="28" spans="3:7" hidden="1"/>
    <row r="29" spans="3:7" hidden="1"/>
    <row r="30" spans="3:7" hidden="1"/>
    <row r="31" spans="3:7" hidden="1"/>
    <row r="32" spans="3:7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>
      <c r="C142" s="1645" t="s">
        <v>2016</v>
      </c>
    </row>
    <row r="143" spans="3:3" hidden="1">
      <c r="C143" s="1645" t="s">
        <v>2017</v>
      </c>
    </row>
    <row r="144" spans="3:3" hidden="1">
      <c r="C144" s="1645" t="s">
        <v>2018</v>
      </c>
    </row>
    <row r="145" spans="3:3" hidden="1">
      <c r="C145" s="1645" t="s">
        <v>2019</v>
      </c>
    </row>
    <row r="146" spans="3:3"/>
    <row r="147" spans="3:3"/>
  </sheetData>
  <mergeCells count="7">
    <mergeCell ref="C6:C22"/>
    <mergeCell ref="C24:G24"/>
    <mergeCell ref="C2:G2"/>
    <mergeCell ref="C4:C5"/>
    <mergeCell ref="D4:D5"/>
    <mergeCell ref="E4:E5"/>
    <mergeCell ref="F4:G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0" orientation="landscape" r:id="rId1"/>
  <drawing r:id="rId2"/>
</worksheet>
</file>

<file path=xl/worksheets/sheet114.xml><?xml version="1.0" encoding="utf-8"?>
<worksheet xmlns="http://schemas.openxmlformats.org/spreadsheetml/2006/main" xmlns:r="http://schemas.openxmlformats.org/officeDocument/2006/relationships">
  <dimension ref="A1:L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5" zeroHeight="1"/>
  <cols>
    <col min="1" max="1" width="12.7109375" style="1645" customWidth="1"/>
    <col min="2" max="2" width="38.5703125" style="1645" customWidth="1"/>
    <col min="3" max="3" width="25.85546875" style="1645" customWidth="1"/>
    <col min="4" max="4" width="12.140625" style="1645" customWidth="1"/>
    <col min="5" max="5" width="19" style="1645" customWidth="1"/>
    <col min="6" max="6" width="14" style="1645" customWidth="1"/>
    <col min="7" max="7" width="12.28515625" style="1645" customWidth="1"/>
    <col min="8" max="8" width="35.7109375" style="1645" customWidth="1"/>
    <col min="9" max="9" width="12.42578125" style="1645" customWidth="1"/>
    <col min="10" max="12" width="0" style="1645" hidden="1" customWidth="1"/>
    <col min="13" max="16384" width="11.42578125" style="1645" hidden="1"/>
  </cols>
  <sheetData>
    <row r="1" spans="2:11"/>
    <row r="2" spans="2:11"/>
    <row r="3" spans="2:11"/>
    <row r="4" spans="2:11">
      <c r="B4" s="1899" t="s">
        <v>1827</v>
      </c>
      <c r="C4" s="1899"/>
      <c r="D4" s="1899"/>
      <c r="E4" s="1899"/>
      <c r="F4" s="1899"/>
      <c r="G4" s="1899"/>
    </row>
    <row r="5" spans="2:11">
      <c r="B5" s="1717"/>
      <c r="C5" s="1717"/>
      <c r="D5" s="1717"/>
      <c r="E5" s="1717"/>
      <c r="F5" s="1717"/>
      <c r="G5" s="1717"/>
      <c r="H5" s="1717"/>
    </row>
    <row r="6" spans="2:11" s="1661" customFormat="1">
      <c r="B6" s="2047" t="s">
        <v>1788</v>
      </c>
      <c r="C6" s="2049" t="s">
        <v>1789</v>
      </c>
      <c r="D6" s="2051" t="s">
        <v>1790</v>
      </c>
      <c r="E6" s="2051"/>
      <c r="F6" s="2051"/>
      <c r="G6" s="2051"/>
      <c r="H6" s="2052" t="s">
        <v>1791</v>
      </c>
      <c r="K6" s="1645"/>
    </row>
    <row r="7" spans="2:11" s="1661" customFormat="1" ht="22.5">
      <c r="B7" s="2048"/>
      <c r="C7" s="2050"/>
      <c r="D7" s="1716" t="s">
        <v>1792</v>
      </c>
      <c r="E7" s="1716" t="s">
        <v>1793</v>
      </c>
      <c r="F7" s="1716" t="s">
        <v>1794</v>
      </c>
      <c r="G7" s="1716" t="s">
        <v>397</v>
      </c>
      <c r="H7" s="2053"/>
      <c r="K7" s="1645"/>
    </row>
    <row r="8" spans="2:11" s="1664" customFormat="1">
      <c r="B8" s="1715" t="s">
        <v>1795</v>
      </c>
      <c r="C8" s="1715" t="s">
        <v>1796</v>
      </c>
      <c r="D8" s="1713"/>
      <c r="E8" s="1713"/>
      <c r="F8" s="1714" t="s">
        <v>1797</v>
      </c>
      <c r="G8" s="1713"/>
      <c r="H8" s="1713" t="s">
        <v>1760</v>
      </c>
      <c r="I8" s="1661"/>
      <c r="K8" s="1645"/>
    </row>
    <row r="9" spans="2:11" s="1664" customFormat="1">
      <c r="B9" s="1662" t="s">
        <v>1798</v>
      </c>
      <c r="C9" s="1662" t="s">
        <v>1796</v>
      </c>
      <c r="D9" s="1649"/>
      <c r="E9" s="1649"/>
      <c r="F9" s="1663" t="s">
        <v>1797</v>
      </c>
      <c r="G9" s="1649"/>
      <c r="H9" s="1649" t="s">
        <v>1799</v>
      </c>
      <c r="I9" s="1661"/>
      <c r="K9" s="1645"/>
    </row>
    <row r="10" spans="2:11" s="1664" customFormat="1" ht="22.5">
      <c r="B10" s="1662" t="s">
        <v>1800</v>
      </c>
      <c r="C10" s="1662" t="s">
        <v>1796</v>
      </c>
      <c r="D10" s="1649"/>
      <c r="E10" s="1649"/>
      <c r="F10" s="1663" t="s">
        <v>1797</v>
      </c>
      <c r="G10" s="1649"/>
      <c r="H10" s="1649" t="s">
        <v>1801</v>
      </c>
      <c r="I10" s="1661"/>
      <c r="K10" s="1645"/>
    </row>
    <row r="11" spans="2:11" s="1664" customFormat="1" ht="22.5">
      <c r="B11" s="1662" t="s">
        <v>1802</v>
      </c>
      <c r="C11" s="1662" t="s">
        <v>1796</v>
      </c>
      <c r="D11" s="1649"/>
      <c r="E11" s="1649"/>
      <c r="F11" s="1663" t="s">
        <v>1797</v>
      </c>
      <c r="G11" s="1649"/>
      <c r="H11" s="1649" t="s">
        <v>1801</v>
      </c>
      <c r="I11" s="1661"/>
      <c r="K11" s="1645"/>
    </row>
    <row r="12" spans="2:11" s="1664" customFormat="1" ht="12.75">
      <c r="B12" s="1662" t="s">
        <v>1803</v>
      </c>
      <c r="C12" s="1662" t="s">
        <v>1796</v>
      </c>
      <c r="D12" s="1649"/>
      <c r="E12" s="1649"/>
      <c r="F12" s="1663" t="s">
        <v>1797</v>
      </c>
      <c r="G12" s="1649"/>
      <c r="H12" s="1649" t="s">
        <v>1804</v>
      </c>
      <c r="I12" s="1661"/>
    </row>
    <row r="13" spans="2:11" s="1664" customFormat="1" ht="12.75">
      <c r="B13" s="1662" t="s">
        <v>1805</v>
      </c>
      <c r="C13" s="1662" t="s">
        <v>1794</v>
      </c>
      <c r="D13" s="1649"/>
      <c r="E13" s="1663" t="s">
        <v>1797</v>
      </c>
      <c r="F13" s="1649"/>
      <c r="G13" s="1649"/>
      <c r="H13" s="1649" t="s">
        <v>1806</v>
      </c>
      <c r="I13" s="1661"/>
    </row>
    <row r="14" spans="2:11" s="1664" customFormat="1" ht="12.75">
      <c r="B14" s="1662" t="s">
        <v>1807</v>
      </c>
      <c r="C14" s="1662" t="s">
        <v>1796</v>
      </c>
      <c r="D14" s="1649"/>
      <c r="E14" s="1649"/>
      <c r="F14" s="1663" t="s">
        <v>1797</v>
      </c>
      <c r="G14" s="1649"/>
      <c r="H14" s="1649" t="s">
        <v>1808</v>
      </c>
      <c r="I14" s="1661"/>
    </row>
    <row r="15" spans="2:11" s="1664" customFormat="1" ht="12.75">
      <c r="B15" s="1662" t="s">
        <v>1809</v>
      </c>
      <c r="C15" s="1662" t="s">
        <v>1796</v>
      </c>
      <c r="D15" s="1649"/>
      <c r="E15" s="1649"/>
      <c r="F15" s="1663" t="s">
        <v>1797</v>
      </c>
      <c r="G15" s="1649"/>
      <c r="H15" s="1649" t="s">
        <v>1810</v>
      </c>
      <c r="I15" s="1661"/>
    </row>
    <row r="16" spans="2:11" s="1664" customFormat="1" ht="12.75">
      <c r="B16" s="1662" t="s">
        <v>1811</v>
      </c>
      <c r="C16" s="1662" t="s">
        <v>1796</v>
      </c>
      <c r="D16" s="1649"/>
      <c r="E16" s="1649"/>
      <c r="F16" s="1663" t="s">
        <v>1797</v>
      </c>
      <c r="G16" s="1649"/>
      <c r="H16" s="1649" t="s">
        <v>1760</v>
      </c>
      <c r="I16" s="1661"/>
    </row>
    <row r="17" spans="2:9" s="1664" customFormat="1" ht="12.75">
      <c r="B17" s="1662" t="s">
        <v>1812</v>
      </c>
      <c r="C17" s="1662" t="s">
        <v>1796</v>
      </c>
      <c r="D17" s="1649"/>
      <c r="E17" s="1649"/>
      <c r="F17" s="1663" t="s">
        <v>1797</v>
      </c>
      <c r="G17" s="1649"/>
      <c r="H17" s="1649" t="s">
        <v>1813</v>
      </c>
      <c r="I17" s="1661"/>
    </row>
    <row r="18" spans="2:9" s="1664" customFormat="1" ht="12.75">
      <c r="B18" s="1662" t="s">
        <v>1814</v>
      </c>
      <c r="C18" s="1662" t="s">
        <v>1796</v>
      </c>
      <c r="D18" s="1649"/>
      <c r="E18" s="1649"/>
      <c r="F18" s="1663" t="s">
        <v>1797</v>
      </c>
      <c r="G18" s="1649"/>
      <c r="H18" s="1649" t="s">
        <v>1815</v>
      </c>
      <c r="I18" s="1661"/>
    </row>
    <row r="19" spans="2:9" s="1664" customFormat="1" ht="12.75">
      <c r="B19" s="1662" t="s">
        <v>1816</v>
      </c>
      <c r="C19" s="1662" t="s">
        <v>1796</v>
      </c>
      <c r="D19" s="1649"/>
      <c r="E19" s="1649"/>
      <c r="F19" s="1663" t="s">
        <v>1797</v>
      </c>
      <c r="G19" s="1649"/>
      <c r="H19" s="1649" t="s">
        <v>1817</v>
      </c>
      <c r="I19" s="1661"/>
    </row>
    <row r="20" spans="2:9" s="1664" customFormat="1" ht="12.75">
      <c r="B20" s="1662" t="s">
        <v>1818</v>
      </c>
      <c r="C20" s="1662" t="s">
        <v>1796</v>
      </c>
      <c r="D20" s="1649"/>
      <c r="E20" s="1649"/>
      <c r="F20" s="1663" t="s">
        <v>1797</v>
      </c>
      <c r="G20" s="1649"/>
      <c r="H20" s="1652" t="s">
        <v>1819</v>
      </c>
      <c r="I20" s="1661"/>
    </row>
    <row r="21" spans="2:9" s="1664" customFormat="1" ht="12">
      <c r="B21" s="1662" t="s">
        <v>1820</v>
      </c>
      <c r="C21" s="1662" t="s">
        <v>1796</v>
      </c>
      <c r="D21" s="1649"/>
      <c r="E21" s="1649"/>
      <c r="F21" s="1663" t="s">
        <v>1797</v>
      </c>
      <c r="G21" s="1649"/>
      <c r="H21" s="1652" t="s">
        <v>1821</v>
      </c>
    </row>
    <row r="22" spans="2:9" s="1664" customFormat="1" ht="22.5">
      <c r="B22" s="1662" t="s">
        <v>1822</v>
      </c>
      <c r="C22" s="1662" t="s">
        <v>1796</v>
      </c>
      <c r="D22" s="1649"/>
      <c r="E22" s="1649"/>
      <c r="F22" s="1663" t="s">
        <v>1797</v>
      </c>
      <c r="G22" s="1649"/>
      <c r="H22" s="1652" t="s">
        <v>1823</v>
      </c>
    </row>
    <row r="23" spans="2:9" s="1664" customFormat="1" ht="22.5">
      <c r="B23" s="1665" t="s">
        <v>1824</v>
      </c>
      <c r="C23" s="1665" t="s">
        <v>1796</v>
      </c>
      <c r="D23" s="1666"/>
      <c r="E23" s="1666"/>
      <c r="F23" s="1667" t="s">
        <v>1797</v>
      </c>
      <c r="G23" s="1666"/>
      <c r="H23" s="1668" t="s">
        <v>1825</v>
      </c>
    </row>
    <row r="24" spans="2:9" s="1669" customFormat="1" ht="11.25">
      <c r="B24" s="2046" t="s">
        <v>1826</v>
      </c>
      <c r="C24" s="2046"/>
      <c r="D24" s="2046"/>
      <c r="E24" s="2046"/>
      <c r="F24" s="2046"/>
      <c r="G24" s="2046"/>
      <c r="H24" s="2046"/>
    </row>
    <row r="25" spans="2:9"/>
    <row r="26" spans="2:9" hidden="1"/>
    <row r="27" spans="2:9" hidden="1"/>
    <row r="28" spans="2:9" hidden="1"/>
    <row r="29" spans="2:9" hidden="1"/>
    <row r="30" spans="2:9" hidden="1"/>
    <row r="31" spans="2:9" hidden="1"/>
    <row r="32" spans="2:9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2:2" hidden="1"/>
    <row r="130" spans="2:2" hidden="1"/>
    <row r="131" spans="2:2" hidden="1"/>
    <row r="132" spans="2:2" hidden="1"/>
    <row r="133" spans="2:2" hidden="1"/>
    <row r="134" spans="2:2" hidden="1"/>
    <row r="135" spans="2:2" hidden="1"/>
    <row r="136" spans="2:2" hidden="1"/>
    <row r="137" spans="2:2" hidden="1"/>
    <row r="138" spans="2:2" hidden="1"/>
    <row r="139" spans="2:2" hidden="1"/>
    <row r="140" spans="2:2" hidden="1"/>
    <row r="141" spans="2:2" hidden="1"/>
    <row r="142" spans="2:2" hidden="1"/>
    <row r="143" spans="2:2" hidden="1"/>
    <row r="144" spans="2:2" hidden="1">
      <c r="B144" s="1645" t="s">
        <v>2016</v>
      </c>
    </row>
    <row r="145" spans="2:2" hidden="1">
      <c r="B145" s="1645" t="s">
        <v>2017</v>
      </c>
    </row>
    <row r="146" spans="2:2" hidden="1">
      <c r="B146" s="1645" t="s">
        <v>2018</v>
      </c>
    </row>
    <row r="147" spans="2:2" hidden="1">
      <c r="B147" s="1645" t="s">
        <v>2019</v>
      </c>
    </row>
  </sheetData>
  <mergeCells count="6">
    <mergeCell ref="B24:H24"/>
    <mergeCell ref="B4:G4"/>
    <mergeCell ref="B6:B7"/>
    <mergeCell ref="C6:C7"/>
    <mergeCell ref="D6:G6"/>
    <mergeCell ref="H6:H7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5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>
  <dimension ref="A1:G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598" customWidth="1"/>
    <col min="2" max="2" width="12.85546875" style="598" customWidth="1"/>
    <col min="3" max="3" width="7.85546875" style="598" customWidth="1"/>
    <col min="4" max="4" width="7.140625" style="598" customWidth="1"/>
    <col min="5" max="5" width="7.85546875" style="598" customWidth="1"/>
    <col min="6" max="6" width="7.140625" style="598" customWidth="1"/>
    <col min="7" max="7" width="9.140625" style="598" customWidth="1"/>
    <col min="8" max="16384" width="9.140625" style="598" hidden="1"/>
  </cols>
  <sheetData>
    <row r="1" spans="2:6"/>
    <row r="2" spans="2:6"/>
    <row r="3" spans="2:6" ht="12.75" customHeight="1">
      <c r="B3" s="1722" t="s">
        <v>190</v>
      </c>
      <c r="C3" s="1722" t="s">
        <v>0</v>
      </c>
      <c r="D3" s="1722" t="s">
        <v>0</v>
      </c>
      <c r="E3" s="1722" t="s">
        <v>0</v>
      </c>
      <c r="F3" s="1722" t="s">
        <v>0</v>
      </c>
    </row>
    <row r="4" spans="2:6" ht="15" customHeight="1">
      <c r="B4" s="1761" t="s">
        <v>191</v>
      </c>
      <c r="C4" s="1761"/>
      <c r="D4" s="611"/>
      <c r="E4" s="611"/>
      <c r="F4" s="611"/>
    </row>
    <row r="5" spans="2:6" ht="12.75" customHeight="1">
      <c r="B5" s="109"/>
      <c r="C5" s="1762">
        <v>2017</v>
      </c>
      <c r="D5" s="1763" t="s">
        <v>0</v>
      </c>
      <c r="E5" s="1764">
        <v>2018</v>
      </c>
      <c r="F5" s="1765" t="s">
        <v>0</v>
      </c>
    </row>
    <row r="6" spans="2:6" ht="12.75" customHeight="1">
      <c r="B6" s="109"/>
      <c r="C6" s="484" t="s">
        <v>954</v>
      </c>
      <c r="D6" s="485" t="s">
        <v>506</v>
      </c>
      <c r="E6" s="484" t="s">
        <v>954</v>
      </c>
      <c r="F6" s="445" t="s">
        <v>506</v>
      </c>
    </row>
    <row r="7" spans="2:6" ht="12.75" customHeight="1">
      <c r="B7" s="110" t="s">
        <v>193</v>
      </c>
      <c r="C7" s="469">
        <v>10694.12</v>
      </c>
      <c r="D7" s="486">
        <v>0.89</v>
      </c>
      <c r="E7" s="469">
        <v>10489.942999999999</v>
      </c>
      <c r="F7" s="487">
        <v>0.9</v>
      </c>
    </row>
    <row r="8" spans="2:6" ht="12.75" customHeight="1">
      <c r="B8" s="110" t="s">
        <v>194</v>
      </c>
      <c r="C8" s="488">
        <v>182.24</v>
      </c>
      <c r="D8" s="489">
        <v>0.02</v>
      </c>
      <c r="E8" s="488">
        <v>153.773</v>
      </c>
      <c r="F8" s="487">
        <v>0.01</v>
      </c>
    </row>
    <row r="9" spans="2:6" ht="12.75" customHeight="1">
      <c r="B9" s="110" t="s">
        <v>195</v>
      </c>
      <c r="C9" s="488">
        <v>1038.6400000000001</v>
      </c>
      <c r="D9" s="489">
        <v>0.09</v>
      </c>
      <c r="E9" s="488">
        <v>1048.681</v>
      </c>
      <c r="F9" s="487">
        <v>0.09</v>
      </c>
    </row>
    <row r="10" spans="2:6" ht="12.75" customHeight="1">
      <c r="B10" s="494" t="s">
        <v>196</v>
      </c>
      <c r="C10" s="490">
        <v>11915</v>
      </c>
      <c r="D10" s="491">
        <v>1</v>
      </c>
      <c r="E10" s="490">
        <v>11692.396999999999</v>
      </c>
      <c r="F10" s="491">
        <v>1</v>
      </c>
    </row>
    <row r="11" spans="2:6" ht="12.75" customHeight="1">
      <c r="B11" s="1766" t="s">
        <v>197</v>
      </c>
      <c r="C11" s="1766"/>
      <c r="D11" s="1766"/>
      <c r="E11" s="1766"/>
      <c r="F11" s="1766"/>
    </row>
    <row r="12" spans="2:6"/>
    <row r="13" spans="2:6" hidden="1"/>
    <row r="14" spans="2:6" hidden="1"/>
    <row r="15" spans="2:6" hidden="1"/>
    <row r="16" spans="2:6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598" t="s">
        <v>2016</v>
      </c>
    </row>
    <row r="145" spans="3:3" hidden="1">
      <c r="C145" s="598" t="s">
        <v>2017</v>
      </c>
    </row>
    <row r="146" spans="3:3" hidden="1">
      <c r="C146" s="598" t="s">
        <v>2018</v>
      </c>
    </row>
    <row r="147" spans="3:3" hidden="1">
      <c r="C147" s="598" t="s">
        <v>2019</v>
      </c>
    </row>
  </sheetData>
  <mergeCells count="5">
    <mergeCell ref="B3:F3"/>
    <mergeCell ref="B4:C4"/>
    <mergeCell ref="C5:D5"/>
    <mergeCell ref="E5:F5"/>
    <mergeCell ref="B11:F11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>
  <sheetPr>
    <tabColor rgb="FF92D050"/>
  </sheetPr>
  <dimension ref="A1:I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598" customWidth="1"/>
    <col min="2" max="2" width="36.140625" style="598" bestFit="1" customWidth="1"/>
    <col min="3" max="3" width="4.42578125" style="598" customWidth="1"/>
    <col min="4" max="4" width="80.85546875" style="598" customWidth="1"/>
    <col min="5" max="8" width="10.140625" style="598" bestFit="1" customWidth="1"/>
    <col min="9" max="9" width="8.85546875" style="598" customWidth="1"/>
    <col min="10" max="16384" width="9.140625" style="598" hidden="1"/>
  </cols>
  <sheetData>
    <row r="1" spans="2:9"/>
    <row r="2" spans="2:9" ht="15" customHeight="1">
      <c r="B2" s="108" t="s">
        <v>991</v>
      </c>
      <c r="C2" s="495"/>
      <c r="D2" s="495"/>
      <c r="E2" s="495"/>
      <c r="F2" s="495"/>
      <c r="G2" s="495"/>
      <c r="H2" s="495"/>
      <c r="I2" s="1"/>
    </row>
    <row r="3" spans="2:9" ht="12.75" customHeight="1">
      <c r="B3" s="496" t="s">
        <v>113</v>
      </c>
      <c r="C3" s="497"/>
      <c r="D3" s="496"/>
      <c r="E3" s="496"/>
      <c r="F3" s="498"/>
      <c r="G3" s="498"/>
      <c r="H3" s="499"/>
      <c r="I3" s="1"/>
    </row>
    <row r="4" spans="2:9" ht="15" customHeight="1">
      <c r="B4" s="500"/>
      <c r="C4" s="500"/>
      <c r="D4" s="501"/>
      <c r="E4" s="1767" t="s">
        <v>459</v>
      </c>
      <c r="F4" s="1767" t="s">
        <v>0</v>
      </c>
      <c r="G4" s="1767" t="s">
        <v>955</v>
      </c>
      <c r="H4" s="1767" t="s">
        <v>0</v>
      </c>
      <c r="I4" s="1"/>
    </row>
    <row r="5" spans="2:9" ht="15" customHeight="1">
      <c r="B5" s="502"/>
      <c r="C5" s="502"/>
      <c r="D5" s="501"/>
      <c r="E5" s="503">
        <v>2017</v>
      </c>
      <c r="F5" s="503">
        <v>2018</v>
      </c>
      <c r="G5" s="503">
        <v>2017</v>
      </c>
      <c r="H5" s="503">
        <v>2018</v>
      </c>
      <c r="I5" s="1"/>
    </row>
    <row r="6" spans="2:9" ht="15" customHeight="1">
      <c r="B6" s="520"/>
      <c r="C6" s="520">
        <v>1</v>
      </c>
      <c r="D6" s="521" t="s">
        <v>956</v>
      </c>
      <c r="E6" s="522">
        <v>128576.64599999999</v>
      </c>
      <c r="F6" s="522">
        <v>125568.16800000001</v>
      </c>
      <c r="G6" s="522">
        <v>10286.132</v>
      </c>
      <c r="H6" s="522">
        <v>10045.453</v>
      </c>
      <c r="I6" s="1"/>
    </row>
    <row r="7" spans="2:9" ht="15" customHeight="1">
      <c r="B7" s="504" t="s">
        <v>957</v>
      </c>
      <c r="C7" s="504">
        <v>2</v>
      </c>
      <c r="D7" s="505" t="s">
        <v>958</v>
      </c>
      <c r="E7" s="506">
        <v>61941.042000000001</v>
      </c>
      <c r="F7" s="506">
        <v>58045.695</v>
      </c>
      <c r="G7" s="506">
        <v>4955.2830000000004</v>
      </c>
      <c r="H7" s="506">
        <v>4643.6559999999999</v>
      </c>
      <c r="I7" s="1"/>
    </row>
    <row r="8" spans="2:9" ht="15" customHeight="1">
      <c r="B8" s="507" t="s">
        <v>957</v>
      </c>
      <c r="C8" s="507">
        <v>3</v>
      </c>
      <c r="D8" s="508" t="s">
        <v>959</v>
      </c>
      <c r="E8" s="509">
        <v>0</v>
      </c>
      <c r="F8" s="509">
        <v>0</v>
      </c>
      <c r="G8" s="509">
        <v>0</v>
      </c>
      <c r="H8" s="509">
        <v>0</v>
      </c>
      <c r="I8" s="1"/>
    </row>
    <row r="9" spans="2:9" ht="15" customHeight="1">
      <c r="B9" s="507" t="s">
        <v>957</v>
      </c>
      <c r="C9" s="507">
        <v>4</v>
      </c>
      <c r="D9" s="508" t="s">
        <v>960</v>
      </c>
      <c r="E9" s="510">
        <v>56019.858999999997</v>
      </c>
      <c r="F9" s="510">
        <v>57729.161999999997</v>
      </c>
      <c r="G9" s="510">
        <v>4481.5889999999999</v>
      </c>
      <c r="H9" s="510">
        <v>4618.3329999999996</v>
      </c>
      <c r="I9" s="1"/>
    </row>
    <row r="10" spans="2:9" ht="15" customHeight="1">
      <c r="B10" s="507" t="s">
        <v>961</v>
      </c>
      <c r="C10" s="507">
        <v>5</v>
      </c>
      <c r="D10" s="508" t="s">
        <v>962</v>
      </c>
      <c r="E10" s="510">
        <v>10615.745000000001</v>
      </c>
      <c r="F10" s="510">
        <v>9793.3109999999997</v>
      </c>
      <c r="G10" s="510">
        <v>849.26</v>
      </c>
      <c r="H10" s="510">
        <v>783.46500000000003</v>
      </c>
      <c r="I10" s="1"/>
    </row>
    <row r="11" spans="2:9" ht="15" customHeight="1">
      <c r="B11" s="526" t="s">
        <v>963</v>
      </c>
      <c r="C11" s="520">
        <v>6</v>
      </c>
      <c r="D11" s="521" t="s">
        <v>964</v>
      </c>
      <c r="E11" s="522">
        <v>2516.5819999999999</v>
      </c>
      <c r="F11" s="522">
        <v>2938.6819999999998</v>
      </c>
      <c r="G11" s="522">
        <v>201.327</v>
      </c>
      <c r="H11" s="522">
        <v>235.095</v>
      </c>
      <c r="I11" s="1"/>
    </row>
    <row r="12" spans="2:9" ht="15" customHeight="1">
      <c r="B12" s="504" t="s">
        <v>957</v>
      </c>
      <c r="C12" s="504">
        <v>7</v>
      </c>
      <c r="D12" s="505" t="s">
        <v>965</v>
      </c>
      <c r="E12" s="506">
        <v>1721.3789999999999</v>
      </c>
      <c r="F12" s="506">
        <v>1780.71</v>
      </c>
      <c r="G12" s="506">
        <v>137.71</v>
      </c>
      <c r="H12" s="506">
        <v>142.45699999999999</v>
      </c>
      <c r="I12" s="1"/>
    </row>
    <row r="13" spans="2:9" ht="15" customHeight="1">
      <c r="B13" s="507" t="s">
        <v>957</v>
      </c>
      <c r="C13" s="507">
        <v>8</v>
      </c>
      <c r="D13" s="508" t="s">
        <v>966</v>
      </c>
      <c r="E13" s="509">
        <v>0</v>
      </c>
      <c r="F13" s="509">
        <v>0</v>
      </c>
      <c r="G13" s="509">
        <v>0</v>
      </c>
      <c r="H13" s="509">
        <v>0</v>
      </c>
      <c r="I13" s="1"/>
    </row>
    <row r="14" spans="2:9" ht="15" customHeight="1">
      <c r="B14" s="507"/>
      <c r="C14" s="507">
        <v>9</v>
      </c>
      <c r="D14" s="508" t="s">
        <v>967</v>
      </c>
      <c r="E14" s="509">
        <v>0</v>
      </c>
      <c r="F14" s="509">
        <v>0</v>
      </c>
      <c r="G14" s="509">
        <v>0</v>
      </c>
      <c r="H14" s="509">
        <v>0</v>
      </c>
      <c r="I14" s="1"/>
    </row>
    <row r="15" spans="2:9" ht="15" customHeight="1">
      <c r="B15" s="507"/>
      <c r="C15" s="507">
        <v>10</v>
      </c>
      <c r="D15" s="508" t="s">
        <v>968</v>
      </c>
      <c r="E15" s="509">
        <v>0</v>
      </c>
      <c r="F15" s="509">
        <v>0</v>
      </c>
      <c r="G15" s="509">
        <v>0</v>
      </c>
      <c r="H15" s="509">
        <v>0</v>
      </c>
      <c r="I15" s="1"/>
    </row>
    <row r="16" spans="2:9" ht="15" customHeight="1">
      <c r="B16" s="507"/>
      <c r="C16" s="507">
        <v>11</v>
      </c>
      <c r="D16" s="508" t="s">
        <v>969</v>
      </c>
      <c r="E16" s="509">
        <v>123.999</v>
      </c>
      <c r="F16" s="509">
        <v>288.96699999999998</v>
      </c>
      <c r="G16" s="509">
        <v>9.9209999999999994</v>
      </c>
      <c r="H16" s="509">
        <v>23.117000000000001</v>
      </c>
      <c r="I16" s="1"/>
    </row>
    <row r="17" spans="2:9" ht="15" customHeight="1">
      <c r="B17" s="507" t="s">
        <v>957</v>
      </c>
      <c r="C17" s="507">
        <v>12</v>
      </c>
      <c r="D17" s="508" t="s">
        <v>970</v>
      </c>
      <c r="E17" s="510">
        <v>1.7410000000000001</v>
      </c>
      <c r="F17" s="510">
        <v>2.61</v>
      </c>
      <c r="G17" s="510">
        <v>0.13900000000000001</v>
      </c>
      <c r="H17" s="510">
        <v>0.20899999999999999</v>
      </c>
      <c r="I17" s="1"/>
    </row>
    <row r="18" spans="2:9" ht="15" customHeight="1">
      <c r="B18" s="507" t="s">
        <v>957</v>
      </c>
      <c r="C18" s="507">
        <v>13</v>
      </c>
      <c r="D18" s="508" t="s">
        <v>971</v>
      </c>
      <c r="E18" s="510">
        <v>669.46299999999997</v>
      </c>
      <c r="F18" s="510">
        <v>866.39499999999998</v>
      </c>
      <c r="G18" s="510">
        <v>53.557000000000002</v>
      </c>
      <c r="H18" s="510">
        <v>69.311999999999998</v>
      </c>
      <c r="I18" s="1"/>
    </row>
    <row r="19" spans="2:9" ht="15" customHeight="1">
      <c r="B19" s="520" t="s">
        <v>972</v>
      </c>
      <c r="C19" s="520">
        <v>14</v>
      </c>
      <c r="D19" s="521" t="s">
        <v>973</v>
      </c>
      <c r="E19" s="525">
        <v>0</v>
      </c>
      <c r="F19" s="525">
        <v>0</v>
      </c>
      <c r="G19" s="525">
        <v>0</v>
      </c>
      <c r="H19" s="525">
        <v>0</v>
      </c>
      <c r="I19" s="1"/>
    </row>
    <row r="20" spans="2:9" ht="15" customHeight="1">
      <c r="B20" s="523" t="s">
        <v>974</v>
      </c>
      <c r="C20" s="523">
        <v>15</v>
      </c>
      <c r="D20" s="524" t="s">
        <v>975</v>
      </c>
      <c r="E20" s="522">
        <v>197.22800000000001</v>
      </c>
      <c r="F20" s="522">
        <v>267.38799999999998</v>
      </c>
      <c r="G20" s="522">
        <v>15.778</v>
      </c>
      <c r="H20" s="522">
        <v>21.390999999999998</v>
      </c>
      <c r="I20" s="1"/>
    </row>
    <row r="21" spans="2:9" ht="15" customHeight="1">
      <c r="B21" s="504"/>
      <c r="C21" s="504">
        <v>16</v>
      </c>
      <c r="D21" s="511" t="s">
        <v>976</v>
      </c>
      <c r="E21" s="510">
        <v>32.915999999999997</v>
      </c>
      <c r="F21" s="510">
        <v>28.123999999999999</v>
      </c>
      <c r="G21" s="510">
        <v>2.633</v>
      </c>
      <c r="H21" s="510">
        <v>2.25</v>
      </c>
      <c r="I21" s="1"/>
    </row>
    <row r="22" spans="2:9" ht="15" customHeight="1">
      <c r="B22" s="507"/>
      <c r="C22" s="507">
        <v>17</v>
      </c>
      <c r="D22" s="512" t="s">
        <v>977</v>
      </c>
      <c r="E22" s="510">
        <v>130.41</v>
      </c>
      <c r="F22" s="510">
        <v>186.84399999999999</v>
      </c>
      <c r="G22" s="510">
        <v>10.433</v>
      </c>
      <c r="H22" s="510">
        <v>14.948</v>
      </c>
      <c r="I22" s="1"/>
    </row>
    <row r="23" spans="2:9" ht="15" customHeight="1">
      <c r="B23" s="507"/>
      <c r="C23" s="507">
        <v>18</v>
      </c>
      <c r="D23" s="512" t="s">
        <v>978</v>
      </c>
      <c r="E23" s="509">
        <v>0</v>
      </c>
      <c r="F23" s="509">
        <v>0</v>
      </c>
      <c r="G23" s="509">
        <v>0</v>
      </c>
      <c r="H23" s="509">
        <v>0</v>
      </c>
      <c r="I23" s="1"/>
    </row>
    <row r="24" spans="2:9" ht="15" customHeight="1">
      <c r="B24" s="507"/>
      <c r="C24" s="507">
        <v>19</v>
      </c>
      <c r="D24" s="512" t="s">
        <v>979</v>
      </c>
      <c r="E24" s="510">
        <v>33.902000000000001</v>
      </c>
      <c r="F24" s="510">
        <v>52.42</v>
      </c>
      <c r="G24" s="510">
        <v>2.7120000000000002</v>
      </c>
      <c r="H24" s="510">
        <v>4.194</v>
      </c>
      <c r="I24" s="1"/>
    </row>
    <row r="25" spans="2:9" ht="15" customHeight="1">
      <c r="B25" s="520" t="s">
        <v>972</v>
      </c>
      <c r="C25" s="520">
        <v>20</v>
      </c>
      <c r="D25" s="521" t="s">
        <v>980</v>
      </c>
      <c r="E25" s="522">
        <v>2278.2930000000001</v>
      </c>
      <c r="F25" s="522">
        <v>1922.1559999999999</v>
      </c>
      <c r="G25" s="522">
        <v>182.26300000000001</v>
      </c>
      <c r="H25" s="522">
        <v>153.773</v>
      </c>
      <c r="I25" s="1"/>
    </row>
    <row r="26" spans="2:9" ht="15" customHeight="1">
      <c r="B26" s="513"/>
      <c r="C26" s="513">
        <v>21</v>
      </c>
      <c r="D26" s="514" t="s">
        <v>958</v>
      </c>
      <c r="E26" s="506">
        <v>1227.6679999999999</v>
      </c>
      <c r="F26" s="506">
        <v>1183.4839999999999</v>
      </c>
      <c r="G26" s="506">
        <v>98.212999999999994</v>
      </c>
      <c r="H26" s="506">
        <v>94.679000000000002</v>
      </c>
      <c r="I26" s="1"/>
    </row>
    <row r="27" spans="2:9" ht="15" customHeight="1">
      <c r="B27" s="515"/>
      <c r="C27" s="515">
        <v>22</v>
      </c>
      <c r="D27" s="516" t="s">
        <v>981</v>
      </c>
      <c r="E27" s="510">
        <v>1050.625</v>
      </c>
      <c r="F27" s="510">
        <v>738.67200000000003</v>
      </c>
      <c r="G27" s="510">
        <v>84.05</v>
      </c>
      <c r="H27" s="510">
        <v>59.094000000000001</v>
      </c>
      <c r="I27" s="1"/>
    </row>
    <row r="28" spans="2:9" ht="15" customHeight="1">
      <c r="B28" s="520" t="s">
        <v>972</v>
      </c>
      <c r="C28" s="520">
        <v>23</v>
      </c>
      <c r="D28" s="521" t="s">
        <v>982</v>
      </c>
      <c r="E28" s="525">
        <v>0</v>
      </c>
      <c r="F28" s="525">
        <v>0</v>
      </c>
      <c r="G28" s="525">
        <v>0</v>
      </c>
      <c r="H28" s="525">
        <v>0</v>
      </c>
      <c r="I28" s="1"/>
    </row>
    <row r="29" spans="2:9" ht="15" customHeight="1">
      <c r="B29" s="523" t="s">
        <v>983</v>
      </c>
      <c r="C29" s="523">
        <v>24</v>
      </c>
      <c r="D29" s="524" t="s">
        <v>984</v>
      </c>
      <c r="E29" s="522">
        <v>12982.647000000001</v>
      </c>
      <c r="F29" s="522">
        <v>13108.512000000001</v>
      </c>
      <c r="G29" s="522">
        <v>1038.6120000000001</v>
      </c>
      <c r="H29" s="522">
        <v>1048.681</v>
      </c>
      <c r="I29" s="1"/>
    </row>
    <row r="30" spans="2:9" ht="15" customHeight="1">
      <c r="B30" s="513"/>
      <c r="C30" s="513">
        <v>25</v>
      </c>
      <c r="D30" s="514" t="s">
        <v>985</v>
      </c>
      <c r="E30" s="509">
        <v>0</v>
      </c>
      <c r="F30" s="509">
        <v>0</v>
      </c>
      <c r="G30" s="509">
        <v>0</v>
      </c>
      <c r="H30" s="509">
        <v>0</v>
      </c>
      <c r="I30" s="1"/>
    </row>
    <row r="31" spans="2:9" ht="15" customHeight="1">
      <c r="B31" s="515"/>
      <c r="C31" s="515">
        <v>26</v>
      </c>
      <c r="D31" s="516" t="s">
        <v>979</v>
      </c>
      <c r="E31" s="510">
        <v>12982.647000000001</v>
      </c>
      <c r="F31" s="510">
        <v>13108.512000000001</v>
      </c>
      <c r="G31" s="510">
        <v>1038.6120000000001</v>
      </c>
      <c r="H31" s="510">
        <v>1048.681</v>
      </c>
      <c r="I31" s="1"/>
    </row>
    <row r="32" spans="2:9" ht="15" customHeight="1">
      <c r="B32" s="515"/>
      <c r="C32" s="515">
        <v>27</v>
      </c>
      <c r="D32" s="516" t="s">
        <v>986</v>
      </c>
      <c r="E32" s="509">
        <v>0</v>
      </c>
      <c r="F32" s="509">
        <v>0</v>
      </c>
      <c r="G32" s="509">
        <v>0</v>
      </c>
      <c r="H32" s="509">
        <v>0</v>
      </c>
      <c r="I32" s="1"/>
    </row>
    <row r="33" spans="2:9">
      <c r="B33" s="520" t="s">
        <v>987</v>
      </c>
      <c r="C33" s="520">
        <v>28</v>
      </c>
      <c r="D33" s="521" t="s">
        <v>988</v>
      </c>
      <c r="E33" s="522">
        <v>2388.864</v>
      </c>
      <c r="F33" s="522">
        <v>2350.0479999999998</v>
      </c>
      <c r="G33" s="522">
        <v>191.10900000000001</v>
      </c>
      <c r="H33" s="522">
        <v>188.00399999999999</v>
      </c>
      <c r="I33" s="1"/>
    </row>
    <row r="34" spans="2:9" ht="15" customHeight="1">
      <c r="B34" s="523" t="s">
        <v>989</v>
      </c>
      <c r="C34" s="523">
        <v>29</v>
      </c>
      <c r="D34" s="524" t="s">
        <v>990</v>
      </c>
      <c r="E34" s="525">
        <v>0</v>
      </c>
      <c r="F34" s="525">
        <v>0</v>
      </c>
      <c r="G34" s="525">
        <v>0</v>
      </c>
      <c r="H34" s="525">
        <v>0</v>
      </c>
      <c r="I34" s="1"/>
    </row>
    <row r="35" spans="2:9" ht="15" customHeight="1">
      <c r="B35" s="517"/>
      <c r="C35" s="517">
        <v>30</v>
      </c>
      <c r="D35" s="518" t="s">
        <v>247</v>
      </c>
      <c r="E35" s="519">
        <v>148940.25899999999</v>
      </c>
      <c r="F35" s="519">
        <v>146154.954</v>
      </c>
      <c r="G35" s="519">
        <v>11915.221</v>
      </c>
      <c r="H35" s="519">
        <v>11692.396000000001</v>
      </c>
      <c r="I35" s="1"/>
    </row>
    <row r="36" spans="2:9" ht="15" customHeight="1">
      <c r="B36" s="612"/>
      <c r="C36" s="612"/>
      <c r="D36" s="612"/>
      <c r="E36" s="613"/>
      <c r="F36" s="613"/>
      <c r="G36" s="613"/>
      <c r="H36" s="613"/>
      <c r="I36" s="1"/>
    </row>
    <row r="37" spans="2:9" hidden="1"/>
    <row r="38" spans="2:9" hidden="1"/>
    <row r="39" spans="2:9" hidden="1"/>
    <row r="40" spans="2:9" hidden="1"/>
    <row r="41" spans="2:9" hidden="1"/>
    <row r="42" spans="2:9" hidden="1"/>
    <row r="43" spans="2:9" hidden="1"/>
    <row r="44" spans="2:9" hidden="1"/>
    <row r="45" spans="2:9" hidden="1"/>
    <row r="46" spans="2:9" hidden="1"/>
    <row r="47" spans="2:9" hidden="1"/>
    <row r="48" spans="2:9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>
      <c r="C143" s="598" t="s">
        <v>2016</v>
      </c>
    </row>
    <row r="144" spans="3:3" hidden="1">
      <c r="C144" s="598" t="s">
        <v>2017</v>
      </c>
    </row>
    <row r="145" spans="3:3" hidden="1">
      <c r="C145" s="598" t="s">
        <v>2018</v>
      </c>
    </row>
    <row r="146" spans="3:3" hidden="1">
      <c r="C146" s="598" t="s">
        <v>2019</v>
      </c>
    </row>
    <row r="147" spans="3:3"/>
  </sheetData>
  <mergeCells count="2">
    <mergeCell ref="E4:F4"/>
    <mergeCell ref="G4:H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0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>
  <dimension ref="A1:E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7" style="598" customWidth="1"/>
    <col min="2" max="2" width="25" style="598" customWidth="1"/>
    <col min="3" max="4" width="10.28515625" style="598" customWidth="1"/>
    <col min="5" max="5" width="8.85546875" style="598" customWidth="1"/>
    <col min="6" max="16384" width="11.42578125" style="598" hidden="1"/>
  </cols>
  <sheetData>
    <row r="1" spans="2:4"/>
    <row r="2" spans="2:4">
      <c r="B2" s="1769" t="s">
        <v>198</v>
      </c>
      <c r="C2" s="1769" t="s">
        <v>0</v>
      </c>
      <c r="D2" s="1769" t="s">
        <v>0</v>
      </c>
    </row>
    <row r="3" spans="2:4">
      <c r="B3" s="614" t="s">
        <v>157</v>
      </c>
      <c r="C3" s="615"/>
      <c r="D3" s="615"/>
    </row>
    <row r="4" spans="2:4" ht="22.5">
      <c r="B4" s="616"/>
      <c r="C4" s="111" t="s">
        <v>199</v>
      </c>
      <c r="D4" s="112" t="s">
        <v>200</v>
      </c>
    </row>
    <row r="5" spans="2:4">
      <c r="B5" s="527" t="s">
        <v>201</v>
      </c>
      <c r="C5" s="528">
        <v>19450.633000000002</v>
      </c>
      <c r="D5" s="528">
        <v>19033.115000000002</v>
      </c>
    </row>
    <row r="6" spans="2:4">
      <c r="B6" s="529" t="s">
        <v>202</v>
      </c>
      <c r="C6" s="530">
        <v>335652.027</v>
      </c>
      <c r="D6" s="530">
        <v>335652.027</v>
      </c>
    </row>
    <row r="7" spans="2:4">
      <c r="B7" s="529" t="s">
        <v>203</v>
      </c>
      <c r="C7" s="531">
        <v>-6040.2719999999999</v>
      </c>
      <c r="D7" s="531">
        <v>-6457.7910000000002</v>
      </c>
    </row>
    <row r="8" spans="2:4">
      <c r="B8" s="529" t="s">
        <v>992</v>
      </c>
      <c r="C8" s="530">
        <v>15290.334000000001</v>
      </c>
      <c r="D8" s="530">
        <v>15290.334000000001</v>
      </c>
    </row>
    <row r="9" spans="2:4">
      <c r="B9" s="532" t="s">
        <v>204</v>
      </c>
      <c r="C9" s="528">
        <v>344902.08899999998</v>
      </c>
      <c r="D9" s="528">
        <v>344484.57</v>
      </c>
    </row>
    <row r="10" spans="2:4">
      <c r="B10" s="533" t="s">
        <v>205</v>
      </c>
      <c r="C10" s="534">
        <v>5.6000000000000001E-2</v>
      </c>
      <c r="D10" s="534">
        <v>5.5E-2</v>
      </c>
    </row>
    <row r="11" spans="2:4">
      <c r="B11" s="1768" t="s">
        <v>206</v>
      </c>
      <c r="C11" s="1768" t="s">
        <v>0</v>
      </c>
      <c r="D11" s="1768" t="s">
        <v>0</v>
      </c>
    </row>
    <row r="12" spans="2:4"/>
    <row r="13" spans="2:4" hidden="1"/>
    <row r="14" spans="2:4" hidden="1"/>
    <row r="15" spans="2:4" hidden="1"/>
    <row r="16" spans="2:4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598" t="s">
        <v>2016</v>
      </c>
    </row>
    <row r="145" spans="3:3" hidden="1">
      <c r="C145" s="598" t="s">
        <v>2017</v>
      </c>
    </row>
    <row r="146" spans="3:3" hidden="1">
      <c r="C146" s="598" t="s">
        <v>2018</v>
      </c>
    </row>
    <row r="147" spans="3:3" hidden="1">
      <c r="C147" s="598" t="s">
        <v>2019</v>
      </c>
    </row>
  </sheetData>
  <mergeCells count="2">
    <mergeCell ref="B11:D11"/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>
  <dimension ref="A1:D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598" customWidth="1"/>
    <col min="2" max="2" width="35.5703125" style="598" customWidth="1"/>
    <col min="3" max="3" width="10.140625" style="598" customWidth="1"/>
    <col min="4" max="4" width="9.140625" style="598" customWidth="1"/>
    <col min="5" max="16384" width="9.140625" style="598" hidden="1"/>
  </cols>
  <sheetData>
    <row r="1" spans="2:3"/>
    <row r="2" spans="2:3">
      <c r="B2" s="1770" t="s">
        <v>207</v>
      </c>
      <c r="C2" s="1770"/>
    </row>
    <row r="3" spans="2:3">
      <c r="B3" s="115" t="s">
        <v>208</v>
      </c>
      <c r="C3" s="615"/>
    </row>
    <row r="4" spans="2:3" ht="15.75" customHeight="1">
      <c r="B4" s="617"/>
      <c r="C4" s="116" t="s">
        <v>158</v>
      </c>
    </row>
    <row r="5" spans="2:3">
      <c r="B5" s="113" t="s">
        <v>209</v>
      </c>
      <c r="C5" s="535">
        <v>22746.016</v>
      </c>
    </row>
    <row r="6" spans="2:3">
      <c r="B6" s="114" t="s">
        <v>210</v>
      </c>
      <c r="C6" s="535">
        <v>893.4860000000001</v>
      </c>
    </row>
    <row r="7" spans="2:3">
      <c r="B7" s="117" t="s">
        <v>211</v>
      </c>
      <c r="C7" s="536">
        <v>23639.502</v>
      </c>
    </row>
    <row r="8" spans="2:3">
      <c r="B8" s="114" t="s">
        <v>212</v>
      </c>
      <c r="C8" s="535">
        <v>16899.167000000001</v>
      </c>
    </row>
    <row r="9" spans="2:3">
      <c r="B9" s="114" t="s">
        <v>213</v>
      </c>
      <c r="C9" s="535">
        <v>1086.425</v>
      </c>
    </row>
    <row r="10" spans="2:3">
      <c r="B10" s="117" t="s">
        <v>214</v>
      </c>
      <c r="C10" s="536">
        <v>17985.592000000001</v>
      </c>
    </row>
    <row r="11" spans="2:3">
      <c r="B11" s="596" t="s">
        <v>215</v>
      </c>
      <c r="C11" s="597">
        <v>1.3140000000000001</v>
      </c>
    </row>
    <row r="12" spans="2:3"/>
    <row r="13" spans="2:3" hidden="1"/>
    <row r="14" spans="2:3" hidden="1"/>
    <row r="15" spans="2:3" hidden="1"/>
    <row r="16" spans="2:3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598" t="s">
        <v>2016</v>
      </c>
    </row>
    <row r="145" spans="3:3" hidden="1">
      <c r="C145" s="598" t="s">
        <v>2017</v>
      </c>
    </row>
    <row r="146" spans="3:3" hidden="1">
      <c r="C146" s="598" t="s">
        <v>2018</v>
      </c>
    </row>
    <row r="147" spans="3:3" hidden="1">
      <c r="C147" s="598" t="s">
        <v>2019</v>
      </c>
    </row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>
  <dimension ref="A1:M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598" customWidth="1"/>
    <col min="2" max="2" width="26.140625" style="598" customWidth="1"/>
    <col min="3" max="12" width="8.28515625" style="598" customWidth="1"/>
    <col min="13" max="13" width="9.140625" style="598" customWidth="1"/>
    <col min="14" max="16384" width="9.140625" style="598" hidden="1"/>
  </cols>
  <sheetData>
    <row r="1" spans="2:12"/>
    <row r="2" spans="2:12" ht="12.75" customHeight="1">
      <c r="B2" s="1742" t="s">
        <v>1390</v>
      </c>
      <c r="C2" s="1771" t="s">
        <v>0</v>
      </c>
      <c r="D2" s="1771" t="s">
        <v>0</v>
      </c>
      <c r="E2" s="1771" t="s">
        <v>0</v>
      </c>
      <c r="F2" s="1771" t="s">
        <v>0</v>
      </c>
      <c r="G2" s="1771" t="s">
        <v>0</v>
      </c>
      <c r="H2" s="1771" t="s">
        <v>0</v>
      </c>
      <c r="I2" s="1771"/>
      <c r="J2" s="1771"/>
      <c r="K2" s="1771"/>
      <c r="L2" s="1771" t="s">
        <v>0</v>
      </c>
    </row>
    <row r="3" spans="2:12">
      <c r="B3" s="237" t="s">
        <v>113</v>
      </c>
      <c r="C3" s="1"/>
      <c r="D3" s="1"/>
      <c r="E3" s="1"/>
      <c r="F3" s="1"/>
      <c r="G3" s="1"/>
      <c r="H3" s="1"/>
      <c r="I3" s="1"/>
      <c r="J3" s="1"/>
      <c r="K3" s="1"/>
      <c r="L3" s="1"/>
    </row>
    <row r="4" spans="2:12" ht="26.25" customHeight="1">
      <c r="B4" s="540"/>
      <c r="C4" s="1778" t="s">
        <v>246</v>
      </c>
      <c r="D4" s="1778"/>
      <c r="E4" s="1778"/>
      <c r="F4" s="1779" t="s">
        <v>459</v>
      </c>
      <c r="G4" s="1778" t="s">
        <v>0</v>
      </c>
      <c r="H4" s="1778" t="s">
        <v>0</v>
      </c>
      <c r="I4" s="1780" t="s">
        <v>993</v>
      </c>
      <c r="J4" s="1782" t="s">
        <v>1006</v>
      </c>
      <c r="K4" s="1783" t="s">
        <v>0</v>
      </c>
      <c r="L4" s="1783" t="s">
        <v>0</v>
      </c>
    </row>
    <row r="5" spans="2:12" ht="15" customHeight="1">
      <c r="B5" s="541"/>
      <c r="C5" s="544" t="s">
        <v>995</v>
      </c>
      <c r="D5" s="543" t="s">
        <v>996</v>
      </c>
      <c r="E5" s="543" t="s">
        <v>131</v>
      </c>
      <c r="F5" s="544" t="s">
        <v>995</v>
      </c>
      <c r="G5" s="543" t="s">
        <v>996</v>
      </c>
      <c r="H5" s="543" t="s">
        <v>131</v>
      </c>
      <c r="I5" s="1781" t="s">
        <v>0</v>
      </c>
      <c r="J5" s="544" t="s">
        <v>995</v>
      </c>
      <c r="K5" s="543" t="s">
        <v>996</v>
      </c>
      <c r="L5" s="543" t="s">
        <v>131</v>
      </c>
    </row>
    <row r="6" spans="2:12">
      <c r="B6" s="542" t="s">
        <v>997</v>
      </c>
      <c r="C6" s="537">
        <v>137015.26300000001</v>
      </c>
      <c r="D6" s="537">
        <v>171547.28200000001</v>
      </c>
      <c r="E6" s="537">
        <v>308562.54499999998</v>
      </c>
      <c r="F6" s="537">
        <v>58045.695</v>
      </c>
      <c r="G6" s="537">
        <v>50525.124000000003</v>
      </c>
      <c r="H6" s="537">
        <v>108570.818</v>
      </c>
      <c r="I6" s="407">
        <v>0.35199999999999998</v>
      </c>
      <c r="J6" s="537">
        <v>4643.6559999999999</v>
      </c>
      <c r="K6" s="537">
        <v>4042.01</v>
      </c>
      <c r="L6" s="537">
        <v>8685.6650000000009</v>
      </c>
    </row>
    <row r="7" spans="2:12">
      <c r="B7" s="542" t="s">
        <v>998</v>
      </c>
      <c r="C7" s="537">
        <v>5803.107</v>
      </c>
      <c r="D7" s="537">
        <v>626.72</v>
      </c>
      <c r="E7" s="537">
        <v>6429.8280000000004</v>
      </c>
      <c r="F7" s="537">
        <v>2550.9189999999999</v>
      </c>
      <c r="G7" s="537">
        <v>387.76299999999998</v>
      </c>
      <c r="H7" s="537">
        <v>2938.6819999999998</v>
      </c>
      <c r="I7" s="407">
        <v>0.45700000000000002</v>
      </c>
      <c r="J7" s="537">
        <v>204.07400000000001</v>
      </c>
      <c r="K7" s="537">
        <v>31.021000000000001</v>
      </c>
      <c r="L7" s="537">
        <v>235.095</v>
      </c>
    </row>
    <row r="8" spans="2:12">
      <c r="B8" s="542" t="s">
        <v>999</v>
      </c>
      <c r="C8" s="537">
        <v>82.465000000000003</v>
      </c>
      <c r="D8" s="537">
        <v>2801.9989999999998</v>
      </c>
      <c r="E8" s="537">
        <v>2884.4639999999999</v>
      </c>
      <c r="F8" s="537">
        <v>52.42</v>
      </c>
      <c r="G8" s="537">
        <v>214.96799999999999</v>
      </c>
      <c r="H8" s="537">
        <v>267.38799999999998</v>
      </c>
      <c r="I8" s="407">
        <v>9.2999999999999999E-2</v>
      </c>
      <c r="J8" s="537">
        <v>4.194</v>
      </c>
      <c r="K8" s="537">
        <v>17.196999999999999</v>
      </c>
      <c r="L8" s="537">
        <v>21.390999999999998</v>
      </c>
    </row>
    <row r="9" spans="2:12" ht="12.75" customHeight="1">
      <c r="B9" s="542" t="s">
        <v>1000</v>
      </c>
      <c r="C9" s="537">
        <v>0</v>
      </c>
      <c r="D9" s="537">
        <v>8990.7240000000002</v>
      </c>
      <c r="E9" s="537">
        <v>8990.7240000000002</v>
      </c>
      <c r="F9" s="537">
        <v>0</v>
      </c>
      <c r="G9" s="537">
        <v>19347.397000000001</v>
      </c>
      <c r="H9" s="537">
        <v>19347.397000000001</v>
      </c>
      <c r="I9" s="407">
        <v>2.1520000000000001</v>
      </c>
      <c r="J9" s="537">
        <v>0</v>
      </c>
      <c r="K9" s="537">
        <v>1547.7919999999999</v>
      </c>
      <c r="L9" s="537">
        <v>1547.7919999999999</v>
      </c>
    </row>
    <row r="10" spans="2:12" ht="15" customHeight="1">
      <c r="B10" s="545" t="s">
        <v>994</v>
      </c>
      <c r="C10" s="538">
        <v>142900.83600000001</v>
      </c>
      <c r="D10" s="538">
        <v>183966.72500000001</v>
      </c>
      <c r="E10" s="538">
        <v>326867.56099999999</v>
      </c>
      <c r="F10" s="538">
        <v>60649.034</v>
      </c>
      <c r="G10" s="538">
        <v>70475.251999999993</v>
      </c>
      <c r="H10" s="538">
        <v>131124.28599999999</v>
      </c>
      <c r="I10" s="539">
        <v>0.40100000000000002</v>
      </c>
      <c r="J10" s="538">
        <v>4851.9229999999998</v>
      </c>
      <c r="K10" s="538">
        <v>5638.02</v>
      </c>
      <c r="L10" s="538">
        <v>10489.942999999999</v>
      </c>
    </row>
    <row r="11" spans="2:12">
      <c r="B11" s="1775" t="s">
        <v>1001</v>
      </c>
      <c r="C11" s="1776" t="s">
        <v>0</v>
      </c>
      <c r="D11" s="1776" t="s">
        <v>0</v>
      </c>
      <c r="E11" s="1776" t="s">
        <v>0</v>
      </c>
      <c r="F11" s="1776" t="s">
        <v>0</v>
      </c>
      <c r="G11" s="1776" t="s">
        <v>0</v>
      </c>
      <c r="H11" s="1776" t="s">
        <v>0</v>
      </c>
      <c r="I11" s="359"/>
      <c r="J11" s="359"/>
      <c r="K11" s="359"/>
      <c r="L11" s="359"/>
    </row>
    <row r="12" spans="2:12">
      <c r="B12" s="1772" t="s">
        <v>1002</v>
      </c>
      <c r="C12" s="1772"/>
      <c r="D12" s="1772"/>
      <c r="E12" s="1772"/>
      <c r="F12" s="1772"/>
      <c r="G12" s="1772"/>
      <c r="H12" s="1772"/>
      <c r="I12" s="1772"/>
      <c r="J12" s="1772"/>
      <c r="K12" s="1772"/>
      <c r="L12" s="1772"/>
    </row>
    <row r="13" spans="2:12" ht="12.75" customHeight="1">
      <c r="B13" s="1772" t="s">
        <v>1003</v>
      </c>
      <c r="C13" s="1772"/>
      <c r="D13" s="1772"/>
      <c r="E13" s="1772"/>
      <c r="F13" s="1772"/>
      <c r="G13" s="1772"/>
      <c r="H13" s="1772"/>
      <c r="I13" s="1772"/>
      <c r="J13" s="1772"/>
      <c r="K13" s="1772"/>
      <c r="L13" s="1772"/>
    </row>
    <row r="14" spans="2:12" ht="18" customHeight="1">
      <c r="B14" s="1777" t="s">
        <v>1004</v>
      </c>
      <c r="C14" s="1723" t="s">
        <v>0</v>
      </c>
      <c r="D14" s="1723" t="s">
        <v>0</v>
      </c>
      <c r="E14" s="1723" t="s">
        <v>0</v>
      </c>
      <c r="F14" s="1723" t="s">
        <v>0</v>
      </c>
      <c r="G14" s="1723" t="s">
        <v>0</v>
      </c>
      <c r="H14" s="1723" t="s">
        <v>0</v>
      </c>
      <c r="I14" s="1723" t="s">
        <v>0</v>
      </c>
      <c r="J14" s="1723" t="s">
        <v>0</v>
      </c>
      <c r="K14" s="1723" t="s">
        <v>0</v>
      </c>
      <c r="L14" s="1723" t="s">
        <v>0</v>
      </c>
    </row>
    <row r="15" spans="2:12" ht="12.75" customHeight="1">
      <c r="B15" s="1746" t="s">
        <v>1005</v>
      </c>
      <c r="C15" s="1746"/>
      <c r="D15" s="1746"/>
      <c r="E15" s="1746"/>
      <c r="F15" s="1746"/>
      <c r="G15" s="356"/>
      <c r="H15" s="356"/>
      <c r="I15" s="356"/>
      <c r="J15" s="356"/>
      <c r="K15" s="356"/>
      <c r="L15" s="356"/>
    </row>
    <row r="16" spans="2:12" ht="17.25" customHeight="1">
      <c r="B16" s="1773"/>
      <c r="C16" s="1774"/>
      <c r="D16" s="1774"/>
      <c r="E16" s="1774"/>
      <c r="F16" s="1774"/>
      <c r="G16" s="1774"/>
      <c r="H16" s="1774"/>
      <c r="I16" s="1774"/>
      <c r="J16" s="1774"/>
      <c r="K16" s="1774"/>
      <c r="L16" s="1774"/>
    </row>
    <row r="17" spans="2:12" ht="15" hidden="1" customHeight="1"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</row>
    <row r="18" spans="2:12" ht="15" hidden="1" customHeight="1"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</row>
    <row r="19" spans="2:12" hidden="1"/>
    <row r="20" spans="2:12" hidden="1"/>
    <row r="21" spans="2:12" hidden="1"/>
    <row r="22" spans="2:12" hidden="1"/>
    <row r="23" spans="2:12" hidden="1"/>
    <row r="24" spans="2:12" hidden="1"/>
    <row r="25" spans="2:12" hidden="1"/>
    <row r="26" spans="2:12" hidden="1"/>
    <row r="27" spans="2:12" hidden="1"/>
    <row r="28" spans="2:12" hidden="1"/>
    <row r="29" spans="2:12" hidden="1"/>
    <row r="30" spans="2:12" hidden="1"/>
    <row r="31" spans="2:12" hidden="1"/>
    <row r="32" spans="2:1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598" t="s">
        <v>2016</v>
      </c>
    </row>
    <row r="145" spans="3:3" hidden="1">
      <c r="C145" s="598" t="s">
        <v>2017</v>
      </c>
    </row>
    <row r="146" spans="3:3" hidden="1">
      <c r="C146" s="598" t="s">
        <v>2018</v>
      </c>
    </row>
    <row r="147" spans="3:3" hidden="1">
      <c r="C147" s="598" t="s">
        <v>2019</v>
      </c>
    </row>
  </sheetData>
  <mergeCells count="11">
    <mergeCell ref="B2:L2"/>
    <mergeCell ref="B12:L12"/>
    <mergeCell ref="B13:L13"/>
    <mergeCell ref="B15:F15"/>
    <mergeCell ref="B16:L16"/>
    <mergeCell ref="B11:H11"/>
    <mergeCell ref="B14:L14"/>
    <mergeCell ref="C4:E4"/>
    <mergeCell ref="F4:H4"/>
    <mergeCell ref="I4:I5"/>
    <mergeCell ref="J4:L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>
  <dimension ref="A1:G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598" customWidth="1"/>
    <col min="2" max="2" width="21.5703125" style="598" customWidth="1"/>
    <col min="3" max="6" width="9.42578125" style="598" customWidth="1"/>
    <col min="7" max="7" width="9.140625" style="598" customWidth="1"/>
    <col min="8" max="16384" width="9.140625" style="598" hidden="1"/>
  </cols>
  <sheetData>
    <row r="1" spans="2:6"/>
    <row r="2" spans="2:6" ht="15" customHeight="1">
      <c r="B2" s="1742" t="s">
        <v>1011</v>
      </c>
      <c r="C2" s="1742"/>
      <c r="D2" s="1742"/>
      <c r="E2" s="1742"/>
      <c r="F2" s="1742"/>
    </row>
    <row r="3" spans="2:6" ht="12.75" customHeight="1">
      <c r="B3" s="1784" t="s">
        <v>113</v>
      </c>
      <c r="C3" s="1784" t="s">
        <v>0</v>
      </c>
      <c r="D3" s="1784" t="s">
        <v>0</v>
      </c>
      <c r="E3" s="1784" t="s">
        <v>0</v>
      </c>
      <c r="F3" s="1"/>
    </row>
    <row r="4" spans="2:6" ht="12.75" customHeight="1">
      <c r="B4" s="360"/>
      <c r="C4" s="1733" t="s">
        <v>246</v>
      </c>
      <c r="D4" s="1785" t="s">
        <v>0</v>
      </c>
      <c r="E4" s="1785" t="s">
        <v>0</v>
      </c>
      <c r="F4" s="1786" t="s">
        <v>0</v>
      </c>
    </row>
    <row r="5" spans="2:6" ht="24.75" customHeight="1" thickBot="1">
      <c r="B5" s="547" t="s">
        <v>1007</v>
      </c>
      <c r="C5" s="548" t="s">
        <v>1169</v>
      </c>
      <c r="D5" s="549" t="s">
        <v>1168</v>
      </c>
      <c r="E5" s="549" t="s">
        <v>131</v>
      </c>
      <c r="F5" s="550" t="s">
        <v>192</v>
      </c>
    </row>
    <row r="6" spans="2:6" ht="12.75" customHeight="1">
      <c r="B6" s="551" t="s">
        <v>1008</v>
      </c>
      <c r="C6" s="552">
        <v>15158.669</v>
      </c>
      <c r="D6" s="552">
        <v>114390.59600000001</v>
      </c>
      <c r="E6" s="552">
        <v>129549.266</v>
      </c>
      <c r="F6" s="553" t="s">
        <v>5</v>
      </c>
    </row>
    <row r="7" spans="2:6" ht="12.75" customHeight="1">
      <c r="B7" s="288" t="s">
        <v>1009</v>
      </c>
      <c r="C7" s="554">
        <v>202.012</v>
      </c>
      <c r="D7" s="554">
        <v>2063.6999999999998</v>
      </c>
      <c r="E7" s="554">
        <v>2265.712</v>
      </c>
      <c r="F7" s="303" t="s">
        <v>6</v>
      </c>
    </row>
    <row r="8" spans="2:6" ht="12.75" customHeight="1">
      <c r="B8" s="288" t="s">
        <v>1010</v>
      </c>
      <c r="C8" s="554">
        <v>121654.58199999999</v>
      </c>
      <c r="D8" s="554">
        <v>55092.985999999997</v>
      </c>
      <c r="E8" s="554">
        <v>176747.56700000001</v>
      </c>
      <c r="F8" s="303" t="s">
        <v>7</v>
      </c>
    </row>
    <row r="9" spans="2:6" ht="12.75" customHeight="1">
      <c r="B9" s="555" t="s">
        <v>247</v>
      </c>
      <c r="C9" s="556">
        <v>137015.26300000001</v>
      </c>
      <c r="D9" s="556">
        <v>171547.28200000001</v>
      </c>
      <c r="E9" s="556">
        <v>308562.54499999998</v>
      </c>
      <c r="F9" s="557" t="s">
        <v>8</v>
      </c>
    </row>
    <row r="10" spans="2:6" ht="15" customHeight="1">
      <c r="B10" s="612"/>
      <c r="C10" s="612"/>
      <c r="D10" s="612"/>
      <c r="E10" s="612"/>
      <c r="F10" s="612"/>
    </row>
    <row r="11" spans="2:6" ht="15" hidden="1" customHeight="1">
      <c r="B11" s="357"/>
      <c r="C11" s="357"/>
      <c r="D11" s="357"/>
      <c r="E11" s="357"/>
      <c r="F11" s="357"/>
    </row>
    <row r="12" spans="2:6" ht="15" hidden="1" customHeight="1">
      <c r="B12" s="1"/>
      <c r="C12" s="1"/>
      <c r="D12" s="1"/>
      <c r="E12" s="1"/>
      <c r="F12" s="1"/>
    </row>
    <row r="13" spans="2:6" hidden="1"/>
    <row r="14" spans="2:6" hidden="1"/>
    <row r="15" spans="2:6" hidden="1"/>
    <row r="16" spans="2:6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598" t="s">
        <v>2016</v>
      </c>
    </row>
    <row r="145" spans="3:3" hidden="1">
      <c r="C145" s="598" t="s">
        <v>2017</v>
      </c>
    </row>
    <row r="146" spans="3:3" hidden="1">
      <c r="C146" s="598" t="s">
        <v>2018</v>
      </c>
    </row>
    <row r="147" spans="3:3" hidden="1">
      <c r="C147" s="598" t="s">
        <v>2019</v>
      </c>
    </row>
  </sheetData>
  <mergeCells count="3">
    <mergeCell ref="B2:F2"/>
    <mergeCell ref="B3:E3"/>
    <mergeCell ref="C4:F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F6:F9" numberStoredAsText="1"/>
  </ignoredError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>
  <dimension ref="A1:G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598" customWidth="1"/>
    <col min="2" max="2" width="55.140625" style="598" customWidth="1"/>
    <col min="3" max="3" width="11.85546875" style="598" bestFit="1" customWidth="1"/>
    <col min="4" max="4" width="9.85546875" style="598" customWidth="1"/>
    <col min="5" max="5" width="10.85546875" style="598" customWidth="1"/>
    <col min="6" max="6" width="9.85546875" style="598" customWidth="1"/>
    <col min="7" max="7" width="9.140625" style="598" customWidth="1"/>
    <col min="8" max="16384" width="9.140625" style="598" hidden="1"/>
  </cols>
  <sheetData>
    <row r="1" spans="2:6" ht="15" customHeight="1">
      <c r="B1" s="1"/>
      <c r="C1" s="1"/>
      <c r="D1" s="1"/>
      <c r="E1" s="1"/>
      <c r="F1" s="1"/>
    </row>
    <row r="2" spans="2:6" ht="12.75" customHeight="1">
      <c r="B2" s="1722" t="s">
        <v>1389</v>
      </c>
      <c r="C2" s="1722" t="s">
        <v>0</v>
      </c>
      <c r="D2" s="1722" t="s">
        <v>0</v>
      </c>
      <c r="E2" s="1722" t="s">
        <v>0</v>
      </c>
      <c r="F2" s="1722" t="s">
        <v>0</v>
      </c>
    </row>
    <row r="3" spans="2:6" ht="15" customHeight="1">
      <c r="B3" s="138" t="s">
        <v>146</v>
      </c>
      <c r="C3" s="1"/>
      <c r="D3" s="1"/>
      <c r="E3" s="1"/>
      <c r="F3" s="1"/>
    </row>
    <row r="4" spans="2:6" ht="12.75" customHeight="1">
      <c r="B4" s="1787" t="s">
        <v>366</v>
      </c>
      <c r="C4" s="1733" t="s">
        <v>246</v>
      </c>
      <c r="D4" s="1733" t="s">
        <v>0</v>
      </c>
      <c r="E4" s="1733" t="s">
        <v>0</v>
      </c>
      <c r="F4" s="1733" t="s">
        <v>0</v>
      </c>
    </row>
    <row r="5" spans="2:6" ht="33" customHeight="1">
      <c r="B5" s="1787" t="s">
        <v>0</v>
      </c>
      <c r="C5" s="370" t="s">
        <v>385</v>
      </c>
      <c r="D5" s="369" t="s">
        <v>367</v>
      </c>
      <c r="E5" s="369" t="s">
        <v>384</v>
      </c>
      <c r="F5" s="370" t="s">
        <v>131</v>
      </c>
    </row>
    <row r="6" spans="2:6" ht="12.75" customHeight="1">
      <c r="B6" s="134" t="s">
        <v>1012</v>
      </c>
      <c r="C6" s="135">
        <v>10.034000000000001</v>
      </c>
      <c r="D6" s="135">
        <v>8.8999999999999996E-2</v>
      </c>
      <c r="E6" s="135">
        <v>56001.982000000004</v>
      </c>
      <c r="F6" s="135">
        <v>56012.105000000003</v>
      </c>
    </row>
    <row r="7" spans="2:6" ht="12.75" customHeight="1">
      <c r="B7" s="134" t="s">
        <v>398</v>
      </c>
      <c r="C7" s="135">
        <v>224.93100000000001</v>
      </c>
      <c r="D7" s="135">
        <v>8.4580000000000002</v>
      </c>
      <c r="E7" s="135">
        <v>10540.281000000001</v>
      </c>
      <c r="F7" s="135">
        <v>10773.67</v>
      </c>
    </row>
    <row r="8" spans="2:6" ht="12.75" customHeight="1">
      <c r="B8" s="134" t="s">
        <v>1013</v>
      </c>
      <c r="C8" s="135">
        <v>357.60199999999998</v>
      </c>
      <c r="D8" s="135">
        <v>10.797000000000001</v>
      </c>
      <c r="E8" s="135">
        <v>4018.326</v>
      </c>
      <c r="F8" s="135">
        <v>4386.7250000000004</v>
      </c>
    </row>
    <row r="9" spans="2:6" ht="12.75" customHeight="1">
      <c r="B9" s="134" t="s">
        <v>1014</v>
      </c>
      <c r="C9" s="135">
        <v>0</v>
      </c>
      <c r="D9" s="135">
        <v>0</v>
      </c>
      <c r="E9" s="135">
        <v>163.63900000000001</v>
      </c>
      <c r="F9" s="135">
        <v>163.63900000000001</v>
      </c>
    </row>
    <row r="10" spans="2:6" ht="12.75" customHeight="1">
      <c r="B10" s="134" t="s">
        <v>1015</v>
      </c>
      <c r="C10" s="135">
        <v>0</v>
      </c>
      <c r="D10" s="135">
        <v>0</v>
      </c>
      <c r="E10" s="135">
        <v>0</v>
      </c>
      <c r="F10" s="135">
        <v>0</v>
      </c>
    </row>
    <row r="11" spans="2:6" ht="12.75" customHeight="1">
      <c r="B11" s="134" t="s">
        <v>1016</v>
      </c>
      <c r="C11" s="135">
        <v>8.5000000000000006E-2</v>
      </c>
      <c r="D11" s="135">
        <v>1.7170000000000001</v>
      </c>
      <c r="E11" s="135">
        <v>2757.989</v>
      </c>
      <c r="F11" s="135">
        <v>2759.7910000000002</v>
      </c>
    </row>
    <row r="12" spans="2:6" ht="12.75" customHeight="1">
      <c r="B12" s="134" t="s">
        <v>1017</v>
      </c>
      <c r="C12" s="135">
        <v>259.70800000000003</v>
      </c>
      <c r="D12" s="135">
        <v>158.23599999999999</v>
      </c>
      <c r="E12" s="135">
        <v>25105.989000000001</v>
      </c>
      <c r="F12" s="135">
        <v>25523.933000000001</v>
      </c>
    </row>
    <row r="13" spans="2:6" ht="12.75" customHeight="1">
      <c r="B13" s="134" t="s">
        <v>1018</v>
      </c>
      <c r="C13" s="135">
        <v>28.946000000000002</v>
      </c>
      <c r="D13" s="135">
        <v>21.847000000000001</v>
      </c>
      <c r="E13" s="135">
        <v>9760.2530000000006</v>
      </c>
      <c r="F13" s="135">
        <v>9811.0460000000003</v>
      </c>
    </row>
    <row r="14" spans="2:6" ht="12.75" customHeight="1">
      <c r="B14" s="134" t="s">
        <v>1019</v>
      </c>
      <c r="C14" s="135">
        <v>14043.619000000001</v>
      </c>
      <c r="D14" s="135">
        <v>0</v>
      </c>
      <c r="E14" s="135">
        <v>183.97499999999999</v>
      </c>
      <c r="F14" s="135">
        <v>14227.593000000001</v>
      </c>
    </row>
    <row r="15" spans="2:6" ht="12.75" customHeight="1">
      <c r="B15" s="134" t="s">
        <v>1020</v>
      </c>
      <c r="C15" s="135">
        <v>233.74600000000001</v>
      </c>
      <c r="D15" s="135">
        <v>0.86699999999999999</v>
      </c>
      <c r="E15" s="135">
        <v>1141.578</v>
      </c>
      <c r="F15" s="135">
        <v>1376.191</v>
      </c>
    </row>
    <row r="16" spans="2:6" ht="12.75" customHeight="1">
      <c r="B16" s="134" t="s">
        <v>1021</v>
      </c>
      <c r="C16" s="135">
        <v>0</v>
      </c>
      <c r="D16" s="135">
        <v>0</v>
      </c>
      <c r="E16" s="135">
        <v>0</v>
      </c>
      <c r="F16" s="135">
        <v>0</v>
      </c>
    </row>
    <row r="17" spans="2:6" ht="12.75" customHeight="1">
      <c r="B17" s="134" t="s">
        <v>1022</v>
      </c>
      <c r="C17" s="135">
        <v>0</v>
      </c>
      <c r="D17" s="135">
        <v>0</v>
      </c>
      <c r="E17" s="135">
        <v>8.4459999999999997</v>
      </c>
      <c r="F17" s="135">
        <v>8.4459999999999997</v>
      </c>
    </row>
    <row r="18" spans="2:6" ht="12.75" customHeight="1">
      <c r="B18" s="134" t="s">
        <v>541</v>
      </c>
      <c r="C18" s="135">
        <v>0</v>
      </c>
      <c r="D18" s="135">
        <v>0</v>
      </c>
      <c r="E18" s="135">
        <v>0</v>
      </c>
      <c r="F18" s="135">
        <v>0</v>
      </c>
    </row>
    <row r="19" spans="2:6" ht="12.75" customHeight="1">
      <c r="B19" s="134" t="s">
        <v>416</v>
      </c>
      <c r="C19" s="135">
        <v>0</v>
      </c>
      <c r="D19" s="135">
        <v>0</v>
      </c>
      <c r="E19" s="135">
        <v>0</v>
      </c>
      <c r="F19" s="135">
        <v>0</v>
      </c>
    </row>
    <row r="20" spans="2:6" ht="12.75" customHeight="1">
      <c r="B20" s="134" t="s">
        <v>1023</v>
      </c>
      <c r="C20" s="135">
        <v>0</v>
      </c>
      <c r="D20" s="135">
        <v>0</v>
      </c>
      <c r="E20" s="135">
        <v>0</v>
      </c>
      <c r="F20" s="135">
        <v>0</v>
      </c>
    </row>
    <row r="21" spans="2:6" ht="12.75" customHeight="1">
      <c r="B21" s="134" t="s">
        <v>437</v>
      </c>
      <c r="C21" s="135">
        <v>0</v>
      </c>
      <c r="D21" s="135">
        <v>0</v>
      </c>
      <c r="E21" s="135">
        <v>11972.124</v>
      </c>
      <c r="F21" s="135">
        <v>11972.124</v>
      </c>
    </row>
    <row r="22" spans="2:6" ht="12.75" customHeight="1">
      <c r="B22" s="558" t="s">
        <v>247</v>
      </c>
      <c r="C22" s="559">
        <v>15158.669</v>
      </c>
      <c r="D22" s="559">
        <v>202.012</v>
      </c>
      <c r="E22" s="559">
        <v>121654.58199999999</v>
      </c>
      <c r="F22" s="559">
        <v>137015.26300000001</v>
      </c>
    </row>
    <row r="23" spans="2:6" ht="15" customHeight="1">
      <c r="B23" s="613"/>
      <c r="C23" s="613"/>
      <c r="D23" s="613"/>
      <c r="E23" s="613"/>
      <c r="F23" s="613"/>
    </row>
    <row r="24" spans="2:6" ht="15" hidden="1" customHeight="1">
      <c r="B24" s="1"/>
      <c r="C24" s="1"/>
      <c r="D24" s="1"/>
      <c r="E24" s="1"/>
      <c r="F24" s="1"/>
    </row>
    <row r="25" spans="2:6" hidden="1"/>
    <row r="26" spans="2:6" hidden="1"/>
    <row r="27" spans="2:6" hidden="1"/>
    <row r="28" spans="2:6" hidden="1"/>
    <row r="29" spans="2:6" hidden="1"/>
    <row r="30" spans="2:6" hidden="1"/>
    <row r="31" spans="2:6" hidden="1"/>
    <row r="32" spans="2:6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598" t="s">
        <v>2016</v>
      </c>
    </row>
    <row r="145" spans="3:3" hidden="1">
      <c r="C145" s="598" t="s">
        <v>2017</v>
      </c>
    </row>
    <row r="146" spans="3:3" hidden="1">
      <c r="C146" s="598" t="s">
        <v>2018</v>
      </c>
    </row>
    <row r="147" spans="3:3" hidden="1">
      <c r="C147" s="598" t="s">
        <v>2019</v>
      </c>
    </row>
  </sheetData>
  <mergeCells count="3">
    <mergeCell ref="B2:F2"/>
    <mergeCell ref="B4:B5"/>
    <mergeCell ref="C4:F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>
  <dimension ref="A1:G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598" customWidth="1"/>
    <col min="2" max="2" width="28.42578125" style="598" customWidth="1"/>
    <col min="3" max="3" width="11.85546875" style="598" customWidth="1"/>
    <col min="4" max="6" width="11" style="598" customWidth="1"/>
    <col min="7" max="7" width="9.140625" style="598" customWidth="1"/>
    <col min="8" max="16384" width="9.140625" style="598" hidden="1"/>
  </cols>
  <sheetData>
    <row r="1" spans="2:6" ht="15" customHeight="1">
      <c r="B1" s="1"/>
      <c r="C1" s="1"/>
      <c r="D1" s="1"/>
      <c r="E1" s="1"/>
      <c r="F1" s="1"/>
    </row>
    <row r="2" spans="2:6" ht="12.75" customHeight="1">
      <c r="B2" s="1722" t="s">
        <v>1391</v>
      </c>
      <c r="C2" s="1722" t="s">
        <v>0</v>
      </c>
      <c r="D2" s="1722" t="s">
        <v>0</v>
      </c>
      <c r="E2" s="1722" t="s">
        <v>0</v>
      </c>
      <c r="F2" s="1722" t="s">
        <v>0</v>
      </c>
    </row>
    <row r="3" spans="2:6" ht="12.75" customHeight="1">
      <c r="B3" s="138" t="s">
        <v>146</v>
      </c>
      <c r="C3" s="1"/>
      <c r="D3" s="1"/>
      <c r="E3" s="1"/>
      <c r="F3" s="1"/>
    </row>
    <row r="4" spans="2:6" ht="12.75" customHeight="1">
      <c r="B4" s="1788" t="s">
        <v>387</v>
      </c>
      <c r="C4" s="1733" t="s">
        <v>246</v>
      </c>
      <c r="D4" s="1733" t="s">
        <v>0</v>
      </c>
      <c r="E4" s="1733" t="s">
        <v>0</v>
      </c>
      <c r="F4" s="1733" t="s">
        <v>0</v>
      </c>
    </row>
    <row r="5" spans="2:6" ht="32.25" customHeight="1">
      <c r="B5" s="1788" t="s">
        <v>0</v>
      </c>
      <c r="C5" s="370" t="s">
        <v>385</v>
      </c>
      <c r="D5" s="370" t="s">
        <v>388</v>
      </c>
      <c r="E5" s="370" t="s">
        <v>395</v>
      </c>
      <c r="F5" s="370" t="s">
        <v>131</v>
      </c>
    </row>
    <row r="6" spans="2:6" ht="12.75" customHeight="1">
      <c r="B6" s="137" t="s">
        <v>1017</v>
      </c>
      <c r="C6" s="135">
        <v>5439.5985046899996</v>
      </c>
      <c r="D6" s="135">
        <v>397.39185578000001</v>
      </c>
      <c r="E6" s="135">
        <v>28622.10640449998</v>
      </c>
      <c r="F6" s="135">
        <v>34459.096764969981</v>
      </c>
    </row>
    <row r="7" spans="2:6" ht="12.75" customHeight="1">
      <c r="B7" s="137" t="s">
        <v>1024</v>
      </c>
      <c r="C7" s="135">
        <v>7111.842796600009</v>
      </c>
      <c r="D7" s="135">
        <v>551.82441200000005</v>
      </c>
      <c r="E7" s="135">
        <v>7064.8003922299868</v>
      </c>
      <c r="F7" s="135">
        <v>14728.467600829996</v>
      </c>
    </row>
    <row r="8" spans="2:6" ht="12.75" customHeight="1">
      <c r="B8" s="137" t="s">
        <v>1025</v>
      </c>
      <c r="C8" s="135">
        <v>92227.564191840138</v>
      </c>
      <c r="D8" s="135">
        <v>0</v>
      </c>
      <c r="E8" s="135">
        <v>0</v>
      </c>
      <c r="F8" s="135">
        <v>92227.564191840138</v>
      </c>
    </row>
    <row r="9" spans="2:6" ht="12.75" customHeight="1">
      <c r="B9" s="137" t="s">
        <v>1026</v>
      </c>
      <c r="C9" s="135">
        <v>9611.4623359599991</v>
      </c>
      <c r="D9" s="135">
        <v>0</v>
      </c>
      <c r="E9" s="135">
        <v>0</v>
      </c>
      <c r="F9" s="135">
        <v>9611.4623359599991</v>
      </c>
    </row>
    <row r="10" spans="2:6" ht="12.75" customHeight="1">
      <c r="B10" s="137" t="s">
        <v>1027</v>
      </c>
      <c r="C10" s="135">
        <v>0</v>
      </c>
      <c r="D10" s="135">
        <v>0</v>
      </c>
      <c r="E10" s="135">
        <v>6020.3134869600353</v>
      </c>
      <c r="F10" s="135">
        <v>6020.3134869600353</v>
      </c>
    </row>
    <row r="11" spans="2:6" ht="12.75" customHeight="1">
      <c r="B11" s="137" t="s">
        <v>1028</v>
      </c>
      <c r="C11" s="135">
        <v>0</v>
      </c>
      <c r="D11" s="135">
        <v>632.38575577000063</v>
      </c>
      <c r="E11" s="135">
        <v>7063.5609159799906</v>
      </c>
      <c r="F11" s="135">
        <v>7695.9466717499909</v>
      </c>
    </row>
    <row r="12" spans="2:6" ht="12.75" customHeight="1">
      <c r="B12" s="137" t="s">
        <v>1029</v>
      </c>
      <c r="C12" s="135">
        <v>0.12854974999999999</v>
      </c>
      <c r="D12" s="135">
        <v>482.0976784100007</v>
      </c>
      <c r="E12" s="135">
        <v>6322.2045547399866</v>
      </c>
      <c r="F12" s="135">
        <v>6804.4307828999872</v>
      </c>
    </row>
    <row r="13" spans="2:6" ht="12.75" customHeight="1">
      <c r="B13" s="560" t="s">
        <v>247</v>
      </c>
      <c r="C13" s="561">
        <v>114390.59637884014</v>
      </c>
      <c r="D13" s="561">
        <v>2063.6997019600012</v>
      </c>
      <c r="E13" s="561">
        <v>55092.98575440998</v>
      </c>
      <c r="F13" s="561">
        <v>171547.2818352101</v>
      </c>
    </row>
    <row r="14" spans="2:6" ht="15" customHeight="1">
      <c r="B14" s="612"/>
      <c r="C14" s="612"/>
      <c r="D14" s="612"/>
      <c r="E14" s="612"/>
      <c r="F14" s="612"/>
    </row>
    <row r="15" spans="2:6" hidden="1"/>
    <row r="16" spans="2:6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598" t="s">
        <v>2016</v>
      </c>
    </row>
    <row r="145" spans="3:3" hidden="1">
      <c r="C145" s="598" t="s">
        <v>2017</v>
      </c>
    </row>
    <row r="146" spans="3:3" hidden="1">
      <c r="C146" s="598" t="s">
        <v>2018</v>
      </c>
    </row>
    <row r="147" spans="3:3" hidden="1">
      <c r="C147" s="598" t="s">
        <v>2019</v>
      </c>
    </row>
  </sheetData>
  <mergeCells count="3">
    <mergeCell ref="B2:F2"/>
    <mergeCell ref="B4:B5"/>
    <mergeCell ref="C4:F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H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8.85546875" style="598" customWidth="1"/>
    <col min="2" max="2" width="71.42578125" style="598" bestFit="1" customWidth="1"/>
    <col min="3" max="3" width="14.85546875" style="598" customWidth="1"/>
    <col min="4" max="5" width="16.5703125" style="598" customWidth="1"/>
    <col min="6" max="6" width="14.85546875" style="598" customWidth="1"/>
    <col min="7" max="7" width="9.42578125" style="598" customWidth="1"/>
    <col min="8" max="8" width="9.140625" style="598" customWidth="1"/>
    <col min="9" max="16384" width="9.140625" style="598" hidden="1"/>
  </cols>
  <sheetData>
    <row r="1" spans="1:7" ht="15" customHeight="1">
      <c r="A1" s="1"/>
      <c r="B1" s="1"/>
      <c r="C1" s="1"/>
      <c r="D1" s="1"/>
      <c r="E1" s="1"/>
      <c r="F1" s="1"/>
      <c r="G1" s="1"/>
    </row>
    <row r="2" spans="1:7" ht="15" customHeight="1">
      <c r="A2" s="1"/>
      <c r="B2" s="1722" t="s">
        <v>114</v>
      </c>
      <c r="C2" s="1722" t="s">
        <v>0</v>
      </c>
      <c r="D2" s="1722" t="s">
        <v>0</v>
      </c>
      <c r="E2" s="1722" t="s">
        <v>0</v>
      </c>
      <c r="F2" s="1722" t="s">
        <v>0</v>
      </c>
      <c r="G2" s="1722" t="s">
        <v>0</v>
      </c>
    </row>
    <row r="3" spans="1:7" ht="15" customHeight="1">
      <c r="A3" s="1"/>
      <c r="B3" s="75" t="s">
        <v>146</v>
      </c>
      <c r="C3" s="2"/>
      <c r="D3" s="2"/>
      <c r="E3" s="2"/>
      <c r="F3" s="2"/>
      <c r="G3" s="2"/>
    </row>
    <row r="4" spans="1:7" ht="48" customHeight="1">
      <c r="A4" s="1"/>
      <c r="B4" s="68" t="s">
        <v>102</v>
      </c>
      <c r="C4" s="118" t="s">
        <v>103</v>
      </c>
      <c r="D4" s="383" t="s">
        <v>859</v>
      </c>
      <c r="E4" s="383" t="s">
        <v>860</v>
      </c>
      <c r="F4" s="383" t="s">
        <v>422</v>
      </c>
      <c r="G4" s="383" t="s">
        <v>861</v>
      </c>
    </row>
    <row r="5" spans="1:7" ht="15" customHeight="1">
      <c r="A5" s="1"/>
      <c r="B5" s="119" t="s">
        <v>429</v>
      </c>
      <c r="C5" s="120">
        <v>19158.2134826976</v>
      </c>
      <c r="D5" s="120">
        <v>-38.988259149999941</v>
      </c>
      <c r="E5" s="120">
        <v>2.9047712799999998</v>
      </c>
      <c r="F5" s="120">
        <v>19122.129994827599</v>
      </c>
      <c r="G5" s="120"/>
    </row>
    <row r="6" spans="1:7" ht="15" customHeight="1">
      <c r="A6" s="1"/>
      <c r="B6" s="119" t="s">
        <v>216</v>
      </c>
      <c r="C6" s="120">
        <v>9810.0954376499994</v>
      </c>
      <c r="D6" s="120">
        <v>0.12882630000001427</v>
      </c>
      <c r="E6" s="120">
        <v>7453.8862458200001</v>
      </c>
      <c r="F6" s="120">
        <v>17264.110509769998</v>
      </c>
      <c r="G6" s="120"/>
    </row>
    <row r="7" spans="1:7" ht="15" customHeight="1">
      <c r="A7" s="1"/>
      <c r="B7" s="119" t="s">
        <v>432</v>
      </c>
      <c r="C7" s="120">
        <v>703.76096223999957</v>
      </c>
      <c r="D7" s="120">
        <v>0</v>
      </c>
      <c r="E7" s="120">
        <v>10.246735710000001</v>
      </c>
      <c r="F7" s="120">
        <v>714.00769794999962</v>
      </c>
      <c r="G7" s="120"/>
    </row>
    <row r="8" spans="1:7" ht="15" customHeight="1">
      <c r="A8" s="1"/>
      <c r="B8" s="119" t="s">
        <v>433</v>
      </c>
      <c r="C8" s="120">
        <v>0</v>
      </c>
      <c r="D8" s="120">
        <v>0</v>
      </c>
      <c r="E8" s="120">
        <v>0</v>
      </c>
      <c r="F8" s="120">
        <v>0</v>
      </c>
      <c r="G8" s="120"/>
    </row>
    <row r="9" spans="1:7" ht="15" customHeight="1">
      <c r="A9" s="1"/>
      <c r="B9" s="119" t="s">
        <v>858</v>
      </c>
      <c r="C9" s="120">
        <v>21888.237032109995</v>
      </c>
      <c r="D9" s="120">
        <v>0</v>
      </c>
      <c r="E9" s="120">
        <v>0</v>
      </c>
      <c r="F9" s="120">
        <v>21888.237032109995</v>
      </c>
      <c r="G9" s="120"/>
    </row>
    <row r="10" spans="1:7" ht="15" customHeight="1">
      <c r="A10" s="1"/>
      <c r="B10" s="119" t="s">
        <v>431</v>
      </c>
      <c r="C10" s="120">
        <v>242582.13808280401</v>
      </c>
      <c r="D10" s="120">
        <v>-304.20050805000005</v>
      </c>
      <c r="E10" s="120">
        <v>1142.645561847304</v>
      </c>
      <c r="F10" s="120">
        <v>243420.58313660129</v>
      </c>
      <c r="G10" s="120"/>
    </row>
    <row r="11" spans="1:7" ht="15" customHeight="1">
      <c r="A11" s="1"/>
      <c r="B11" s="119" t="s">
        <v>123</v>
      </c>
      <c r="C11" s="120">
        <v>2056.20412179</v>
      </c>
      <c r="D11" s="120">
        <v>0</v>
      </c>
      <c r="E11" s="120">
        <v>0</v>
      </c>
      <c r="F11" s="120">
        <v>2056.20412179</v>
      </c>
      <c r="G11" s="120"/>
    </row>
    <row r="12" spans="1:7" ht="15" customHeight="1">
      <c r="A12" s="1"/>
      <c r="B12" s="119" t="s">
        <v>435</v>
      </c>
      <c r="C12" s="120">
        <v>232.45124045</v>
      </c>
      <c r="D12" s="120">
        <v>0</v>
      </c>
      <c r="E12" s="120">
        <v>0</v>
      </c>
      <c r="F12" s="120">
        <v>232.45124045</v>
      </c>
      <c r="G12" s="120"/>
    </row>
    <row r="13" spans="1:7" ht="15" customHeight="1">
      <c r="A13" s="1"/>
      <c r="B13" s="119" t="s">
        <v>217</v>
      </c>
      <c r="C13" s="120">
        <v>3878.9059836690899</v>
      </c>
      <c r="D13" s="120">
        <v>2454.4809680407825</v>
      </c>
      <c r="E13" s="120">
        <v>-27.197655359999999</v>
      </c>
      <c r="F13" s="120">
        <v>6306.1892963498722</v>
      </c>
      <c r="G13" s="120"/>
    </row>
    <row r="14" spans="1:7" ht="15" customHeight="1">
      <c r="A14" s="1"/>
      <c r="B14" s="599" t="s">
        <v>218</v>
      </c>
      <c r="C14" s="120">
        <v>3710.5871061125104</v>
      </c>
      <c r="D14" s="120">
        <v>-940.46595173978471</v>
      </c>
      <c r="E14" s="120">
        <v>0</v>
      </c>
      <c r="F14" s="120">
        <v>2770.1211543727259</v>
      </c>
      <c r="G14" s="120"/>
    </row>
    <row r="15" spans="1:7">
      <c r="A15" s="3"/>
      <c r="B15" s="599" t="s">
        <v>219</v>
      </c>
      <c r="C15" s="120">
        <v>354.27493726887599</v>
      </c>
      <c r="D15" s="120">
        <v>-300</v>
      </c>
      <c r="E15" s="120">
        <v>0</v>
      </c>
      <c r="F15" s="120">
        <v>54.274937268875988</v>
      </c>
      <c r="G15" s="120">
        <v>8</v>
      </c>
    </row>
    <row r="16" spans="1:7">
      <c r="A16" s="1"/>
      <c r="B16" s="599" t="s">
        <v>220</v>
      </c>
      <c r="C16" s="120">
        <v>168.31887755657399</v>
      </c>
      <c r="D16" s="120">
        <v>-4.1475573456127606</v>
      </c>
      <c r="E16" s="120">
        <v>-27</v>
      </c>
      <c r="F16" s="120">
        <v>137.17132021096123</v>
      </c>
      <c r="G16" s="120"/>
    </row>
    <row r="17" spans="1:7">
      <c r="A17" s="3"/>
      <c r="B17" s="599" t="s">
        <v>225</v>
      </c>
      <c r="C17" s="120">
        <v>1.4522632900000001</v>
      </c>
      <c r="D17" s="120">
        <v>0</v>
      </c>
      <c r="E17" s="120">
        <v>53.41</v>
      </c>
      <c r="F17" s="120">
        <v>54.862263289999994</v>
      </c>
      <c r="G17" s="120">
        <v>8</v>
      </c>
    </row>
    <row r="18" spans="1:7" ht="15" customHeight="1">
      <c r="A18" s="1"/>
      <c r="B18" s="599" t="s">
        <v>221</v>
      </c>
      <c r="C18" s="120">
        <v>-9.5367431640624996E-13</v>
      </c>
      <c r="D18" s="120">
        <v>3399.0944771261798</v>
      </c>
      <c r="E18" s="120">
        <v>0</v>
      </c>
      <c r="F18" s="120">
        <v>3399.0944771261788</v>
      </c>
      <c r="G18" s="120"/>
    </row>
    <row r="19" spans="1:7" ht="15" customHeight="1">
      <c r="A19" s="3"/>
      <c r="B19" s="599" t="s">
        <v>222</v>
      </c>
      <c r="C19" s="120">
        <v>0</v>
      </c>
      <c r="D19" s="120">
        <v>973</v>
      </c>
      <c r="E19" s="120">
        <v>0</v>
      </c>
      <c r="F19" s="120">
        <v>973</v>
      </c>
      <c r="G19" s="120">
        <v>8</v>
      </c>
    </row>
    <row r="20" spans="1:7" ht="15" customHeight="1">
      <c r="A20" s="1"/>
      <c r="B20" s="119" t="s">
        <v>436</v>
      </c>
      <c r="C20" s="120">
        <v>61688.347075980004</v>
      </c>
      <c r="D20" s="120">
        <v>-61688.347075980004</v>
      </c>
      <c r="E20" s="120">
        <v>0</v>
      </c>
      <c r="F20" s="120">
        <v>0</v>
      </c>
      <c r="G20" s="120"/>
    </row>
    <row r="21" spans="1:7" ht="15" customHeight="1">
      <c r="A21" s="1"/>
      <c r="B21" s="119" t="s">
        <v>223</v>
      </c>
      <c r="C21" s="120">
        <v>6021.7244258193996</v>
      </c>
      <c r="D21" s="120">
        <v>-266.49118721000002</v>
      </c>
      <c r="E21" s="120">
        <v>0</v>
      </c>
      <c r="F21" s="120">
        <v>5755.2332386093995</v>
      </c>
      <c r="G21" s="120"/>
    </row>
    <row r="22" spans="1:7" ht="15" customHeight="1">
      <c r="A22" s="1"/>
      <c r="B22" s="119" t="s">
        <v>172</v>
      </c>
      <c r="C22" s="120">
        <v>3847.7775362299999</v>
      </c>
      <c r="D22" s="120">
        <v>-680.01396296000007</v>
      </c>
      <c r="E22" s="120">
        <v>0</v>
      </c>
      <c r="F22" s="120">
        <v>3167.7635732700001</v>
      </c>
      <c r="G22" s="120">
        <v>8</v>
      </c>
    </row>
    <row r="23" spans="1:7" ht="15" customHeight="1">
      <c r="A23" s="1"/>
      <c r="B23" s="119" t="s">
        <v>224</v>
      </c>
      <c r="C23" s="120">
        <v>11339.606596652</v>
      </c>
      <c r="D23" s="120">
        <v>-264.64515407000005</v>
      </c>
      <c r="E23" s="120">
        <v>18.955574720000016</v>
      </c>
      <c r="F23" s="120">
        <v>11093.917017301999</v>
      </c>
      <c r="G23" s="120"/>
    </row>
    <row r="24" spans="1:7" ht="15" customHeight="1">
      <c r="A24" s="1"/>
      <c r="B24" s="119" t="s">
        <v>437</v>
      </c>
      <c r="C24" s="120">
        <v>2175.3283163400001</v>
      </c>
      <c r="D24" s="120">
        <v>-1069.4854523600002</v>
      </c>
      <c r="E24" s="120">
        <v>2388.0422718099999</v>
      </c>
      <c r="F24" s="120">
        <v>3493.8851357899998</v>
      </c>
      <c r="G24" s="120"/>
    </row>
    <row r="25" spans="1:7" ht="15" customHeight="1">
      <c r="A25" s="1"/>
      <c r="B25" s="119" t="s">
        <v>438</v>
      </c>
      <c r="C25" s="120">
        <v>1239.45954851273</v>
      </c>
      <c r="D25" s="120">
        <v>-102.18853536272729</v>
      </c>
      <c r="E25" s="120">
        <v>0</v>
      </c>
      <c r="F25" s="120">
        <v>1137.2710131500025</v>
      </c>
      <c r="G25" s="120"/>
    </row>
    <row r="26" spans="1:7" ht="19.5" customHeight="1">
      <c r="A26" s="1"/>
      <c r="B26" s="69" t="s">
        <v>107</v>
      </c>
      <c r="C26" s="70">
        <v>386622.24984294479</v>
      </c>
      <c r="D26" s="70">
        <v>-61959.750340801955</v>
      </c>
      <c r="E26" s="70">
        <v>10989.483505827304</v>
      </c>
      <c r="F26" s="70">
        <v>335651.98300797021</v>
      </c>
      <c r="G26" s="70"/>
    </row>
    <row r="27" spans="1:7" ht="6" customHeight="1">
      <c r="A27" s="1"/>
      <c r="B27" s="71"/>
      <c r="C27" s="72"/>
      <c r="D27" s="72"/>
      <c r="E27" s="72"/>
      <c r="F27" s="72"/>
      <c r="G27" s="72"/>
    </row>
    <row r="28" spans="1:7" ht="36.75" customHeight="1">
      <c r="A28" s="1"/>
      <c r="B28" s="68" t="s">
        <v>108</v>
      </c>
      <c r="C28" s="118" t="s">
        <v>103</v>
      </c>
      <c r="D28" s="383" t="s">
        <v>859</v>
      </c>
      <c r="E28" s="383" t="s">
        <v>860</v>
      </c>
      <c r="F28" s="383" t="s">
        <v>422</v>
      </c>
      <c r="G28" s="383" t="s">
        <v>861</v>
      </c>
    </row>
    <row r="29" spans="1:7" ht="15" customHeight="1">
      <c r="A29" s="1"/>
      <c r="B29" s="119" t="s">
        <v>226</v>
      </c>
      <c r="C29" s="120">
        <v>9014.7197535800005</v>
      </c>
      <c r="D29" s="120">
        <v>0</v>
      </c>
      <c r="E29" s="120">
        <v>7453.8862458200001</v>
      </c>
      <c r="F29" s="120">
        <v>16468.605999400002</v>
      </c>
      <c r="G29" s="120"/>
    </row>
    <row r="30" spans="1:7" ht="15" customHeight="1">
      <c r="A30" s="1"/>
      <c r="B30" s="119" t="s">
        <v>121</v>
      </c>
      <c r="C30" s="120">
        <v>6.9121597334742546E-11</v>
      </c>
      <c r="D30" s="120">
        <v>-6.9121597334742546E-11</v>
      </c>
      <c r="E30" s="120">
        <v>0</v>
      </c>
      <c r="F30" s="120">
        <v>0</v>
      </c>
      <c r="G30" s="120"/>
    </row>
    <row r="31" spans="1:7" ht="15" customHeight="1">
      <c r="A31" s="1"/>
      <c r="B31" s="119" t="s">
        <v>122</v>
      </c>
      <c r="C31" s="120">
        <v>282459.66995082499</v>
      </c>
      <c r="D31" s="120">
        <v>-610.90221013000019</v>
      </c>
      <c r="E31" s="120">
        <v>3352.8571666999992</v>
      </c>
      <c r="F31" s="120">
        <v>285201.62490739499</v>
      </c>
      <c r="G31" s="120"/>
    </row>
    <row r="32" spans="1:7" ht="15" customHeight="1">
      <c r="A32" s="1"/>
      <c r="B32" s="119" t="s">
        <v>440</v>
      </c>
      <c r="C32" s="120">
        <v>793.40873200999999</v>
      </c>
      <c r="D32" s="120">
        <v>0</v>
      </c>
      <c r="E32" s="120">
        <v>0</v>
      </c>
      <c r="F32" s="120">
        <v>793.40873200999999</v>
      </c>
      <c r="G32" s="120"/>
    </row>
    <row r="33" spans="1:7" ht="15" customHeight="1">
      <c r="A33" s="1"/>
      <c r="B33" s="119" t="s">
        <v>124</v>
      </c>
      <c r="C33" s="120">
        <v>1243.5033048</v>
      </c>
      <c r="D33" s="120">
        <v>0</v>
      </c>
      <c r="E33" s="120">
        <v>0</v>
      </c>
      <c r="F33" s="120">
        <v>1243.5033048</v>
      </c>
      <c r="G33" s="120"/>
    </row>
    <row r="34" spans="1:7" ht="15" customHeight="1">
      <c r="A34" s="1"/>
      <c r="B34" s="119" t="s">
        <v>441</v>
      </c>
      <c r="C34" s="120">
        <v>60452.024606229796</v>
      </c>
      <c r="D34" s="120">
        <v>-60452.024606229796</v>
      </c>
      <c r="E34" s="120">
        <v>0</v>
      </c>
      <c r="F34" s="120">
        <v>0</v>
      </c>
      <c r="G34" s="120"/>
    </row>
    <row r="35" spans="1:7" ht="15" customHeight="1">
      <c r="A35" s="1"/>
      <c r="B35" s="119" t="s">
        <v>125</v>
      </c>
      <c r="C35" s="120">
        <v>4610.3954871227797</v>
      </c>
      <c r="D35" s="120">
        <v>-3.6772123599999995</v>
      </c>
      <c r="E35" s="120">
        <v>3.0618732899999999</v>
      </c>
      <c r="F35" s="120">
        <v>4609.7801480527796</v>
      </c>
      <c r="G35" s="120"/>
    </row>
    <row r="36" spans="1:7" ht="15" customHeight="1">
      <c r="A36" s="1"/>
      <c r="B36" s="119" t="s">
        <v>126</v>
      </c>
      <c r="C36" s="120">
        <v>1269.04881937716</v>
      </c>
      <c r="D36" s="120">
        <v>-379.93016636604995</v>
      </c>
      <c r="E36" s="120">
        <v>164.31173869999998</v>
      </c>
      <c r="F36" s="120">
        <v>1053.4303917111101</v>
      </c>
      <c r="G36" s="120"/>
    </row>
    <row r="37" spans="1:7" ht="15" customHeight="1">
      <c r="A37" s="1"/>
      <c r="B37" s="119" t="s">
        <v>127</v>
      </c>
      <c r="C37" s="120">
        <v>2638.7741435500002</v>
      </c>
      <c r="D37" s="120">
        <v>-423.22672274999996</v>
      </c>
      <c r="E37" s="120">
        <v>14.89366352</v>
      </c>
      <c r="F37" s="120">
        <v>2230.4410843199998</v>
      </c>
      <c r="G37" s="120"/>
    </row>
    <row r="38" spans="1:7" ht="15" customHeight="1">
      <c r="A38" s="1"/>
      <c r="B38" s="119" t="s">
        <v>128</v>
      </c>
      <c r="C38" s="120">
        <v>82.259933529999998</v>
      </c>
      <c r="D38" s="120">
        <v>-82.259933529999998</v>
      </c>
      <c r="E38" s="120">
        <v>0</v>
      </c>
      <c r="F38" s="120">
        <v>0</v>
      </c>
      <c r="G38" s="120"/>
    </row>
    <row r="39" spans="1:7" ht="19.5" customHeight="1">
      <c r="A39" s="1"/>
      <c r="B39" s="69" t="s">
        <v>109</v>
      </c>
      <c r="C39" s="70">
        <v>362563.80473102478</v>
      </c>
      <c r="D39" s="70">
        <v>-61952.020851365916</v>
      </c>
      <c r="E39" s="70">
        <v>10989.010688030001</v>
      </c>
      <c r="F39" s="70">
        <v>311600.79456768883</v>
      </c>
      <c r="G39" s="70"/>
    </row>
    <row r="40" spans="1:7" ht="6" customHeight="1">
      <c r="A40" s="1"/>
      <c r="B40" s="71"/>
      <c r="C40" s="73"/>
      <c r="D40" s="73"/>
      <c r="E40" s="73"/>
      <c r="F40" s="73"/>
      <c r="G40" s="73"/>
    </row>
    <row r="41" spans="1:7" ht="36.75" customHeight="1">
      <c r="A41" s="1"/>
      <c r="B41" s="68" t="s">
        <v>110</v>
      </c>
      <c r="C41" s="118" t="s">
        <v>103</v>
      </c>
      <c r="D41" s="118" t="s">
        <v>104</v>
      </c>
      <c r="E41" s="118" t="s">
        <v>105</v>
      </c>
      <c r="F41" s="383" t="s">
        <v>422</v>
      </c>
      <c r="G41" s="118" t="s">
        <v>106</v>
      </c>
    </row>
    <row r="42" spans="1:7" ht="15" customHeight="1">
      <c r="A42" s="1"/>
      <c r="B42" s="119" t="s">
        <v>227</v>
      </c>
      <c r="C42" s="120">
        <v>24836.3791937766</v>
      </c>
      <c r="D42" s="120">
        <v>0</v>
      </c>
      <c r="E42" s="120">
        <v>0</v>
      </c>
      <c r="F42" s="120">
        <v>24836.3791937766</v>
      </c>
      <c r="G42" s="120"/>
    </row>
    <row r="43" spans="1:7" ht="15" customHeight="1">
      <c r="A43" s="1"/>
      <c r="B43" s="119" t="s">
        <v>228</v>
      </c>
      <c r="C43" s="120">
        <v>-807.42764232892205</v>
      </c>
      <c r="D43" s="120">
        <v>0</v>
      </c>
      <c r="E43" s="120">
        <v>0</v>
      </c>
      <c r="F43" s="120">
        <v>-807.42764232892205</v>
      </c>
      <c r="G43" s="120">
        <v>3</v>
      </c>
    </row>
    <row r="44" spans="1:7" ht="15.75" customHeight="1">
      <c r="A44" s="1"/>
      <c r="B44" s="119" t="s">
        <v>229</v>
      </c>
      <c r="C44" s="120">
        <v>29.493559596128502</v>
      </c>
      <c r="D44" s="120">
        <v>-7.6884557520000003</v>
      </c>
      <c r="E44" s="120">
        <v>0</v>
      </c>
      <c r="F44" s="120">
        <v>21.805103844128503</v>
      </c>
      <c r="G44" s="120"/>
    </row>
    <row r="45" spans="1:7" ht="19.5" customHeight="1">
      <c r="A45" s="1"/>
      <c r="B45" s="69" t="s">
        <v>111</v>
      </c>
      <c r="C45" s="70">
        <v>24058.445111043806</v>
      </c>
      <c r="D45" s="70">
        <v>-7.6884557520000003</v>
      </c>
      <c r="E45" s="70">
        <v>0</v>
      </c>
      <c r="F45" s="70">
        <v>24050.756655291807</v>
      </c>
      <c r="G45" s="70"/>
    </row>
    <row r="46" spans="1:7" ht="6" customHeight="1">
      <c r="A46" s="1"/>
      <c r="B46" s="73"/>
      <c r="C46" s="74"/>
      <c r="D46" s="74"/>
      <c r="E46" s="74"/>
      <c r="F46" s="74"/>
      <c r="G46" s="74"/>
    </row>
    <row r="47" spans="1:7" ht="19.5" customHeight="1">
      <c r="A47" s="1"/>
      <c r="B47" s="69" t="s">
        <v>112</v>
      </c>
      <c r="C47" s="70">
        <v>386622.24984206859</v>
      </c>
      <c r="D47" s="70">
        <v>-61959.709307117919</v>
      </c>
      <c r="E47" s="70">
        <v>10989.010688030001</v>
      </c>
      <c r="F47" s="70">
        <v>335651.55122298066</v>
      </c>
      <c r="G47" s="70"/>
    </row>
    <row r="48" spans="1:7">
      <c r="A48" s="1"/>
      <c r="B48" s="1723" t="s">
        <v>423</v>
      </c>
      <c r="C48" s="1723" t="s">
        <v>0</v>
      </c>
      <c r="D48" s="1723" t="s">
        <v>0</v>
      </c>
      <c r="E48" s="1723" t="s">
        <v>0</v>
      </c>
      <c r="F48" s="1723" t="s">
        <v>0</v>
      </c>
      <c r="G48" s="1723" t="s">
        <v>0</v>
      </c>
    </row>
    <row r="49" spans="1:7" ht="12.75" customHeight="1">
      <c r="A49" s="1"/>
      <c r="B49" s="1721" t="s">
        <v>230</v>
      </c>
      <c r="C49" s="1721"/>
      <c r="D49" s="1721"/>
      <c r="E49" s="1721"/>
      <c r="F49" s="1721"/>
      <c r="G49" s="1721"/>
    </row>
    <row r="50" spans="1:7" ht="12" customHeight="1">
      <c r="A50" s="1"/>
      <c r="B50" s="121" t="s">
        <v>231</v>
      </c>
      <c r="C50" s="121"/>
      <c r="D50" s="121"/>
      <c r="E50" s="121"/>
      <c r="F50" s="121"/>
      <c r="G50" s="121"/>
    </row>
    <row r="51" spans="1:7" ht="11.25" customHeight="1">
      <c r="A51" s="1"/>
      <c r="B51" s="1721" t="s">
        <v>424</v>
      </c>
      <c r="C51" s="1721"/>
      <c r="D51" s="1721"/>
      <c r="E51" s="1721"/>
      <c r="F51" s="1721"/>
      <c r="G51" s="1721"/>
    </row>
    <row r="52" spans="1:7" ht="15" customHeight="1">
      <c r="A52" s="1"/>
      <c r="B52" s="1721"/>
      <c r="C52" s="1721"/>
      <c r="D52" s="1721"/>
      <c r="E52" s="1721"/>
      <c r="F52" s="1721"/>
      <c r="G52" s="1721"/>
    </row>
    <row r="53" spans="1:7" ht="15" hidden="1" customHeight="1">
      <c r="A53" s="1"/>
      <c r="B53" s="1721"/>
      <c r="C53" s="1721"/>
      <c r="D53" s="1721"/>
      <c r="E53" s="1721"/>
      <c r="F53" s="1721"/>
      <c r="G53" s="1721"/>
    </row>
    <row r="54" spans="1:7" hidden="1"/>
    <row r="55" spans="1:7" hidden="1"/>
    <row r="56" spans="1:7" hidden="1"/>
    <row r="57" spans="1:7" hidden="1"/>
    <row r="58" spans="1:7" hidden="1"/>
    <row r="59" spans="1:7" hidden="1"/>
    <row r="60" spans="1:7" hidden="1"/>
    <row r="61" spans="1:7" hidden="1"/>
    <row r="62" spans="1:7" hidden="1"/>
    <row r="63" spans="1:7" hidden="1"/>
    <row r="64" spans="1:7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598" t="s">
        <v>2016</v>
      </c>
    </row>
    <row r="145" spans="3:3" hidden="1">
      <c r="C145" s="598" t="s">
        <v>2017</v>
      </c>
    </row>
    <row r="146" spans="3:3" hidden="1">
      <c r="C146" s="598" t="s">
        <v>2018</v>
      </c>
    </row>
    <row r="147" spans="3:3" hidden="1">
      <c r="C147" s="598" t="s">
        <v>2019</v>
      </c>
    </row>
  </sheetData>
  <mergeCells count="6">
    <mergeCell ref="B49:G49"/>
    <mergeCell ref="B51:G51"/>
    <mergeCell ref="B2:G2"/>
    <mergeCell ref="B48:G48"/>
    <mergeCell ref="B53:G53"/>
    <mergeCell ref="B52:G5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2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>
  <dimension ref="A1:G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12.85546875" style="99" bestFit="1" customWidth="1"/>
    <col min="3" max="6" width="11.5703125" style="99" customWidth="1"/>
    <col min="7" max="7" width="9.140625" style="99" customWidth="1"/>
    <col min="8" max="16384" width="9.140625" style="99" hidden="1"/>
  </cols>
  <sheetData>
    <row r="1" spans="2:6"/>
    <row r="2" spans="2:6" ht="31.5" customHeight="1">
      <c r="B2" s="1789" t="s">
        <v>1940</v>
      </c>
      <c r="C2" s="1789"/>
      <c r="D2" s="1789"/>
      <c r="E2" s="1789"/>
      <c r="F2" s="1789"/>
    </row>
    <row r="3" spans="2:6" ht="30" customHeight="1">
      <c r="B3" s="208" t="s">
        <v>1918</v>
      </c>
      <c r="C3" s="1672" t="s">
        <v>668</v>
      </c>
      <c r="D3" s="1672" t="s">
        <v>666</v>
      </c>
      <c r="E3" s="1672" t="s">
        <v>667</v>
      </c>
      <c r="F3" s="1672" t="s">
        <v>1917</v>
      </c>
    </row>
    <row r="4" spans="2:6" ht="12.75" customHeight="1">
      <c r="B4" s="835">
        <v>1</v>
      </c>
      <c r="C4" s="1674" t="s">
        <v>1919</v>
      </c>
      <c r="D4" s="1674" t="s">
        <v>1920</v>
      </c>
      <c r="E4" s="1674" t="s">
        <v>1919</v>
      </c>
      <c r="F4" s="1674" t="s">
        <v>1921</v>
      </c>
    </row>
    <row r="5" spans="2:6" ht="12.75" customHeight="1">
      <c r="B5" s="835">
        <v>2</v>
      </c>
      <c r="C5" s="1674" t="s">
        <v>1922</v>
      </c>
      <c r="D5" s="1674" t="s">
        <v>1923</v>
      </c>
      <c r="E5" s="1674" t="s">
        <v>1924</v>
      </c>
      <c r="F5" s="1674" t="s">
        <v>1925</v>
      </c>
    </row>
    <row r="6" spans="2:6" ht="12.75" customHeight="1">
      <c r="B6" s="835">
        <v>3</v>
      </c>
      <c r="C6" s="1674" t="s">
        <v>1926</v>
      </c>
      <c r="D6" s="1674" t="s">
        <v>1927</v>
      </c>
      <c r="E6" s="1674" t="s">
        <v>1926</v>
      </c>
      <c r="F6" s="1674" t="s">
        <v>1928</v>
      </c>
    </row>
    <row r="7" spans="2:6" ht="12.75" customHeight="1">
      <c r="B7" s="835">
        <v>4</v>
      </c>
      <c r="C7" s="1674" t="s">
        <v>1929</v>
      </c>
      <c r="D7" s="1674" t="s">
        <v>1930</v>
      </c>
      <c r="E7" s="1674" t="s">
        <v>1929</v>
      </c>
      <c r="F7" s="1674" t="s">
        <v>1931</v>
      </c>
    </row>
    <row r="8" spans="2:6" ht="12.75" customHeight="1">
      <c r="B8" s="835">
        <v>5</v>
      </c>
      <c r="C8" s="1674" t="s">
        <v>1932</v>
      </c>
      <c r="D8" s="1674" t="s">
        <v>1933</v>
      </c>
      <c r="E8" s="1674" t="s">
        <v>1932</v>
      </c>
      <c r="F8" s="1674" t="s">
        <v>1934</v>
      </c>
    </row>
    <row r="9" spans="2:6" ht="12.75" customHeight="1">
      <c r="B9" s="836">
        <v>6</v>
      </c>
      <c r="C9" s="1675" t="s">
        <v>1935</v>
      </c>
      <c r="D9" s="1675" t="s">
        <v>1936</v>
      </c>
      <c r="E9" s="1675" t="s">
        <v>1935</v>
      </c>
      <c r="F9" s="1675" t="s">
        <v>1937</v>
      </c>
    </row>
    <row r="10" spans="2:6" ht="12.75" customHeight="1">
      <c r="B10" s="1790"/>
      <c r="C10" s="1790" t="s">
        <v>0</v>
      </c>
      <c r="D10" s="1790" t="s">
        <v>0</v>
      </c>
    </row>
    <row r="11" spans="2:6" hidden="1"/>
    <row r="12" spans="2:6" hidden="1"/>
    <row r="13" spans="2:6" hidden="1"/>
    <row r="14" spans="2:6" hidden="1"/>
    <row r="15" spans="2:6" hidden="1"/>
    <row r="16" spans="2:6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>
      <c r="C143" s="99" t="s">
        <v>2016</v>
      </c>
    </row>
    <row r="144" spans="3:3" hidden="1">
      <c r="C144" s="99" t="s">
        <v>2017</v>
      </c>
    </row>
    <row r="145" spans="3:3" hidden="1">
      <c r="C145" s="99" t="s">
        <v>2018</v>
      </c>
    </row>
    <row r="146" spans="3:3" hidden="1">
      <c r="C146" s="99" t="s">
        <v>2019</v>
      </c>
    </row>
    <row r="147" spans="3:3" hidden="1"/>
  </sheetData>
  <mergeCells count="2">
    <mergeCell ref="B2:F2"/>
    <mergeCell ref="B10:D10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>
  <dimension ref="A1:K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5.5703125" style="1676" customWidth="1"/>
    <col min="2" max="2" width="16.7109375" style="1676" customWidth="1"/>
    <col min="3" max="8" width="14.85546875" style="1676" customWidth="1"/>
    <col min="9" max="9" width="11.42578125" style="1676" customWidth="1"/>
    <col min="10" max="11" width="0" style="1676" hidden="1" customWidth="1"/>
    <col min="12" max="16384" width="11.42578125" style="1676" hidden="1"/>
  </cols>
  <sheetData>
    <row r="1" spans="2:11" ht="12.75" customHeight="1"/>
    <row r="2" spans="2:11" ht="15">
      <c r="B2" s="1789" t="s">
        <v>2026</v>
      </c>
      <c r="C2" s="1789"/>
      <c r="D2" s="1789"/>
      <c r="E2" s="1789"/>
      <c r="F2" s="1789"/>
      <c r="G2" s="1789"/>
      <c r="H2" s="1789"/>
      <c r="K2" s="1677"/>
    </row>
    <row r="3" spans="2:11"/>
    <row r="4" spans="2:11" ht="40.5" customHeight="1">
      <c r="B4" s="208" t="s">
        <v>1918</v>
      </c>
      <c r="C4" s="1672" t="s">
        <v>1012</v>
      </c>
      <c r="D4" s="1672" t="s">
        <v>1013</v>
      </c>
      <c r="E4" s="1672" t="s">
        <v>1938</v>
      </c>
      <c r="F4" s="1672" t="s">
        <v>1939</v>
      </c>
      <c r="G4" s="1672" t="s">
        <v>2028</v>
      </c>
      <c r="H4" s="1672" t="s">
        <v>1017</v>
      </c>
    </row>
    <row r="5" spans="2:11">
      <c r="B5" s="835">
        <v>1</v>
      </c>
      <c r="C5" s="1678">
        <v>0</v>
      </c>
      <c r="D5" s="1678">
        <v>0.2</v>
      </c>
      <c r="E5" s="1678">
        <v>0.2</v>
      </c>
      <c r="F5" s="1678">
        <v>0.2</v>
      </c>
      <c r="G5" s="1678">
        <v>0.2</v>
      </c>
      <c r="H5" s="1678">
        <v>0.2</v>
      </c>
    </row>
    <row r="6" spans="2:11">
      <c r="B6" s="835">
        <v>2</v>
      </c>
      <c r="C6" s="1678">
        <v>0.2</v>
      </c>
      <c r="D6" s="1678">
        <v>0.5</v>
      </c>
      <c r="E6" s="1678">
        <v>0.2</v>
      </c>
      <c r="F6" s="1678">
        <v>0.5</v>
      </c>
      <c r="G6" s="1678">
        <v>0.5</v>
      </c>
      <c r="H6" s="1678">
        <v>0.5</v>
      </c>
    </row>
    <row r="7" spans="2:11">
      <c r="B7" s="835">
        <v>3</v>
      </c>
      <c r="C7" s="1678">
        <v>0.5</v>
      </c>
      <c r="D7" s="1678">
        <v>1</v>
      </c>
      <c r="E7" s="1678">
        <v>0.2</v>
      </c>
      <c r="F7" s="1678">
        <v>0.5</v>
      </c>
      <c r="G7" s="1678">
        <v>1</v>
      </c>
      <c r="H7" s="1678">
        <v>1</v>
      </c>
    </row>
    <row r="8" spans="2:11">
      <c r="B8" s="835">
        <v>4</v>
      </c>
      <c r="C8" s="1678">
        <v>1</v>
      </c>
      <c r="D8" s="1678">
        <v>1</v>
      </c>
      <c r="E8" s="1678">
        <v>0.5</v>
      </c>
      <c r="F8" s="1678">
        <v>1</v>
      </c>
      <c r="G8" s="1678">
        <v>1</v>
      </c>
      <c r="H8" s="1678">
        <v>1</v>
      </c>
    </row>
    <row r="9" spans="2:11">
      <c r="B9" s="835">
        <v>5</v>
      </c>
      <c r="C9" s="1678">
        <v>1</v>
      </c>
      <c r="D9" s="1678">
        <v>1</v>
      </c>
      <c r="E9" s="1678">
        <v>0.5</v>
      </c>
      <c r="F9" s="1678">
        <v>1</v>
      </c>
      <c r="G9" s="1678">
        <v>1</v>
      </c>
      <c r="H9" s="1678">
        <v>1.5</v>
      </c>
    </row>
    <row r="10" spans="2:11">
      <c r="B10" s="836">
        <v>6</v>
      </c>
      <c r="C10" s="1679">
        <v>1.5</v>
      </c>
      <c r="D10" s="1679">
        <v>1.5</v>
      </c>
      <c r="E10" s="1679">
        <v>1.5</v>
      </c>
      <c r="F10" s="1679">
        <v>1.5</v>
      </c>
      <c r="G10" s="1679">
        <v>1.5</v>
      </c>
      <c r="H10" s="1679">
        <v>1.5</v>
      </c>
    </row>
    <row r="11" spans="2:11">
      <c r="B11" s="1718" t="s">
        <v>2025</v>
      </c>
    </row>
    <row r="12" spans="2:11" ht="12.75" customHeight="1">
      <c r="B12" s="1718" t="s">
        <v>2027</v>
      </c>
    </row>
    <row r="13" spans="2:11"/>
    <row r="14" spans="2:11" hidden="1">
      <c r="B14" s="1789"/>
      <c r="C14" s="1789"/>
      <c r="D14" s="1789"/>
      <c r="E14" s="1789"/>
      <c r="F14" s="1789"/>
    </row>
    <row r="15" spans="2:11" hidden="1"/>
    <row r="16" spans="2:11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>
      <c r="C143" s="1676" t="s">
        <v>2016</v>
      </c>
    </row>
    <row r="144" spans="3:3" hidden="1">
      <c r="C144" s="1676" t="s">
        <v>2017</v>
      </c>
    </row>
    <row r="145" spans="3:3" hidden="1">
      <c r="C145" s="1676" t="s">
        <v>2018</v>
      </c>
    </row>
    <row r="146" spans="3:3" hidden="1">
      <c r="C146" s="1676" t="s">
        <v>2019</v>
      </c>
    </row>
    <row r="147" spans="3:3" hidden="1"/>
  </sheetData>
  <mergeCells count="2">
    <mergeCell ref="B2:H2"/>
    <mergeCell ref="B14:F1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>
  <sheetPr>
    <tabColor rgb="FF92D050"/>
  </sheetPr>
  <dimension ref="A1:K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598" customWidth="1"/>
    <col min="2" max="2" width="50" style="598" customWidth="1"/>
    <col min="3" max="4" width="14.42578125" style="598" customWidth="1"/>
    <col min="5" max="5" width="0.85546875" style="598" customWidth="1"/>
    <col min="6" max="7" width="14.42578125" style="598" customWidth="1"/>
    <col min="8" max="8" width="0.85546875" style="598" customWidth="1"/>
    <col min="9" max="10" width="9.7109375" style="598" customWidth="1"/>
    <col min="11" max="11" width="8.85546875" style="598" customWidth="1"/>
    <col min="12" max="16384" width="9.140625" style="598" hidden="1"/>
  </cols>
  <sheetData>
    <row r="1" spans="2:11" ht="15" customHeight="1">
      <c r="B1" s="1"/>
      <c r="C1" s="1"/>
      <c r="D1" s="1"/>
      <c r="E1" s="1"/>
      <c r="F1" s="1"/>
      <c r="G1" s="1"/>
      <c r="H1" s="1"/>
      <c r="I1" s="1"/>
      <c r="J1" s="1"/>
      <c r="K1" s="1"/>
    </row>
    <row r="2" spans="2:11" ht="15.75" customHeight="1" thickBot="1">
      <c r="B2" s="1736" t="s">
        <v>1954</v>
      </c>
      <c r="C2" s="1736"/>
      <c r="D2" s="1736"/>
      <c r="E2" s="1736"/>
      <c r="F2" s="1736"/>
      <c r="G2" s="1736"/>
      <c r="H2" s="1736"/>
      <c r="I2" s="1736"/>
      <c r="J2" s="1736"/>
      <c r="K2" s="1"/>
    </row>
    <row r="3" spans="2:11" ht="51" customHeight="1">
      <c r="B3" s="101" t="s">
        <v>146</v>
      </c>
      <c r="C3" s="1791" t="s">
        <v>249</v>
      </c>
      <c r="D3" s="1791"/>
      <c r="E3" s="566"/>
      <c r="F3" s="1791" t="s">
        <v>1030</v>
      </c>
      <c r="G3" s="1792"/>
      <c r="H3" s="567"/>
      <c r="I3" s="1793" t="s">
        <v>1031</v>
      </c>
      <c r="J3" s="1794"/>
      <c r="K3" s="619"/>
    </row>
    <row r="4" spans="2:11" ht="44.25" customHeight="1" thickBot="1">
      <c r="B4" s="620" t="s">
        <v>399</v>
      </c>
      <c r="C4" s="548" t="s">
        <v>1032</v>
      </c>
      <c r="D4" s="548" t="s">
        <v>1033</v>
      </c>
      <c r="E4" s="565"/>
      <c r="F4" s="548" t="s">
        <v>1032</v>
      </c>
      <c r="G4" s="548" t="s">
        <v>1033</v>
      </c>
      <c r="H4" s="568"/>
      <c r="I4" s="569" t="s">
        <v>732</v>
      </c>
      <c r="J4" s="570" t="s">
        <v>460</v>
      </c>
      <c r="K4" s="619"/>
    </row>
    <row r="5" spans="2:11" ht="12.75" customHeight="1" thickBot="1">
      <c r="B5" s="621" t="s">
        <v>368</v>
      </c>
      <c r="C5" s="622">
        <v>54468.567999999999</v>
      </c>
      <c r="D5" s="623">
        <v>3.5779999999999998</v>
      </c>
      <c r="E5" s="624"/>
      <c r="F5" s="622">
        <v>55999.987000000001</v>
      </c>
      <c r="G5" s="623">
        <v>12.118</v>
      </c>
      <c r="H5" s="562"/>
      <c r="I5" s="622">
        <v>9400.8209999999999</v>
      </c>
      <c r="J5" s="625">
        <v>0.1678</v>
      </c>
      <c r="K5" s="1"/>
    </row>
    <row r="6" spans="2:11" ht="12.75" customHeight="1" thickBot="1">
      <c r="B6" s="158" t="s">
        <v>398</v>
      </c>
      <c r="C6" s="626">
        <v>10548.543</v>
      </c>
      <c r="D6" s="623">
        <v>2010.943</v>
      </c>
      <c r="E6" s="135"/>
      <c r="F6" s="626">
        <v>10298.664000000001</v>
      </c>
      <c r="G6" s="623">
        <v>475.00599999999997</v>
      </c>
      <c r="H6" s="135"/>
      <c r="I6" s="626">
        <v>408.74799999999999</v>
      </c>
      <c r="J6" s="627">
        <v>3.7900000000000003E-2</v>
      </c>
      <c r="K6" s="1"/>
    </row>
    <row r="7" spans="2:11" ht="12.75" customHeight="1" thickBot="1">
      <c r="B7" s="157" t="s">
        <v>370</v>
      </c>
      <c r="C7" s="626">
        <v>3876.9830000000002</v>
      </c>
      <c r="D7" s="623">
        <v>1046.335</v>
      </c>
      <c r="E7" s="135"/>
      <c r="F7" s="626">
        <v>4005.29</v>
      </c>
      <c r="G7" s="623">
        <v>381.435</v>
      </c>
      <c r="H7" s="135"/>
      <c r="I7" s="626">
        <v>2037.7049999999999</v>
      </c>
      <c r="J7" s="627">
        <v>0.46450000000000002</v>
      </c>
      <c r="K7" s="1"/>
    </row>
    <row r="8" spans="2:11" ht="12.75" customHeight="1" thickBot="1">
      <c r="B8" s="157" t="s">
        <v>371</v>
      </c>
      <c r="C8" s="626">
        <v>24.742000000000001</v>
      </c>
      <c r="D8" s="623">
        <v>36.49</v>
      </c>
      <c r="E8" s="135"/>
      <c r="F8" s="626">
        <v>163.63900000000001</v>
      </c>
      <c r="G8" s="623">
        <v>0</v>
      </c>
      <c r="H8" s="135"/>
      <c r="I8" s="626">
        <v>0</v>
      </c>
      <c r="J8" s="626">
        <v>0</v>
      </c>
      <c r="K8" s="1"/>
    </row>
    <row r="9" spans="2:11" ht="12.75" customHeight="1" thickBot="1">
      <c r="B9" s="157" t="s">
        <v>372</v>
      </c>
      <c r="C9" s="626">
        <v>0</v>
      </c>
      <c r="D9" s="623">
        <v>0</v>
      </c>
      <c r="E9" s="135"/>
      <c r="F9" s="626">
        <v>0</v>
      </c>
      <c r="G9" s="623">
        <v>0</v>
      </c>
      <c r="H9" s="135"/>
      <c r="I9" s="626">
        <v>0</v>
      </c>
      <c r="J9" s="626">
        <v>0</v>
      </c>
      <c r="K9" s="1"/>
    </row>
    <row r="10" spans="2:11" ht="12.75" customHeight="1" thickBot="1">
      <c r="B10" s="157" t="s">
        <v>373</v>
      </c>
      <c r="C10" s="626">
        <v>2474.6509999999998</v>
      </c>
      <c r="D10" s="623">
        <v>1271.021</v>
      </c>
      <c r="E10" s="135"/>
      <c r="F10" s="626">
        <v>2404.0839999999998</v>
      </c>
      <c r="G10" s="623">
        <v>355.70699999999999</v>
      </c>
      <c r="H10" s="135"/>
      <c r="I10" s="626">
        <v>871.923</v>
      </c>
      <c r="J10" s="627">
        <v>0.31590000000000001</v>
      </c>
      <c r="K10" s="1"/>
    </row>
    <row r="11" spans="2:11" ht="12.75" customHeight="1" thickBot="1">
      <c r="B11" s="157" t="s">
        <v>374</v>
      </c>
      <c r="C11" s="626">
        <v>26524.367999999999</v>
      </c>
      <c r="D11" s="623">
        <v>7250.009</v>
      </c>
      <c r="E11" s="135"/>
      <c r="F11" s="626">
        <v>23232.3</v>
      </c>
      <c r="G11" s="623">
        <v>2291.6329999999998</v>
      </c>
      <c r="H11" s="135"/>
      <c r="I11" s="626">
        <v>24202.16</v>
      </c>
      <c r="J11" s="627">
        <v>0.94820000000000004</v>
      </c>
      <c r="K11" s="1"/>
    </row>
    <row r="12" spans="2:11" ht="12.75" customHeight="1" thickBot="1">
      <c r="B12" s="157" t="s">
        <v>375</v>
      </c>
      <c r="C12" s="626">
        <v>10362.503000000001</v>
      </c>
      <c r="D12" s="623">
        <v>3234.7910000000002</v>
      </c>
      <c r="E12" s="135"/>
      <c r="F12" s="626">
        <v>9562.6020000000008</v>
      </c>
      <c r="G12" s="623">
        <v>248.44399999999999</v>
      </c>
      <c r="H12" s="135"/>
      <c r="I12" s="626">
        <v>5589.69</v>
      </c>
      <c r="J12" s="627">
        <v>0.56969999999999998</v>
      </c>
      <c r="K12" s="1"/>
    </row>
    <row r="13" spans="2:11" ht="12.75" customHeight="1" thickBot="1">
      <c r="B13" s="157" t="s">
        <v>376</v>
      </c>
      <c r="C13" s="626">
        <v>13870.814</v>
      </c>
      <c r="D13" s="623">
        <v>1432.3530000000001</v>
      </c>
      <c r="E13" s="135"/>
      <c r="F13" s="626">
        <v>13797.998</v>
      </c>
      <c r="G13" s="623">
        <v>429.59500000000003</v>
      </c>
      <c r="H13" s="135"/>
      <c r="I13" s="626">
        <v>5470.5749999999998</v>
      </c>
      <c r="J13" s="627">
        <v>0.38450000000000001</v>
      </c>
      <c r="K13" s="1"/>
    </row>
    <row r="14" spans="2:11" ht="12.75" customHeight="1" thickBot="1">
      <c r="B14" s="158" t="s">
        <v>377</v>
      </c>
      <c r="C14" s="626">
        <v>2509.6089999999999</v>
      </c>
      <c r="D14" s="623">
        <v>167.68600000000001</v>
      </c>
      <c r="E14" s="135"/>
      <c r="F14" s="626">
        <v>1359.001</v>
      </c>
      <c r="G14" s="623">
        <v>17.190000000000001</v>
      </c>
      <c r="H14" s="135"/>
      <c r="I14" s="626">
        <v>1582.0160000000001</v>
      </c>
      <c r="J14" s="627">
        <v>1.1496</v>
      </c>
      <c r="K14" s="1"/>
    </row>
    <row r="15" spans="2:11" ht="12.75" customHeight="1" thickBot="1">
      <c r="B15" s="157" t="s">
        <v>378</v>
      </c>
      <c r="C15" s="626">
        <v>0</v>
      </c>
      <c r="D15" s="623">
        <v>0</v>
      </c>
      <c r="E15" s="135"/>
      <c r="F15" s="626">
        <v>0</v>
      </c>
      <c r="G15" s="623">
        <v>0</v>
      </c>
      <c r="H15" s="135"/>
      <c r="I15" s="626">
        <v>0</v>
      </c>
      <c r="J15" s="626">
        <v>0</v>
      </c>
      <c r="K15" s="1"/>
    </row>
    <row r="16" spans="2:11" ht="12.75" customHeight="1">
      <c r="B16" s="157" t="s">
        <v>379</v>
      </c>
      <c r="C16" s="626">
        <v>8.4459999999999997</v>
      </c>
      <c r="D16" s="622">
        <v>0</v>
      </c>
      <c r="E16" s="135"/>
      <c r="F16" s="626">
        <v>8.4459999999999997</v>
      </c>
      <c r="G16" s="622">
        <v>0</v>
      </c>
      <c r="H16" s="135"/>
      <c r="I16" s="626">
        <v>1.6890000000000001</v>
      </c>
      <c r="J16" s="627">
        <v>0.2</v>
      </c>
      <c r="K16" s="1"/>
    </row>
    <row r="17" spans="2:11" ht="12.75" customHeight="1">
      <c r="B17" s="157" t="s">
        <v>380</v>
      </c>
      <c r="C17" s="626">
        <v>0</v>
      </c>
      <c r="D17" s="626">
        <v>0</v>
      </c>
      <c r="E17" s="135"/>
      <c r="F17" s="626">
        <v>0</v>
      </c>
      <c r="G17" s="626">
        <v>0</v>
      </c>
      <c r="H17" s="135"/>
      <c r="I17" s="626">
        <v>0</v>
      </c>
      <c r="J17" s="626">
        <v>0</v>
      </c>
      <c r="K17" s="1"/>
    </row>
    <row r="18" spans="2:11" ht="12.75" customHeight="1">
      <c r="B18" s="157" t="s">
        <v>381</v>
      </c>
      <c r="C18" s="626">
        <v>0</v>
      </c>
      <c r="D18" s="626">
        <v>0</v>
      </c>
      <c r="E18" s="135"/>
      <c r="F18" s="626">
        <v>0</v>
      </c>
      <c r="G18" s="626">
        <v>0</v>
      </c>
      <c r="H18" s="135"/>
      <c r="I18" s="626">
        <v>0</v>
      </c>
      <c r="J18" s="626">
        <v>0</v>
      </c>
      <c r="K18" s="1"/>
    </row>
    <row r="19" spans="2:11" ht="12.75" customHeight="1">
      <c r="B19" s="157" t="s">
        <v>382</v>
      </c>
      <c r="C19" s="626">
        <v>0</v>
      </c>
      <c r="D19" s="626">
        <v>0</v>
      </c>
      <c r="E19" s="135"/>
      <c r="F19" s="626">
        <v>0</v>
      </c>
      <c r="G19" s="626">
        <v>0</v>
      </c>
      <c r="H19" s="135"/>
      <c r="I19" s="626">
        <v>0</v>
      </c>
      <c r="J19" s="626">
        <v>0</v>
      </c>
      <c r="K19" s="1"/>
    </row>
    <row r="20" spans="2:11" ht="12.75" customHeight="1">
      <c r="B20" s="157" t="s">
        <v>383</v>
      </c>
      <c r="C20" s="626">
        <v>11991.393</v>
      </c>
      <c r="D20" s="626">
        <v>0</v>
      </c>
      <c r="E20" s="135"/>
      <c r="F20" s="626">
        <v>11972.124</v>
      </c>
      <c r="G20" s="626">
        <v>0</v>
      </c>
      <c r="H20" s="135"/>
      <c r="I20" s="626">
        <v>8480.3690000000006</v>
      </c>
      <c r="J20" s="627">
        <v>0.70830000000000004</v>
      </c>
      <c r="K20" s="1"/>
    </row>
    <row r="21" spans="2:11" ht="12.75" customHeight="1">
      <c r="B21" s="628" t="s">
        <v>247</v>
      </c>
      <c r="C21" s="629">
        <v>136660.62100000001</v>
      </c>
      <c r="D21" s="630">
        <v>16453.205000000002</v>
      </c>
      <c r="E21" s="563"/>
      <c r="F21" s="631">
        <v>132804.13500000001</v>
      </c>
      <c r="G21" s="632">
        <v>4211.1279999999997</v>
      </c>
      <c r="H21" s="564"/>
      <c r="I21" s="631">
        <v>58045.695</v>
      </c>
      <c r="J21" s="1700">
        <v>0.42359999999999998</v>
      </c>
      <c r="K21" s="1"/>
    </row>
    <row r="22" spans="2:11" ht="13.5" customHeight="1">
      <c r="B22" s="571"/>
      <c r="C22" s="4"/>
      <c r="D22" s="4"/>
      <c r="E22" s="572"/>
      <c r="F22" s="4"/>
      <c r="G22" s="4"/>
      <c r="H22" s="572"/>
      <c r="I22" s="4"/>
      <c r="J22" s="4"/>
      <c r="K22" s="1"/>
    </row>
    <row r="23" spans="2:11" ht="15" hidden="1" customHeight="1">
      <c r="B23" s="1795"/>
      <c r="C23" s="1795"/>
      <c r="D23" s="1795"/>
      <c r="E23" s="1795"/>
      <c r="F23" s="1795"/>
      <c r="G23" s="1795"/>
      <c r="H23" s="1795"/>
      <c r="I23" s="1795"/>
      <c r="J23" s="1795"/>
      <c r="K23" s="1"/>
    </row>
    <row r="24" spans="2:11" hidden="1"/>
    <row r="25" spans="2:11" hidden="1">
      <c r="K25" s="633"/>
    </row>
    <row r="26" spans="2:11" hidden="1"/>
    <row r="27" spans="2:11" hidden="1"/>
    <row r="28" spans="2:11" hidden="1"/>
    <row r="29" spans="2:11" hidden="1"/>
    <row r="30" spans="2:11" hidden="1"/>
    <row r="31" spans="2:11" hidden="1"/>
    <row r="32" spans="2:11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598" t="s">
        <v>2016</v>
      </c>
    </row>
    <row r="145" spans="3:3" hidden="1">
      <c r="C145" s="598" t="s">
        <v>2017</v>
      </c>
    </row>
    <row r="146" spans="3:3" hidden="1">
      <c r="C146" s="598" t="s">
        <v>2018</v>
      </c>
    </row>
    <row r="147" spans="3:3" hidden="1">
      <c r="C147" s="598" t="s">
        <v>2019</v>
      </c>
    </row>
  </sheetData>
  <mergeCells count="5">
    <mergeCell ref="B2:J2"/>
    <mergeCell ref="C3:D3"/>
    <mergeCell ref="F3:G3"/>
    <mergeCell ref="I3:J3"/>
    <mergeCell ref="B23:J2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5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>
  <dimension ref="A1:K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4.42578125" style="598" customWidth="1"/>
    <col min="2" max="2" width="50" style="598" customWidth="1"/>
    <col min="3" max="4" width="14.42578125" style="598" customWidth="1"/>
    <col min="5" max="5" width="0.85546875" style="598" customWidth="1"/>
    <col min="6" max="7" width="14.42578125" style="598" customWidth="1"/>
    <col min="8" max="8" width="0.85546875" style="598" customWidth="1"/>
    <col min="9" max="10" width="9.7109375" style="598" customWidth="1"/>
    <col min="11" max="11" width="8.85546875" style="598" customWidth="1"/>
    <col min="12" max="16384" width="9.140625" style="598" hidden="1"/>
  </cols>
  <sheetData>
    <row r="1" spans="1:11" ht="15" customHeight="1">
      <c r="A1" s="1"/>
      <c r="B1" s="1"/>
      <c r="C1" s="1"/>
      <c r="D1" s="1"/>
      <c r="E1" s="600"/>
      <c r="F1" s="1"/>
      <c r="G1" s="1"/>
      <c r="H1" s="600"/>
      <c r="I1" s="1"/>
      <c r="J1" s="1"/>
      <c r="K1" s="1"/>
    </row>
    <row r="2" spans="1:11" ht="15.75" customHeight="1" thickBot="1">
      <c r="A2" s="18"/>
      <c r="B2" s="8"/>
      <c r="C2" s="18"/>
      <c r="D2" s="18"/>
      <c r="E2" s="634"/>
      <c r="F2" s="18"/>
      <c r="G2" s="18"/>
      <c r="H2" s="634"/>
      <c r="I2" s="1"/>
      <c r="J2" s="18"/>
      <c r="K2" s="1"/>
    </row>
    <row r="3" spans="1:11" ht="15.75" customHeight="1" thickBot="1">
      <c r="A3" s="15"/>
      <c r="B3" s="635"/>
      <c r="C3" s="14"/>
      <c r="D3" s="14"/>
      <c r="E3" s="16"/>
      <c r="F3" s="14"/>
      <c r="G3" s="14"/>
      <c r="H3" s="17"/>
      <c r="I3" s="618"/>
      <c r="J3" s="577">
        <v>2017</v>
      </c>
      <c r="K3" s="1"/>
    </row>
    <row r="4" spans="1:11" ht="48.75" customHeight="1">
      <c r="A4" s="1"/>
      <c r="B4" s="101" t="s">
        <v>146</v>
      </c>
      <c r="C4" s="1796" t="s">
        <v>249</v>
      </c>
      <c r="D4" s="1797"/>
      <c r="E4" s="578"/>
      <c r="F4" s="1798" t="s">
        <v>1030</v>
      </c>
      <c r="G4" s="1799"/>
      <c r="H4" s="579"/>
      <c r="I4" s="1799" t="s">
        <v>1031</v>
      </c>
      <c r="J4" s="1800"/>
      <c r="K4" s="636"/>
    </row>
    <row r="5" spans="1:11" ht="44.25" customHeight="1" thickBot="1">
      <c r="A5" s="18"/>
      <c r="B5" s="637" t="s">
        <v>399</v>
      </c>
      <c r="C5" s="575" t="s">
        <v>1032</v>
      </c>
      <c r="D5" s="575" t="s">
        <v>1033</v>
      </c>
      <c r="E5" s="576"/>
      <c r="F5" s="575" t="s">
        <v>1032</v>
      </c>
      <c r="G5" s="575" t="s">
        <v>1033</v>
      </c>
      <c r="H5" s="568"/>
      <c r="I5" s="580" t="s">
        <v>732</v>
      </c>
      <c r="J5" s="581" t="s">
        <v>460</v>
      </c>
      <c r="K5" s="636"/>
    </row>
    <row r="6" spans="1:11" ht="12.75" customHeight="1" thickBot="1">
      <c r="A6" s="638"/>
      <c r="B6" s="621" t="s">
        <v>1012</v>
      </c>
      <c r="C6" s="639">
        <v>52767.756999999998</v>
      </c>
      <c r="D6" s="640">
        <v>302.14999999999998</v>
      </c>
      <c r="E6" s="639"/>
      <c r="F6" s="639">
        <v>54301.13</v>
      </c>
      <c r="G6" s="640">
        <v>117.429</v>
      </c>
      <c r="H6" s="582"/>
      <c r="I6" s="639">
        <v>9215.7170000000006</v>
      </c>
      <c r="J6" s="641">
        <v>0.16930000000000001</v>
      </c>
      <c r="K6" s="636"/>
    </row>
    <row r="7" spans="1:11" ht="12.75" customHeight="1" thickBot="1">
      <c r="A7" s="638"/>
      <c r="B7" s="158" t="s">
        <v>398</v>
      </c>
      <c r="C7" s="642">
        <v>10464.999</v>
      </c>
      <c r="D7" s="640">
        <v>1957.17</v>
      </c>
      <c r="E7" s="583"/>
      <c r="F7" s="642">
        <v>10400.395</v>
      </c>
      <c r="G7" s="640">
        <v>173.863</v>
      </c>
      <c r="H7" s="583"/>
      <c r="I7" s="642">
        <v>370.93099999999998</v>
      </c>
      <c r="J7" s="643">
        <v>3.5099999999999999E-2</v>
      </c>
      <c r="K7" s="636"/>
    </row>
    <row r="8" spans="1:11" ht="12.75" customHeight="1" thickBot="1">
      <c r="A8" s="638"/>
      <c r="B8" s="157" t="s">
        <v>1013</v>
      </c>
      <c r="C8" s="642">
        <v>3344.48</v>
      </c>
      <c r="D8" s="640">
        <v>1080.711</v>
      </c>
      <c r="E8" s="583"/>
      <c r="F8" s="642">
        <v>3164.9670000000001</v>
      </c>
      <c r="G8" s="640">
        <v>254.08600000000001</v>
      </c>
      <c r="H8" s="583"/>
      <c r="I8" s="642">
        <v>3071.5440000000003</v>
      </c>
      <c r="J8" s="643">
        <v>0.89839999999999998</v>
      </c>
      <c r="K8" s="636"/>
    </row>
    <row r="9" spans="1:11" ht="12.75" customHeight="1" thickBot="1">
      <c r="A9" s="638"/>
      <c r="B9" s="157" t="s">
        <v>1014</v>
      </c>
      <c r="C9" s="642">
        <v>17.152000000000001</v>
      </c>
      <c r="D9" s="640">
        <v>24.068000000000001</v>
      </c>
      <c r="E9" s="583"/>
      <c r="F9" s="642">
        <v>143.99800000000002</v>
      </c>
      <c r="G9" s="640">
        <v>7.0000000000000001E-3</v>
      </c>
      <c r="H9" s="583"/>
      <c r="I9" s="642">
        <v>0</v>
      </c>
      <c r="J9" s="642">
        <v>0</v>
      </c>
      <c r="K9" s="636"/>
    </row>
    <row r="10" spans="1:11" ht="12.75" customHeight="1" thickBot="1">
      <c r="A10" s="638"/>
      <c r="B10" s="157" t="s">
        <v>1015</v>
      </c>
      <c r="C10" s="642">
        <v>0</v>
      </c>
      <c r="D10" s="640">
        <v>0</v>
      </c>
      <c r="E10" s="583"/>
      <c r="F10" s="642">
        <v>0</v>
      </c>
      <c r="G10" s="640">
        <v>0</v>
      </c>
      <c r="H10" s="583"/>
      <c r="I10" s="642">
        <v>0</v>
      </c>
      <c r="J10" s="642">
        <v>0</v>
      </c>
      <c r="K10" s="636"/>
    </row>
    <row r="11" spans="1:11" ht="12.75" customHeight="1" thickBot="1">
      <c r="A11" s="638"/>
      <c r="B11" s="157" t="s">
        <v>1016</v>
      </c>
      <c r="C11" s="642">
        <v>2157.8230000000003</v>
      </c>
      <c r="D11" s="640">
        <v>804.52300000000002</v>
      </c>
      <c r="E11" s="583"/>
      <c r="F11" s="642">
        <v>2347.0750000000003</v>
      </c>
      <c r="G11" s="640">
        <v>389.93099999999998</v>
      </c>
      <c r="H11" s="583"/>
      <c r="I11" s="642">
        <v>983.923</v>
      </c>
      <c r="J11" s="643">
        <v>0.35949999999999999</v>
      </c>
      <c r="K11" s="636"/>
    </row>
    <row r="12" spans="1:11" ht="12.75" customHeight="1" thickBot="1">
      <c r="A12" s="638"/>
      <c r="B12" s="157" t="s">
        <v>1017</v>
      </c>
      <c r="C12" s="642">
        <v>24412.899000000001</v>
      </c>
      <c r="D12" s="640">
        <v>6822.3249999999998</v>
      </c>
      <c r="E12" s="583"/>
      <c r="F12" s="642">
        <v>21017.871999999999</v>
      </c>
      <c r="G12" s="640">
        <v>2137.6730000000002</v>
      </c>
      <c r="H12" s="583"/>
      <c r="I12" s="642">
        <v>21653.789000000001</v>
      </c>
      <c r="J12" s="643">
        <v>0.93510000000000004</v>
      </c>
      <c r="K12" s="636"/>
    </row>
    <row r="13" spans="1:11" ht="12.75" customHeight="1" thickBot="1">
      <c r="A13" s="638"/>
      <c r="B13" s="157" t="s">
        <v>1018</v>
      </c>
      <c r="C13" s="642">
        <v>9211.8850000000002</v>
      </c>
      <c r="D13" s="640">
        <v>2771.2430000000004</v>
      </c>
      <c r="E13" s="583"/>
      <c r="F13" s="642">
        <v>8732.0920000000006</v>
      </c>
      <c r="G13" s="640">
        <v>191.35300000000001</v>
      </c>
      <c r="H13" s="583"/>
      <c r="I13" s="642">
        <v>4957.6090000000004</v>
      </c>
      <c r="J13" s="643">
        <v>0.55559999999999998</v>
      </c>
      <c r="K13" s="636"/>
    </row>
    <row r="14" spans="1:11" ht="12.75" customHeight="1" thickBot="1">
      <c r="A14" s="638"/>
      <c r="B14" s="157" t="s">
        <v>1019</v>
      </c>
      <c r="C14" s="642">
        <v>12683.448</v>
      </c>
      <c r="D14" s="640">
        <v>677.37199999999996</v>
      </c>
      <c r="E14" s="583"/>
      <c r="F14" s="642">
        <v>12623.249</v>
      </c>
      <c r="G14" s="640">
        <v>103.816</v>
      </c>
      <c r="H14" s="583"/>
      <c r="I14" s="642">
        <v>4674.0529999999999</v>
      </c>
      <c r="J14" s="643">
        <v>0.36730000000000002</v>
      </c>
      <c r="K14" s="636"/>
    </row>
    <row r="15" spans="1:11" ht="12.75" customHeight="1" thickBot="1">
      <c r="A15" s="638"/>
      <c r="B15" s="157" t="s">
        <v>1020</v>
      </c>
      <c r="C15" s="642">
        <v>3092.0860000000002</v>
      </c>
      <c r="D15" s="640">
        <v>221.44300000000001</v>
      </c>
      <c r="E15" s="583"/>
      <c r="F15" s="642">
        <v>1640.3720000000001</v>
      </c>
      <c r="G15" s="640">
        <v>28.9</v>
      </c>
      <c r="H15" s="583"/>
      <c r="I15" s="642">
        <v>1960.731</v>
      </c>
      <c r="J15" s="643">
        <v>1.1746000000000001</v>
      </c>
      <c r="K15" s="636"/>
    </row>
    <row r="16" spans="1:11" ht="12.75" customHeight="1" thickBot="1">
      <c r="A16" s="638"/>
      <c r="B16" s="157" t="s">
        <v>1021</v>
      </c>
      <c r="C16" s="642">
        <v>0</v>
      </c>
      <c r="D16" s="640">
        <v>0</v>
      </c>
      <c r="E16" s="583"/>
      <c r="F16" s="642">
        <v>0</v>
      </c>
      <c r="G16" s="640">
        <v>0</v>
      </c>
      <c r="H16" s="583"/>
      <c r="I16" s="642">
        <v>0</v>
      </c>
      <c r="J16" s="642">
        <v>0</v>
      </c>
      <c r="K16" s="636"/>
    </row>
    <row r="17" spans="1:11" ht="12.75" customHeight="1" thickBot="1">
      <c r="A17" s="638"/>
      <c r="B17" s="157" t="s">
        <v>1022</v>
      </c>
      <c r="C17" s="642">
        <v>18.505000000000003</v>
      </c>
      <c r="D17" s="640">
        <v>0</v>
      </c>
      <c r="E17" s="583"/>
      <c r="F17" s="642">
        <v>18.505000000000003</v>
      </c>
      <c r="G17" s="640">
        <v>0</v>
      </c>
      <c r="H17" s="583"/>
      <c r="I17" s="642">
        <v>3.7010000000000001</v>
      </c>
      <c r="J17" s="643">
        <v>0.2</v>
      </c>
      <c r="K17" s="636"/>
    </row>
    <row r="18" spans="1:11" ht="12.75" customHeight="1" thickBot="1">
      <c r="A18" s="638"/>
      <c r="B18" s="157" t="s">
        <v>541</v>
      </c>
      <c r="C18" s="642">
        <v>0</v>
      </c>
      <c r="D18" s="640">
        <v>0</v>
      </c>
      <c r="E18" s="583"/>
      <c r="F18" s="642">
        <v>0</v>
      </c>
      <c r="G18" s="640">
        <v>0</v>
      </c>
      <c r="H18" s="583"/>
      <c r="I18" s="642">
        <v>0</v>
      </c>
      <c r="J18" s="642">
        <v>0</v>
      </c>
      <c r="K18" s="636"/>
    </row>
    <row r="19" spans="1:11" ht="12.75" customHeight="1" thickBot="1">
      <c r="A19" s="638"/>
      <c r="B19" s="157" t="s">
        <v>416</v>
      </c>
      <c r="C19" s="642">
        <v>0</v>
      </c>
      <c r="D19" s="640">
        <v>0</v>
      </c>
      <c r="E19" s="583"/>
      <c r="F19" s="642">
        <v>0</v>
      </c>
      <c r="G19" s="640">
        <v>0</v>
      </c>
      <c r="H19" s="583"/>
      <c r="I19" s="642">
        <v>0</v>
      </c>
      <c r="J19" s="642">
        <v>0</v>
      </c>
      <c r="K19" s="636"/>
    </row>
    <row r="20" spans="1:11" ht="12.75" customHeight="1" thickBot="1">
      <c r="A20" s="638"/>
      <c r="B20" s="157" t="s">
        <v>1023</v>
      </c>
      <c r="C20" s="642">
        <v>0</v>
      </c>
      <c r="D20" s="640">
        <v>0</v>
      </c>
      <c r="E20" s="583"/>
      <c r="F20" s="642">
        <v>0</v>
      </c>
      <c r="G20" s="640">
        <v>0</v>
      </c>
      <c r="H20" s="583"/>
      <c r="I20" s="642">
        <v>0</v>
      </c>
      <c r="J20" s="642">
        <v>0</v>
      </c>
      <c r="K20" s="636"/>
    </row>
    <row r="21" spans="1:11" ht="12.75" customHeight="1">
      <c r="A21" s="644"/>
      <c r="B21" s="157" t="s">
        <v>437</v>
      </c>
      <c r="C21" s="642">
        <v>17405</v>
      </c>
      <c r="D21" s="639">
        <v>0</v>
      </c>
      <c r="E21" s="583"/>
      <c r="F21" s="642">
        <v>17388.642</v>
      </c>
      <c r="G21" s="639">
        <v>0</v>
      </c>
      <c r="H21" s="583"/>
      <c r="I21" s="642">
        <v>15049.050000000001</v>
      </c>
      <c r="J21" s="643">
        <v>0.86550000000000005</v>
      </c>
      <c r="K21" s="636"/>
    </row>
    <row r="22" spans="1:11" ht="12.75" customHeight="1">
      <c r="A22" s="645"/>
      <c r="B22" s="646" t="s">
        <v>421</v>
      </c>
      <c r="C22" s="647">
        <v>135576.02799999999</v>
      </c>
      <c r="D22" s="647">
        <v>14661.001</v>
      </c>
      <c r="E22" s="584"/>
      <c r="F22" s="648">
        <v>131778.29299999998</v>
      </c>
      <c r="G22" s="648">
        <v>3397.0530000000003</v>
      </c>
      <c r="H22" s="584"/>
      <c r="I22" s="648">
        <v>61941.042999999998</v>
      </c>
      <c r="J22" s="649">
        <v>0.4582</v>
      </c>
      <c r="K22" s="4"/>
    </row>
    <row r="23" spans="1:11"/>
    <row r="24" spans="1:11" hidden="1"/>
    <row r="25" spans="1:11" hidden="1"/>
    <row r="26" spans="1:11" hidden="1">
      <c r="D26" s="633"/>
    </row>
    <row r="27" spans="1:11" hidden="1"/>
    <row r="28" spans="1:11" hidden="1"/>
    <row r="29" spans="1:11" hidden="1"/>
    <row r="30" spans="1:11" hidden="1"/>
    <row r="31" spans="1:11" hidden="1"/>
    <row r="32" spans="1:11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598" t="s">
        <v>2016</v>
      </c>
    </row>
    <row r="145" spans="3:3" hidden="1">
      <c r="C145" s="598" t="s">
        <v>2017</v>
      </c>
    </row>
    <row r="146" spans="3:3" hidden="1">
      <c r="C146" s="598" t="s">
        <v>2018</v>
      </c>
    </row>
    <row r="147" spans="3:3" hidden="1">
      <c r="C147" s="598" t="s">
        <v>2019</v>
      </c>
    </row>
  </sheetData>
  <mergeCells count="3">
    <mergeCell ref="C4:D4"/>
    <mergeCell ref="F4:G4"/>
    <mergeCell ref="I4:J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5" orientation="landscape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>
  <sheetPr>
    <tabColor rgb="FF92D050"/>
  </sheetPr>
  <dimension ref="A1:U147"/>
  <sheetViews>
    <sheetView showGridLines="0" showRowColHeaders="0" tabSelected="1" topLeftCell="C1" zoomScaleNormal="100" workbookViewId="0">
      <selection activeCell="A8" sqref="A8"/>
    </sheetView>
  </sheetViews>
  <sheetFormatPr baseColWidth="10" defaultColWidth="0" defaultRowHeight="12.75" zeroHeight="1"/>
  <cols>
    <col min="1" max="1" width="9.140625" style="598" customWidth="1"/>
    <col min="2" max="2" width="49.28515625" style="598" customWidth="1"/>
    <col min="3" max="17" width="6.7109375" style="598" customWidth="1"/>
    <col min="18" max="18" width="9.42578125" style="598" customWidth="1"/>
    <col min="19" max="19" width="9.85546875" style="598" customWidth="1"/>
    <col min="20" max="20" width="11" style="598" customWidth="1"/>
    <col min="21" max="21" width="8.85546875" style="598" customWidth="1"/>
    <col min="22" max="16384" width="9.140625" style="598" hidden="1"/>
  </cols>
  <sheetData>
    <row r="1" spans="1:21" ht="15" customHeight="1"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</row>
    <row r="2" spans="1:21" ht="12.75" customHeight="1">
      <c r="B2" s="1722" t="s">
        <v>1955</v>
      </c>
      <c r="C2" s="1722" t="s">
        <v>0</v>
      </c>
      <c r="D2" s="1722" t="s">
        <v>0</v>
      </c>
      <c r="E2" s="1722" t="s">
        <v>0</v>
      </c>
      <c r="F2" s="1722" t="s">
        <v>0</v>
      </c>
      <c r="G2" s="1722" t="s">
        <v>0</v>
      </c>
      <c r="H2" s="1722" t="s">
        <v>0</v>
      </c>
      <c r="I2" s="1722" t="s">
        <v>0</v>
      </c>
      <c r="J2" s="1722" t="s">
        <v>0</v>
      </c>
      <c r="K2" s="1722" t="s">
        <v>0</v>
      </c>
      <c r="L2" s="1722" t="s">
        <v>0</v>
      </c>
      <c r="M2" s="1722" t="s">
        <v>0</v>
      </c>
      <c r="N2" s="1722" t="s">
        <v>0</v>
      </c>
      <c r="O2" s="1722" t="s">
        <v>0</v>
      </c>
      <c r="P2" s="1722" t="s">
        <v>0</v>
      </c>
      <c r="Q2" s="1722" t="s">
        <v>0</v>
      </c>
      <c r="R2" s="1722" t="s">
        <v>0</v>
      </c>
      <c r="S2" s="1722" t="s">
        <v>0</v>
      </c>
      <c r="T2" s="1"/>
      <c r="U2" s="1"/>
    </row>
    <row r="3" spans="1:21" ht="12.75" customHeight="1">
      <c r="B3" s="210" t="s">
        <v>113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</row>
    <row r="4" spans="1:21" ht="12.75" customHeight="1">
      <c r="A4" s="607"/>
      <c r="B4" s="1801" t="s">
        <v>399</v>
      </c>
      <c r="C4" s="1803" t="s">
        <v>250</v>
      </c>
      <c r="D4" s="1804" t="s">
        <v>0</v>
      </c>
      <c r="E4" s="1804" t="s">
        <v>0</v>
      </c>
      <c r="F4" s="1804" t="s">
        <v>0</v>
      </c>
      <c r="G4" s="1804" t="s">
        <v>0</v>
      </c>
      <c r="H4" s="1804" t="s">
        <v>0</v>
      </c>
      <c r="I4" s="1804" t="s">
        <v>0</v>
      </c>
      <c r="J4" s="1804" t="s">
        <v>0</v>
      </c>
      <c r="K4" s="1804" t="s">
        <v>0</v>
      </c>
      <c r="L4" s="1804" t="s">
        <v>0</v>
      </c>
      <c r="M4" s="1804" t="s">
        <v>0</v>
      </c>
      <c r="N4" s="1804" t="s">
        <v>0</v>
      </c>
      <c r="O4" s="1804" t="s">
        <v>0</v>
      </c>
      <c r="P4" s="1804" t="s">
        <v>0</v>
      </c>
      <c r="Q4" s="1804" t="s">
        <v>0</v>
      </c>
      <c r="R4" s="1804" t="s">
        <v>0</v>
      </c>
      <c r="S4" s="1805" t="s">
        <v>247</v>
      </c>
      <c r="T4" s="1807" t="s">
        <v>400</v>
      </c>
      <c r="U4" s="1"/>
    </row>
    <row r="5" spans="1:21" ht="27" customHeight="1">
      <c r="A5" s="607"/>
      <c r="B5" s="1802" t="s">
        <v>0</v>
      </c>
      <c r="C5" s="143" t="s">
        <v>401</v>
      </c>
      <c r="D5" s="143" t="s">
        <v>402</v>
      </c>
      <c r="E5" s="143" t="s">
        <v>403</v>
      </c>
      <c r="F5" s="143" t="s">
        <v>404</v>
      </c>
      <c r="G5" s="143" t="s">
        <v>405</v>
      </c>
      <c r="H5" s="143" t="s">
        <v>406</v>
      </c>
      <c r="I5" s="143" t="s">
        <v>407</v>
      </c>
      <c r="J5" s="143" t="s">
        <v>408</v>
      </c>
      <c r="K5" s="143" t="s">
        <v>409</v>
      </c>
      <c r="L5" s="143" t="s">
        <v>410</v>
      </c>
      <c r="M5" s="143" t="s">
        <v>411</v>
      </c>
      <c r="N5" s="143" t="s">
        <v>412</v>
      </c>
      <c r="O5" s="143" t="s">
        <v>413</v>
      </c>
      <c r="P5" s="143" t="s">
        <v>414</v>
      </c>
      <c r="Q5" s="144" t="s">
        <v>415</v>
      </c>
      <c r="R5" s="585" t="s">
        <v>397</v>
      </c>
      <c r="S5" s="1806" t="s">
        <v>0</v>
      </c>
      <c r="T5" s="1808" t="s">
        <v>0</v>
      </c>
      <c r="U5" s="1"/>
    </row>
    <row r="6" spans="1:21" ht="12.75" customHeight="1">
      <c r="B6" s="139" t="s">
        <v>368</v>
      </c>
      <c r="C6" s="163">
        <v>48838.396000000001</v>
      </c>
      <c r="D6" s="163">
        <v>0</v>
      </c>
      <c r="E6" s="163">
        <v>0</v>
      </c>
      <c r="F6" s="163">
        <v>0</v>
      </c>
      <c r="G6" s="163">
        <v>1.266</v>
      </c>
      <c r="H6" s="163">
        <v>0</v>
      </c>
      <c r="I6" s="163">
        <v>0</v>
      </c>
      <c r="J6" s="163">
        <v>0</v>
      </c>
      <c r="K6" s="163">
        <v>0</v>
      </c>
      <c r="L6" s="163">
        <v>5687.0240000000003</v>
      </c>
      <c r="M6" s="163">
        <v>0</v>
      </c>
      <c r="N6" s="163">
        <v>1485.4179999999999</v>
      </c>
      <c r="O6" s="163">
        <v>0</v>
      </c>
      <c r="P6" s="163">
        <v>0</v>
      </c>
      <c r="Q6" s="163">
        <v>0</v>
      </c>
      <c r="R6" s="163">
        <v>0</v>
      </c>
      <c r="S6" s="163">
        <v>56012.105000000003</v>
      </c>
      <c r="T6" s="164">
        <v>56005.019</v>
      </c>
      <c r="U6" s="1"/>
    </row>
    <row r="7" spans="1:21" ht="12.75" customHeight="1">
      <c r="B7" s="140" t="s">
        <v>398</v>
      </c>
      <c r="C7" s="165">
        <v>9725.2019999999993</v>
      </c>
      <c r="D7" s="165">
        <v>0</v>
      </c>
      <c r="E7" s="165">
        <v>0</v>
      </c>
      <c r="F7" s="165">
        <v>0</v>
      </c>
      <c r="G7" s="165">
        <v>799.65099999999995</v>
      </c>
      <c r="H7" s="165">
        <v>0</v>
      </c>
      <c r="I7" s="165">
        <v>0</v>
      </c>
      <c r="J7" s="165">
        <v>0</v>
      </c>
      <c r="K7" s="165">
        <v>0</v>
      </c>
      <c r="L7" s="165">
        <v>248.81800000000001</v>
      </c>
      <c r="M7" s="165">
        <v>0</v>
      </c>
      <c r="N7" s="165">
        <v>0</v>
      </c>
      <c r="O7" s="165">
        <v>0</v>
      </c>
      <c r="P7" s="165">
        <v>0</v>
      </c>
      <c r="Q7" s="165">
        <v>0</v>
      </c>
      <c r="R7" s="165">
        <v>0</v>
      </c>
      <c r="S7" s="165">
        <v>10773.67</v>
      </c>
      <c r="T7" s="166">
        <v>10773.67</v>
      </c>
      <c r="U7" s="1"/>
    </row>
    <row r="8" spans="1:21" ht="14.25" customHeight="1">
      <c r="B8" s="141" t="s">
        <v>370</v>
      </c>
      <c r="C8" s="165">
        <v>573.95699999999999</v>
      </c>
      <c r="D8" s="165">
        <v>0</v>
      </c>
      <c r="E8" s="165">
        <v>0</v>
      </c>
      <c r="F8" s="165">
        <v>0</v>
      </c>
      <c r="G8" s="165">
        <v>265.07600000000002</v>
      </c>
      <c r="H8" s="165">
        <v>0</v>
      </c>
      <c r="I8" s="165">
        <v>3126.0030000000002</v>
      </c>
      <c r="J8" s="165">
        <v>0</v>
      </c>
      <c r="K8" s="165">
        <v>0</v>
      </c>
      <c r="L8" s="165">
        <v>421.68799999999999</v>
      </c>
      <c r="M8" s="165">
        <v>0</v>
      </c>
      <c r="N8" s="165">
        <v>0</v>
      </c>
      <c r="O8" s="165">
        <v>0</v>
      </c>
      <c r="P8" s="165">
        <v>0</v>
      </c>
      <c r="Q8" s="165">
        <v>0</v>
      </c>
      <c r="R8" s="165">
        <v>0</v>
      </c>
      <c r="S8" s="165">
        <v>4386.7250000000004</v>
      </c>
      <c r="T8" s="166">
        <v>4386.0720000000001</v>
      </c>
      <c r="U8" s="1"/>
    </row>
    <row r="9" spans="1:21" ht="12.75" customHeight="1">
      <c r="B9" s="141" t="s">
        <v>371</v>
      </c>
      <c r="C9" s="165">
        <v>163.63900000000001</v>
      </c>
      <c r="D9" s="165">
        <v>0</v>
      </c>
      <c r="E9" s="165">
        <v>0</v>
      </c>
      <c r="F9" s="165">
        <v>0</v>
      </c>
      <c r="G9" s="165">
        <v>0</v>
      </c>
      <c r="H9" s="165">
        <v>0</v>
      </c>
      <c r="I9" s="165">
        <v>0</v>
      </c>
      <c r="J9" s="165">
        <v>0</v>
      </c>
      <c r="K9" s="165">
        <v>0</v>
      </c>
      <c r="L9" s="165">
        <v>0</v>
      </c>
      <c r="M9" s="165">
        <v>0</v>
      </c>
      <c r="N9" s="165">
        <v>0</v>
      </c>
      <c r="O9" s="165">
        <v>0</v>
      </c>
      <c r="P9" s="165">
        <v>0</v>
      </c>
      <c r="Q9" s="165">
        <v>0</v>
      </c>
      <c r="R9" s="165">
        <v>0</v>
      </c>
      <c r="S9" s="165">
        <v>163.63900000000001</v>
      </c>
      <c r="T9" s="166">
        <v>163.63900000000001</v>
      </c>
      <c r="U9" s="1"/>
    </row>
    <row r="10" spans="1:21" ht="12.75" customHeight="1">
      <c r="B10" s="141" t="s">
        <v>372</v>
      </c>
      <c r="C10" s="165">
        <v>0</v>
      </c>
      <c r="D10" s="165">
        <v>0</v>
      </c>
      <c r="E10" s="165">
        <v>0</v>
      </c>
      <c r="F10" s="165">
        <v>0</v>
      </c>
      <c r="G10" s="165">
        <v>0</v>
      </c>
      <c r="H10" s="165">
        <v>0</v>
      </c>
      <c r="I10" s="165">
        <v>0</v>
      </c>
      <c r="J10" s="165">
        <v>0</v>
      </c>
      <c r="K10" s="165">
        <v>0</v>
      </c>
      <c r="L10" s="165">
        <v>0</v>
      </c>
      <c r="M10" s="165">
        <v>0</v>
      </c>
      <c r="N10" s="165">
        <v>0</v>
      </c>
      <c r="O10" s="165">
        <v>0</v>
      </c>
      <c r="P10" s="165">
        <v>0</v>
      </c>
      <c r="Q10" s="165">
        <v>0</v>
      </c>
      <c r="R10" s="165">
        <v>0</v>
      </c>
      <c r="S10" s="165">
        <v>0</v>
      </c>
      <c r="T10" s="166">
        <v>0</v>
      </c>
      <c r="U10" s="1"/>
    </row>
    <row r="11" spans="1:21" ht="12.75" customHeight="1">
      <c r="B11" s="141" t="s">
        <v>373</v>
      </c>
      <c r="C11" s="165">
        <v>0.75900000000000001</v>
      </c>
      <c r="D11" s="165">
        <v>12.55</v>
      </c>
      <c r="E11" s="165">
        <v>0</v>
      </c>
      <c r="F11" s="165">
        <v>0</v>
      </c>
      <c r="G11" s="165">
        <v>2088.386</v>
      </c>
      <c r="H11" s="165">
        <v>0</v>
      </c>
      <c r="I11" s="165">
        <v>408.238</v>
      </c>
      <c r="J11" s="165">
        <v>0</v>
      </c>
      <c r="K11" s="165">
        <v>0</v>
      </c>
      <c r="L11" s="165">
        <v>249.82400000000001</v>
      </c>
      <c r="M11" s="165">
        <v>3.4000000000000002E-2</v>
      </c>
      <c r="N11" s="165">
        <v>0</v>
      </c>
      <c r="O11" s="165">
        <v>0</v>
      </c>
      <c r="P11" s="165">
        <v>0</v>
      </c>
      <c r="Q11" s="165">
        <v>0</v>
      </c>
      <c r="R11" s="165">
        <v>0</v>
      </c>
      <c r="S11" s="165">
        <v>2759.7910000000002</v>
      </c>
      <c r="T11" s="166">
        <v>1305.4739999999999</v>
      </c>
      <c r="U11" s="1"/>
    </row>
    <row r="12" spans="1:21" ht="12.75" customHeight="1">
      <c r="B12" s="141" t="s">
        <v>374</v>
      </c>
      <c r="C12" s="165">
        <v>926.41499999999996</v>
      </c>
      <c r="D12" s="165">
        <v>0</v>
      </c>
      <c r="E12" s="165">
        <v>0</v>
      </c>
      <c r="F12" s="165">
        <v>0</v>
      </c>
      <c r="G12" s="165">
        <v>1.427</v>
      </c>
      <c r="H12" s="165">
        <v>0</v>
      </c>
      <c r="I12" s="165">
        <v>145.03899999999999</v>
      </c>
      <c r="J12" s="165">
        <v>0</v>
      </c>
      <c r="K12" s="165">
        <v>0</v>
      </c>
      <c r="L12" s="165">
        <v>24448.485000000001</v>
      </c>
      <c r="M12" s="165">
        <v>2.5680000000000001</v>
      </c>
      <c r="N12" s="165">
        <v>0</v>
      </c>
      <c r="O12" s="165">
        <v>0</v>
      </c>
      <c r="P12" s="165">
        <v>0</v>
      </c>
      <c r="Q12" s="165">
        <v>0</v>
      </c>
      <c r="R12" s="165">
        <v>0</v>
      </c>
      <c r="S12" s="165">
        <v>25523.933000000001</v>
      </c>
      <c r="T12" s="166">
        <v>25356.041000000001</v>
      </c>
      <c r="U12" s="1"/>
    </row>
    <row r="13" spans="1:21">
      <c r="B13" s="141" t="s">
        <v>375</v>
      </c>
      <c r="C13" s="165">
        <v>1695.383</v>
      </c>
      <c r="D13" s="165">
        <v>0</v>
      </c>
      <c r="E13" s="165">
        <v>0</v>
      </c>
      <c r="F13" s="165">
        <v>0</v>
      </c>
      <c r="G13" s="165">
        <v>0</v>
      </c>
      <c r="H13" s="165">
        <v>0</v>
      </c>
      <c r="I13" s="165">
        <v>2.5249999999999999</v>
      </c>
      <c r="J13" s="165">
        <v>0</v>
      </c>
      <c r="K13" s="165">
        <v>8113.1390000000001</v>
      </c>
      <c r="L13" s="165">
        <v>0</v>
      </c>
      <c r="M13" s="165">
        <v>0</v>
      </c>
      <c r="N13" s="165">
        <v>0</v>
      </c>
      <c r="O13" s="165">
        <v>0</v>
      </c>
      <c r="P13" s="165">
        <v>0</v>
      </c>
      <c r="Q13" s="165">
        <v>0</v>
      </c>
      <c r="R13" s="165">
        <v>0</v>
      </c>
      <c r="S13" s="165">
        <v>9811.0460000000003</v>
      </c>
      <c r="T13" s="166">
        <v>9811.0460000000003</v>
      </c>
      <c r="U13" s="1"/>
    </row>
    <row r="14" spans="1:21">
      <c r="B14" s="141" t="s">
        <v>376</v>
      </c>
      <c r="C14" s="165">
        <v>0</v>
      </c>
      <c r="D14" s="165">
        <v>0</v>
      </c>
      <c r="E14" s="165">
        <v>0</v>
      </c>
      <c r="F14" s="165">
        <v>0</v>
      </c>
      <c r="G14" s="165">
        <v>1.141</v>
      </c>
      <c r="H14" s="165">
        <v>11107.174999999999</v>
      </c>
      <c r="I14" s="165">
        <v>2645.973</v>
      </c>
      <c r="J14" s="165">
        <v>0</v>
      </c>
      <c r="K14" s="165">
        <v>135.90299999999999</v>
      </c>
      <c r="L14" s="165">
        <v>337.4</v>
      </c>
      <c r="M14" s="165">
        <v>0</v>
      </c>
      <c r="N14" s="165">
        <v>0</v>
      </c>
      <c r="O14" s="165">
        <v>0</v>
      </c>
      <c r="P14" s="165">
        <v>0</v>
      </c>
      <c r="Q14" s="165">
        <v>0</v>
      </c>
      <c r="R14" s="165">
        <v>0</v>
      </c>
      <c r="S14" s="165">
        <v>14227.593000000001</v>
      </c>
      <c r="T14" s="166">
        <v>14227.593000000001</v>
      </c>
      <c r="U14" s="1"/>
    </row>
    <row r="15" spans="1:21">
      <c r="B15" s="141" t="s">
        <v>377</v>
      </c>
      <c r="C15" s="165">
        <v>0</v>
      </c>
      <c r="D15" s="165">
        <v>0</v>
      </c>
      <c r="E15" s="165">
        <v>0</v>
      </c>
      <c r="F15" s="165">
        <v>0</v>
      </c>
      <c r="G15" s="165">
        <v>0</v>
      </c>
      <c r="H15" s="165">
        <v>0</v>
      </c>
      <c r="I15" s="165">
        <v>0.158</v>
      </c>
      <c r="J15" s="165">
        <v>0</v>
      </c>
      <c r="K15" s="165">
        <v>0</v>
      </c>
      <c r="L15" s="165">
        <v>964.22400000000005</v>
      </c>
      <c r="M15" s="165">
        <v>411.80900000000003</v>
      </c>
      <c r="N15" s="165">
        <v>0</v>
      </c>
      <c r="O15" s="165">
        <v>0</v>
      </c>
      <c r="P15" s="165">
        <v>0</v>
      </c>
      <c r="Q15" s="165">
        <v>0</v>
      </c>
      <c r="R15" s="165">
        <v>0</v>
      </c>
      <c r="S15" s="165">
        <v>1376.191</v>
      </c>
      <c r="T15" s="166">
        <v>1374.902</v>
      </c>
      <c r="U15" s="1"/>
    </row>
    <row r="16" spans="1:21">
      <c r="B16" s="141" t="s">
        <v>378</v>
      </c>
      <c r="C16" s="165">
        <v>0</v>
      </c>
      <c r="D16" s="165">
        <v>0</v>
      </c>
      <c r="E16" s="165">
        <v>0</v>
      </c>
      <c r="F16" s="165">
        <v>0</v>
      </c>
      <c r="G16" s="165">
        <v>0</v>
      </c>
      <c r="H16" s="165">
        <v>0</v>
      </c>
      <c r="I16" s="165">
        <v>0</v>
      </c>
      <c r="J16" s="165">
        <v>0</v>
      </c>
      <c r="K16" s="165">
        <v>0</v>
      </c>
      <c r="L16" s="165">
        <v>0</v>
      </c>
      <c r="M16" s="165">
        <v>0</v>
      </c>
      <c r="N16" s="165">
        <v>0</v>
      </c>
      <c r="O16" s="165">
        <v>0</v>
      </c>
      <c r="P16" s="165">
        <v>0</v>
      </c>
      <c r="Q16" s="165">
        <v>0</v>
      </c>
      <c r="R16" s="165">
        <v>0</v>
      </c>
      <c r="S16" s="165">
        <v>0</v>
      </c>
      <c r="T16" s="166">
        <v>0</v>
      </c>
      <c r="U16" s="1"/>
    </row>
    <row r="17" spans="2:21">
      <c r="B17" s="141" t="s">
        <v>379</v>
      </c>
      <c r="C17" s="165">
        <v>0</v>
      </c>
      <c r="D17" s="165">
        <v>0</v>
      </c>
      <c r="E17" s="165">
        <v>0</v>
      </c>
      <c r="F17" s="165">
        <v>0</v>
      </c>
      <c r="G17" s="165">
        <v>8.4459999999999997</v>
      </c>
      <c r="H17" s="165">
        <v>0</v>
      </c>
      <c r="I17" s="165">
        <v>0</v>
      </c>
      <c r="J17" s="165">
        <v>0</v>
      </c>
      <c r="K17" s="165">
        <v>0</v>
      </c>
      <c r="L17" s="165">
        <v>0</v>
      </c>
      <c r="M17" s="165">
        <v>0</v>
      </c>
      <c r="N17" s="165">
        <v>0</v>
      </c>
      <c r="O17" s="165">
        <v>0</v>
      </c>
      <c r="P17" s="165">
        <v>0</v>
      </c>
      <c r="Q17" s="165">
        <v>0</v>
      </c>
      <c r="R17" s="165">
        <v>0</v>
      </c>
      <c r="S17" s="165">
        <v>8.4459999999999997</v>
      </c>
      <c r="T17" s="166">
        <v>8.4459999999999997</v>
      </c>
      <c r="U17" s="1"/>
    </row>
    <row r="18" spans="2:21" ht="22.5">
      <c r="B18" s="141" t="s">
        <v>380</v>
      </c>
      <c r="C18" s="165">
        <v>0</v>
      </c>
      <c r="D18" s="165">
        <v>0</v>
      </c>
      <c r="E18" s="165">
        <v>0</v>
      </c>
      <c r="F18" s="165">
        <v>0</v>
      </c>
      <c r="G18" s="165">
        <v>0</v>
      </c>
      <c r="H18" s="165">
        <v>0</v>
      </c>
      <c r="I18" s="165">
        <v>0</v>
      </c>
      <c r="J18" s="165">
        <v>0</v>
      </c>
      <c r="K18" s="165">
        <v>0</v>
      </c>
      <c r="L18" s="165">
        <v>0</v>
      </c>
      <c r="M18" s="165">
        <v>0</v>
      </c>
      <c r="N18" s="165">
        <v>0</v>
      </c>
      <c r="O18" s="165">
        <v>0</v>
      </c>
      <c r="P18" s="165">
        <v>0</v>
      </c>
      <c r="Q18" s="165">
        <v>0</v>
      </c>
      <c r="R18" s="165">
        <v>0</v>
      </c>
      <c r="S18" s="165">
        <v>0</v>
      </c>
      <c r="T18" s="166">
        <v>0</v>
      </c>
      <c r="U18" s="1"/>
    </row>
    <row r="19" spans="2:21" ht="22.5">
      <c r="B19" s="141" t="s">
        <v>381</v>
      </c>
      <c r="C19" s="165">
        <v>0</v>
      </c>
      <c r="D19" s="165">
        <v>0</v>
      </c>
      <c r="E19" s="165">
        <v>0</v>
      </c>
      <c r="F19" s="165">
        <v>0</v>
      </c>
      <c r="G19" s="165">
        <v>0</v>
      </c>
      <c r="H19" s="165">
        <v>0</v>
      </c>
      <c r="I19" s="165">
        <v>0</v>
      </c>
      <c r="J19" s="165">
        <v>0</v>
      </c>
      <c r="K19" s="165">
        <v>0</v>
      </c>
      <c r="L19" s="165">
        <v>0</v>
      </c>
      <c r="M19" s="165">
        <v>0</v>
      </c>
      <c r="N19" s="165">
        <v>0</v>
      </c>
      <c r="O19" s="165">
        <v>0</v>
      </c>
      <c r="P19" s="165">
        <v>0</v>
      </c>
      <c r="Q19" s="165">
        <v>0</v>
      </c>
      <c r="R19" s="165">
        <v>0</v>
      </c>
      <c r="S19" s="165">
        <v>0</v>
      </c>
      <c r="T19" s="166">
        <v>0</v>
      </c>
      <c r="U19" s="1"/>
    </row>
    <row r="20" spans="2:21">
      <c r="B20" s="141" t="s">
        <v>382</v>
      </c>
      <c r="C20" s="165">
        <v>0</v>
      </c>
      <c r="D20" s="165">
        <v>0</v>
      </c>
      <c r="E20" s="165">
        <v>0</v>
      </c>
      <c r="F20" s="165">
        <v>0</v>
      </c>
      <c r="G20" s="165">
        <v>0</v>
      </c>
      <c r="H20" s="165">
        <v>0</v>
      </c>
      <c r="I20" s="165">
        <v>0</v>
      </c>
      <c r="J20" s="165">
        <v>0</v>
      </c>
      <c r="K20" s="165">
        <v>0</v>
      </c>
      <c r="L20" s="165">
        <v>0</v>
      </c>
      <c r="M20" s="165">
        <v>0</v>
      </c>
      <c r="N20" s="165">
        <v>0</v>
      </c>
      <c r="O20" s="165">
        <v>0</v>
      </c>
      <c r="P20" s="165">
        <v>0</v>
      </c>
      <c r="Q20" s="165">
        <v>0</v>
      </c>
      <c r="R20" s="165">
        <v>0</v>
      </c>
      <c r="S20" s="165">
        <v>0</v>
      </c>
      <c r="T20" s="166">
        <v>0</v>
      </c>
      <c r="U20" s="1"/>
    </row>
    <row r="21" spans="2:21">
      <c r="B21" s="142" t="s">
        <v>383</v>
      </c>
      <c r="C21" s="586">
        <v>3451.0050000000001</v>
      </c>
      <c r="D21" s="586">
        <v>0</v>
      </c>
      <c r="E21" s="586">
        <v>0</v>
      </c>
      <c r="F21" s="586">
        <v>0</v>
      </c>
      <c r="G21" s="586">
        <v>50.938000000000002</v>
      </c>
      <c r="H21" s="586">
        <v>0</v>
      </c>
      <c r="I21" s="586">
        <v>0</v>
      </c>
      <c r="J21" s="586">
        <v>0</v>
      </c>
      <c r="K21" s="586">
        <v>0</v>
      </c>
      <c r="L21" s="586">
        <v>8470.1810000000005</v>
      </c>
      <c r="M21" s="586">
        <v>0</v>
      </c>
      <c r="N21" s="586">
        <v>0</v>
      </c>
      <c r="O21" s="586">
        <v>0</v>
      </c>
      <c r="P21" s="586">
        <v>0</v>
      </c>
      <c r="Q21" s="586">
        <v>0</v>
      </c>
      <c r="R21" s="586">
        <v>0</v>
      </c>
      <c r="S21" s="167">
        <v>11972.124</v>
      </c>
      <c r="T21" s="587">
        <v>11972.124</v>
      </c>
      <c r="U21" s="1"/>
    </row>
    <row r="22" spans="2:21" ht="15" customHeight="1">
      <c r="B22" s="588" t="s">
        <v>247</v>
      </c>
      <c r="C22" s="589">
        <v>65374.756000000001</v>
      </c>
      <c r="D22" s="589">
        <v>12.55</v>
      </c>
      <c r="E22" s="589">
        <v>0</v>
      </c>
      <c r="F22" s="589">
        <v>0</v>
      </c>
      <c r="G22" s="589">
        <v>3216.3310000000001</v>
      </c>
      <c r="H22" s="589">
        <v>11107.174999999999</v>
      </c>
      <c r="I22" s="589">
        <v>6327.9350000000004</v>
      </c>
      <c r="J22" s="589">
        <v>0</v>
      </c>
      <c r="K22" s="589">
        <v>8249.0419999999995</v>
      </c>
      <c r="L22" s="589">
        <v>40827.644999999997</v>
      </c>
      <c r="M22" s="589">
        <v>414.411</v>
      </c>
      <c r="N22" s="589">
        <v>1485.4179999999999</v>
      </c>
      <c r="O22" s="589">
        <v>0</v>
      </c>
      <c r="P22" s="589">
        <v>0</v>
      </c>
      <c r="Q22" s="589">
        <v>0</v>
      </c>
      <c r="R22" s="589">
        <v>0</v>
      </c>
      <c r="S22" s="589">
        <v>137015.26300000001</v>
      </c>
      <c r="T22" s="589">
        <v>135384.027</v>
      </c>
      <c r="U22" s="1"/>
    </row>
    <row r="23" spans="2:21" ht="15" customHeight="1">
      <c r="B23" s="612"/>
      <c r="C23" s="612"/>
      <c r="D23" s="612"/>
      <c r="E23" s="612"/>
      <c r="F23" s="612"/>
      <c r="G23" s="612"/>
      <c r="H23" s="612"/>
      <c r="I23" s="612"/>
      <c r="J23" s="612"/>
      <c r="K23" s="612"/>
      <c r="L23" s="612"/>
      <c r="M23" s="612"/>
      <c r="N23" s="612"/>
      <c r="O23" s="612"/>
      <c r="P23" s="612"/>
      <c r="Q23" s="612"/>
      <c r="R23" s="612"/>
      <c r="S23" s="612"/>
      <c r="T23" s="612"/>
      <c r="U23" s="1"/>
    </row>
    <row r="24" spans="2:21" ht="15" hidden="1" customHeight="1"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</row>
    <row r="25" spans="2:21" hidden="1"/>
    <row r="26" spans="2:21" hidden="1"/>
    <row r="27" spans="2:21" hidden="1"/>
    <row r="28" spans="2:21" hidden="1"/>
    <row r="29" spans="2:21" hidden="1"/>
    <row r="30" spans="2:21" hidden="1"/>
    <row r="31" spans="2:21" hidden="1"/>
    <row r="32" spans="2:21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>
      <c r="C143" s="598" t="s">
        <v>2016</v>
      </c>
    </row>
    <row r="144" spans="3:3" hidden="1">
      <c r="C144" s="598" t="s">
        <v>2017</v>
      </c>
    </row>
    <row r="145" spans="3:3" hidden="1">
      <c r="C145" s="598" t="s">
        <v>2018</v>
      </c>
    </row>
    <row r="146" spans="3:3" hidden="1">
      <c r="C146" s="598" t="s">
        <v>2019</v>
      </c>
    </row>
    <row r="147" spans="3:3"/>
  </sheetData>
  <mergeCells count="5">
    <mergeCell ref="B2:S2"/>
    <mergeCell ref="B4:B5"/>
    <mergeCell ref="C4:R4"/>
    <mergeCell ref="S4:S5"/>
    <mergeCell ref="T4:T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0" orientation="landscape" r:id="rId1"/>
  <ignoredErrors>
    <ignoredError sqref="C5:Q5" numberStoredAsText="1"/>
  </ignoredErrors>
  <drawing r:id="rId2"/>
</worksheet>
</file>

<file path=xl/worksheets/sheet25.xml><?xml version="1.0" encoding="utf-8"?>
<worksheet xmlns="http://schemas.openxmlformats.org/spreadsheetml/2006/main" xmlns:r="http://schemas.openxmlformats.org/officeDocument/2006/relationships">
  <dimension ref="A1:U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49.28515625" style="598" customWidth="1"/>
    <col min="3" max="17" width="6.7109375" style="598" customWidth="1"/>
    <col min="18" max="18" width="9.42578125" style="598" customWidth="1"/>
    <col min="19" max="19" width="9.85546875" style="598" customWidth="1"/>
    <col min="20" max="20" width="11" style="598" customWidth="1"/>
    <col min="21" max="21" width="8.85546875" style="598" customWidth="1"/>
    <col min="22" max="16384" width="9.140625" style="598" hidden="1"/>
  </cols>
  <sheetData>
    <row r="1" spans="2:21" s="598" customFormat="1" ht="15" customHeight="1"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</row>
    <row r="2" spans="2:21" s="598" customFormat="1" ht="12.75" customHeight="1">
      <c r="B2" s="1722"/>
      <c r="C2" s="1722" t="s">
        <v>0</v>
      </c>
      <c r="D2" s="1722" t="s">
        <v>0</v>
      </c>
      <c r="E2" s="1722" t="s">
        <v>0</v>
      </c>
      <c r="F2" s="1722" t="s">
        <v>0</v>
      </c>
      <c r="G2" s="1722" t="s">
        <v>0</v>
      </c>
      <c r="H2" s="1722" t="s">
        <v>0</v>
      </c>
      <c r="I2" s="1722" t="s">
        <v>0</v>
      </c>
      <c r="J2" s="1722" t="s">
        <v>0</v>
      </c>
      <c r="K2" s="1722" t="s">
        <v>0</v>
      </c>
      <c r="L2" s="1722" t="s">
        <v>0</v>
      </c>
      <c r="M2" s="1722" t="s">
        <v>0</v>
      </c>
      <c r="N2" s="1722" t="s">
        <v>0</v>
      </c>
      <c r="O2" s="1722" t="s">
        <v>0</v>
      </c>
      <c r="P2" s="1722" t="s">
        <v>0</v>
      </c>
      <c r="Q2" s="1722" t="s">
        <v>0</v>
      </c>
      <c r="R2" s="1722" t="s">
        <v>0</v>
      </c>
      <c r="S2" s="1722" t="s">
        <v>0</v>
      </c>
      <c r="T2" s="1"/>
      <c r="U2" s="1"/>
    </row>
    <row r="3" spans="2:21" s="598" customFormat="1" ht="12.75" customHeight="1">
      <c r="B3" s="210" t="s">
        <v>113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650">
        <v>2017</v>
      </c>
      <c r="U3" s="1"/>
    </row>
    <row r="4" spans="2:21" s="598" customFormat="1" ht="12.75" customHeight="1">
      <c r="B4" s="1809" t="s">
        <v>399</v>
      </c>
      <c r="C4" s="1810" t="s">
        <v>250</v>
      </c>
      <c r="D4" s="1811" t="s">
        <v>0</v>
      </c>
      <c r="E4" s="1811" t="s">
        <v>0</v>
      </c>
      <c r="F4" s="1811" t="s">
        <v>0</v>
      </c>
      <c r="G4" s="1811" t="s">
        <v>0</v>
      </c>
      <c r="H4" s="1811" t="s">
        <v>0</v>
      </c>
      <c r="I4" s="1811" t="s">
        <v>0</v>
      </c>
      <c r="J4" s="1811" t="s">
        <v>0</v>
      </c>
      <c r="K4" s="1811" t="s">
        <v>0</v>
      </c>
      <c r="L4" s="1811" t="s">
        <v>0</v>
      </c>
      <c r="M4" s="1811" t="s">
        <v>0</v>
      </c>
      <c r="N4" s="1811" t="s">
        <v>0</v>
      </c>
      <c r="O4" s="1811" t="s">
        <v>0</v>
      </c>
      <c r="P4" s="1811" t="s">
        <v>0</v>
      </c>
      <c r="Q4" s="1811" t="s">
        <v>0</v>
      </c>
      <c r="R4" s="1811" t="s">
        <v>0</v>
      </c>
      <c r="S4" s="1812" t="s">
        <v>247</v>
      </c>
      <c r="T4" s="1813" t="s">
        <v>400</v>
      </c>
      <c r="U4" s="1"/>
    </row>
    <row r="5" spans="2:21" s="598" customFormat="1" ht="27" customHeight="1">
      <c r="B5" s="1809" t="s">
        <v>0</v>
      </c>
      <c r="C5" s="160" t="s">
        <v>401</v>
      </c>
      <c r="D5" s="160" t="s">
        <v>402</v>
      </c>
      <c r="E5" s="160" t="s">
        <v>403</v>
      </c>
      <c r="F5" s="160" t="s">
        <v>404</v>
      </c>
      <c r="G5" s="160" t="s">
        <v>405</v>
      </c>
      <c r="H5" s="160" t="s">
        <v>406</v>
      </c>
      <c r="I5" s="160" t="s">
        <v>407</v>
      </c>
      <c r="J5" s="160" t="s">
        <v>408</v>
      </c>
      <c r="K5" s="160" t="s">
        <v>409</v>
      </c>
      <c r="L5" s="160" t="s">
        <v>410</v>
      </c>
      <c r="M5" s="160" t="s">
        <v>411</v>
      </c>
      <c r="N5" s="160" t="s">
        <v>412</v>
      </c>
      <c r="O5" s="160" t="s">
        <v>413</v>
      </c>
      <c r="P5" s="160" t="s">
        <v>414</v>
      </c>
      <c r="Q5" s="161" t="s">
        <v>415</v>
      </c>
      <c r="R5" s="590" t="s">
        <v>397</v>
      </c>
      <c r="S5" s="1812" t="s">
        <v>0</v>
      </c>
      <c r="T5" s="1813" t="s">
        <v>0</v>
      </c>
      <c r="U5" s="1"/>
    </row>
    <row r="6" spans="2:21" s="598" customFormat="1" ht="12.75" customHeight="1">
      <c r="B6" s="157" t="s">
        <v>368</v>
      </c>
      <c r="C6" s="583">
        <v>47165.463000000003</v>
      </c>
      <c r="D6" s="583">
        <v>0</v>
      </c>
      <c r="E6" s="583">
        <v>0</v>
      </c>
      <c r="F6" s="583">
        <v>0</v>
      </c>
      <c r="G6" s="583">
        <v>5.0000000000000001E-3</v>
      </c>
      <c r="H6" s="583">
        <v>0</v>
      </c>
      <c r="I6" s="583">
        <v>2.1000000000000001E-2</v>
      </c>
      <c r="J6" s="583">
        <v>0</v>
      </c>
      <c r="K6" s="583">
        <v>0</v>
      </c>
      <c r="L6" s="583">
        <v>5944.643</v>
      </c>
      <c r="M6" s="583">
        <v>1E-3</v>
      </c>
      <c r="N6" s="583">
        <v>1308.424</v>
      </c>
      <c r="O6" s="583">
        <v>0</v>
      </c>
      <c r="P6" s="583">
        <v>0</v>
      </c>
      <c r="Q6" s="583">
        <v>0</v>
      </c>
      <c r="R6" s="583">
        <v>0</v>
      </c>
      <c r="S6" s="583">
        <v>54418.557999999997</v>
      </c>
      <c r="T6" s="583">
        <v>54411.502999999997</v>
      </c>
      <c r="U6" s="1"/>
    </row>
    <row r="7" spans="2:21" s="598" customFormat="1" ht="12.75" customHeight="1">
      <c r="B7" s="158" t="s">
        <v>398</v>
      </c>
      <c r="C7" s="583">
        <v>9592.8320000000003</v>
      </c>
      <c r="D7" s="583">
        <v>0</v>
      </c>
      <c r="E7" s="583">
        <v>0</v>
      </c>
      <c r="F7" s="583">
        <v>0</v>
      </c>
      <c r="G7" s="583">
        <v>763.11699999999996</v>
      </c>
      <c r="H7" s="583">
        <v>0</v>
      </c>
      <c r="I7" s="583">
        <v>0</v>
      </c>
      <c r="J7" s="583">
        <v>0</v>
      </c>
      <c r="K7" s="583">
        <v>0</v>
      </c>
      <c r="L7" s="583">
        <v>218.30699999999999</v>
      </c>
      <c r="M7" s="583">
        <v>0</v>
      </c>
      <c r="N7" s="583">
        <v>0</v>
      </c>
      <c r="O7" s="583">
        <v>0</v>
      </c>
      <c r="P7" s="583">
        <v>0</v>
      </c>
      <c r="Q7" s="583">
        <v>0</v>
      </c>
      <c r="R7" s="583">
        <v>0</v>
      </c>
      <c r="S7" s="583">
        <v>10574.257</v>
      </c>
      <c r="T7" s="583">
        <v>10574.257</v>
      </c>
      <c r="U7" s="1"/>
    </row>
    <row r="8" spans="2:21" s="598" customFormat="1" ht="12.75" customHeight="1">
      <c r="B8" s="157" t="s">
        <v>370</v>
      </c>
      <c r="C8" s="583">
        <v>346.48099999999999</v>
      </c>
      <c r="D8" s="583">
        <v>0</v>
      </c>
      <c r="E8" s="583">
        <v>0</v>
      </c>
      <c r="F8" s="583">
        <v>0</v>
      </c>
      <c r="G8" s="583">
        <v>1.2849999999999999</v>
      </c>
      <c r="H8" s="583">
        <v>0</v>
      </c>
      <c r="I8" s="583">
        <v>0</v>
      </c>
      <c r="J8" s="583">
        <v>0</v>
      </c>
      <c r="K8" s="583">
        <v>0</v>
      </c>
      <c r="L8" s="583">
        <v>3071.2860000000001</v>
      </c>
      <c r="M8" s="583">
        <v>0</v>
      </c>
      <c r="N8" s="583">
        <v>0</v>
      </c>
      <c r="O8" s="583">
        <v>0</v>
      </c>
      <c r="P8" s="583">
        <v>0</v>
      </c>
      <c r="Q8" s="583">
        <v>0</v>
      </c>
      <c r="R8" s="583">
        <v>0</v>
      </c>
      <c r="S8" s="583">
        <v>3419.0520000000001</v>
      </c>
      <c r="T8" s="583">
        <v>3419.0520000000001</v>
      </c>
      <c r="U8" s="1"/>
    </row>
    <row r="9" spans="2:21" s="598" customFormat="1" ht="12.75" customHeight="1">
      <c r="B9" s="157" t="s">
        <v>371</v>
      </c>
      <c r="C9" s="583">
        <v>144.00399999999999</v>
      </c>
      <c r="D9" s="583">
        <v>0</v>
      </c>
      <c r="E9" s="583">
        <v>0</v>
      </c>
      <c r="F9" s="583">
        <v>0</v>
      </c>
      <c r="G9" s="583">
        <v>0</v>
      </c>
      <c r="H9" s="583">
        <v>0</v>
      </c>
      <c r="I9" s="583">
        <v>0</v>
      </c>
      <c r="J9" s="583">
        <v>0</v>
      </c>
      <c r="K9" s="583">
        <v>0</v>
      </c>
      <c r="L9" s="583">
        <v>0</v>
      </c>
      <c r="M9" s="583">
        <v>0</v>
      </c>
      <c r="N9" s="583">
        <v>0</v>
      </c>
      <c r="O9" s="583">
        <v>0</v>
      </c>
      <c r="P9" s="583">
        <v>0</v>
      </c>
      <c r="Q9" s="583">
        <v>0</v>
      </c>
      <c r="R9" s="583">
        <v>0</v>
      </c>
      <c r="S9" s="583">
        <v>144.00399999999999</v>
      </c>
      <c r="T9" s="583">
        <v>144.00399999999999</v>
      </c>
      <c r="U9" s="1"/>
    </row>
    <row r="10" spans="2:21" s="598" customFormat="1" ht="12.75" customHeight="1">
      <c r="B10" s="157" t="s">
        <v>372</v>
      </c>
      <c r="C10" s="583">
        <v>0</v>
      </c>
      <c r="D10" s="583">
        <v>0</v>
      </c>
      <c r="E10" s="583">
        <v>0</v>
      </c>
      <c r="F10" s="583">
        <v>0</v>
      </c>
      <c r="G10" s="583">
        <v>0</v>
      </c>
      <c r="H10" s="583">
        <v>0</v>
      </c>
      <c r="I10" s="583">
        <v>0</v>
      </c>
      <c r="J10" s="583">
        <v>0</v>
      </c>
      <c r="K10" s="583">
        <v>0</v>
      </c>
      <c r="L10" s="583">
        <v>0</v>
      </c>
      <c r="M10" s="583">
        <v>0</v>
      </c>
      <c r="N10" s="583">
        <v>0</v>
      </c>
      <c r="O10" s="583">
        <v>0</v>
      </c>
      <c r="P10" s="583">
        <v>0</v>
      </c>
      <c r="Q10" s="583">
        <v>0</v>
      </c>
      <c r="R10" s="583">
        <v>0</v>
      </c>
      <c r="S10" s="583">
        <v>0</v>
      </c>
      <c r="T10" s="583">
        <v>0</v>
      </c>
      <c r="U10" s="1"/>
    </row>
    <row r="11" spans="2:21" s="598" customFormat="1" ht="12.75" customHeight="1">
      <c r="B11" s="157" t="s">
        <v>373</v>
      </c>
      <c r="C11" s="583">
        <v>0.80700000000000005</v>
      </c>
      <c r="D11" s="583">
        <v>10.88</v>
      </c>
      <c r="E11" s="583">
        <v>0</v>
      </c>
      <c r="F11" s="583">
        <v>0</v>
      </c>
      <c r="G11" s="583">
        <v>2013.93</v>
      </c>
      <c r="H11" s="583">
        <v>0</v>
      </c>
      <c r="I11" s="583">
        <v>262.00799999999998</v>
      </c>
      <c r="J11" s="583">
        <v>0</v>
      </c>
      <c r="K11" s="583">
        <v>0</v>
      </c>
      <c r="L11" s="583">
        <v>448.31200000000001</v>
      </c>
      <c r="M11" s="583">
        <v>1.069</v>
      </c>
      <c r="N11" s="583">
        <v>0</v>
      </c>
      <c r="O11" s="583">
        <v>0</v>
      </c>
      <c r="P11" s="583">
        <v>0</v>
      </c>
      <c r="Q11" s="583">
        <v>0</v>
      </c>
      <c r="R11" s="583">
        <v>0</v>
      </c>
      <c r="S11" s="583">
        <v>2737.0050000000001</v>
      </c>
      <c r="T11" s="583">
        <v>1874.2190000000001</v>
      </c>
      <c r="U11" s="1"/>
    </row>
    <row r="12" spans="2:21" s="598" customFormat="1" ht="12.75" customHeight="1">
      <c r="B12" s="157" t="s">
        <v>374</v>
      </c>
      <c r="C12" s="583">
        <v>1053.93</v>
      </c>
      <c r="D12" s="583">
        <v>0</v>
      </c>
      <c r="E12" s="583">
        <v>0</v>
      </c>
      <c r="F12" s="583">
        <v>0</v>
      </c>
      <c r="G12" s="583">
        <v>0</v>
      </c>
      <c r="H12" s="583">
        <v>0</v>
      </c>
      <c r="I12" s="583">
        <v>1.427</v>
      </c>
      <c r="J12" s="583">
        <v>0</v>
      </c>
      <c r="K12" s="583">
        <v>0</v>
      </c>
      <c r="L12" s="583">
        <v>22097.598999999998</v>
      </c>
      <c r="M12" s="583">
        <v>2.589</v>
      </c>
      <c r="N12" s="583">
        <v>0</v>
      </c>
      <c r="O12" s="583">
        <v>0</v>
      </c>
      <c r="P12" s="583">
        <v>0</v>
      </c>
      <c r="Q12" s="583">
        <v>0</v>
      </c>
      <c r="R12" s="583">
        <v>0</v>
      </c>
      <c r="S12" s="583">
        <v>23155.544000000002</v>
      </c>
      <c r="T12" s="583">
        <v>23068.946</v>
      </c>
      <c r="U12" s="1"/>
    </row>
    <row r="13" spans="2:21" s="598" customFormat="1" ht="15" customHeight="1">
      <c r="B13" s="157" t="s">
        <v>375</v>
      </c>
      <c r="C13" s="583">
        <v>1619.703</v>
      </c>
      <c r="D13" s="583">
        <v>0</v>
      </c>
      <c r="E13" s="583">
        <v>0</v>
      </c>
      <c r="F13" s="583">
        <v>0</v>
      </c>
      <c r="G13" s="583">
        <v>0</v>
      </c>
      <c r="H13" s="583">
        <v>0</v>
      </c>
      <c r="I13" s="583">
        <v>0</v>
      </c>
      <c r="J13" s="583">
        <v>0</v>
      </c>
      <c r="K13" s="583">
        <v>7303.741</v>
      </c>
      <c r="L13" s="583">
        <v>0</v>
      </c>
      <c r="M13" s="583">
        <v>0</v>
      </c>
      <c r="N13" s="583">
        <v>0</v>
      </c>
      <c r="O13" s="583">
        <v>0</v>
      </c>
      <c r="P13" s="583">
        <v>0</v>
      </c>
      <c r="Q13" s="583">
        <v>0</v>
      </c>
      <c r="R13" s="583">
        <v>0</v>
      </c>
      <c r="S13" s="583">
        <v>8923.4439999999995</v>
      </c>
      <c r="T13" s="583">
        <v>8923.4439999999995</v>
      </c>
      <c r="U13" s="1"/>
    </row>
    <row r="14" spans="2:21" s="598" customFormat="1" ht="12.75" customHeight="1">
      <c r="B14" s="157" t="s">
        <v>376</v>
      </c>
      <c r="C14" s="583">
        <v>0</v>
      </c>
      <c r="D14" s="583">
        <v>0</v>
      </c>
      <c r="E14" s="583">
        <v>0</v>
      </c>
      <c r="F14" s="583">
        <v>0</v>
      </c>
      <c r="G14" s="583">
        <v>0.36299999999999999</v>
      </c>
      <c r="H14" s="583">
        <v>11377.682000000001</v>
      </c>
      <c r="I14" s="583">
        <v>1078.1690000000001</v>
      </c>
      <c r="J14" s="583">
        <v>0</v>
      </c>
      <c r="K14" s="583">
        <v>198.58799999999999</v>
      </c>
      <c r="L14" s="583">
        <v>72.263000000000005</v>
      </c>
      <c r="M14" s="583">
        <v>0</v>
      </c>
      <c r="N14" s="583">
        <v>0</v>
      </c>
      <c r="O14" s="583">
        <v>0</v>
      </c>
      <c r="P14" s="583">
        <v>0</v>
      </c>
      <c r="Q14" s="583">
        <v>0</v>
      </c>
      <c r="R14" s="583">
        <v>0</v>
      </c>
      <c r="S14" s="583">
        <v>12727.065000000001</v>
      </c>
      <c r="T14" s="583">
        <v>12727.065000000001</v>
      </c>
      <c r="U14" s="1"/>
    </row>
    <row r="15" spans="2:21" s="598" customFormat="1" ht="15" customHeight="1">
      <c r="B15" s="157" t="s">
        <v>377</v>
      </c>
      <c r="C15" s="583">
        <v>0.23799999999999999</v>
      </c>
      <c r="D15" s="583">
        <v>0</v>
      </c>
      <c r="E15" s="583">
        <v>0</v>
      </c>
      <c r="F15" s="583">
        <v>0</v>
      </c>
      <c r="G15" s="583">
        <v>0.35799999999999998</v>
      </c>
      <c r="H15" s="583">
        <v>0</v>
      </c>
      <c r="I15" s="583">
        <v>6.7329999999999997</v>
      </c>
      <c r="J15" s="583">
        <v>0</v>
      </c>
      <c r="K15" s="583">
        <v>0</v>
      </c>
      <c r="L15" s="583">
        <v>1071.239</v>
      </c>
      <c r="M15" s="583">
        <v>590.702</v>
      </c>
      <c r="N15" s="583">
        <v>0</v>
      </c>
      <c r="O15" s="583">
        <v>0</v>
      </c>
      <c r="P15" s="583">
        <v>0</v>
      </c>
      <c r="Q15" s="583">
        <v>0</v>
      </c>
      <c r="R15" s="583">
        <v>0</v>
      </c>
      <c r="S15" s="583">
        <v>1669.271</v>
      </c>
      <c r="T15" s="583">
        <v>1657.6210000000001</v>
      </c>
      <c r="U15" s="1"/>
    </row>
    <row r="16" spans="2:21" s="598" customFormat="1" ht="15" customHeight="1">
      <c r="B16" s="157" t="s">
        <v>378</v>
      </c>
      <c r="C16" s="583">
        <v>0</v>
      </c>
      <c r="D16" s="583">
        <v>0</v>
      </c>
      <c r="E16" s="583">
        <v>0</v>
      </c>
      <c r="F16" s="583">
        <v>0</v>
      </c>
      <c r="G16" s="583">
        <v>0</v>
      </c>
      <c r="H16" s="583">
        <v>0</v>
      </c>
      <c r="I16" s="583">
        <v>0</v>
      </c>
      <c r="J16" s="583">
        <v>0</v>
      </c>
      <c r="K16" s="583">
        <v>0</v>
      </c>
      <c r="L16" s="583">
        <v>0</v>
      </c>
      <c r="M16" s="583">
        <v>0</v>
      </c>
      <c r="N16" s="583">
        <v>0</v>
      </c>
      <c r="O16" s="583">
        <v>0</v>
      </c>
      <c r="P16" s="583">
        <v>0</v>
      </c>
      <c r="Q16" s="583">
        <v>0</v>
      </c>
      <c r="R16" s="583">
        <v>0</v>
      </c>
      <c r="S16" s="583">
        <v>0</v>
      </c>
      <c r="T16" s="583">
        <v>0</v>
      </c>
      <c r="U16" s="1"/>
    </row>
    <row r="17" spans="1:21">
      <c r="A17" s="598"/>
      <c r="B17" s="157" t="s">
        <v>379</v>
      </c>
      <c r="C17" s="583">
        <v>0</v>
      </c>
      <c r="D17" s="583">
        <v>0</v>
      </c>
      <c r="E17" s="583">
        <v>0</v>
      </c>
      <c r="F17" s="583">
        <v>0</v>
      </c>
      <c r="G17" s="583">
        <v>18.504000000000001</v>
      </c>
      <c r="H17" s="583">
        <v>0</v>
      </c>
      <c r="I17" s="583">
        <v>0</v>
      </c>
      <c r="J17" s="583">
        <v>0</v>
      </c>
      <c r="K17" s="583">
        <v>0</v>
      </c>
      <c r="L17" s="583">
        <v>0</v>
      </c>
      <c r="M17" s="583">
        <v>0</v>
      </c>
      <c r="N17" s="583">
        <v>0</v>
      </c>
      <c r="O17" s="583">
        <v>0</v>
      </c>
      <c r="P17" s="583">
        <v>0</v>
      </c>
      <c r="Q17" s="583">
        <v>0</v>
      </c>
      <c r="R17" s="583">
        <v>0</v>
      </c>
      <c r="S17" s="583">
        <v>18.504000000000001</v>
      </c>
      <c r="T17" s="583">
        <v>18.504000000000001</v>
      </c>
      <c r="U17" s="1"/>
    </row>
    <row r="18" spans="1:21" ht="22.5">
      <c r="A18" s="598"/>
      <c r="B18" s="157" t="s">
        <v>380</v>
      </c>
      <c r="C18" s="583">
        <v>0</v>
      </c>
      <c r="D18" s="583">
        <v>0</v>
      </c>
      <c r="E18" s="583">
        <v>0</v>
      </c>
      <c r="F18" s="583">
        <v>0</v>
      </c>
      <c r="G18" s="583">
        <v>0</v>
      </c>
      <c r="H18" s="583">
        <v>0</v>
      </c>
      <c r="I18" s="583">
        <v>0</v>
      </c>
      <c r="J18" s="583">
        <v>0</v>
      </c>
      <c r="K18" s="583">
        <v>0</v>
      </c>
      <c r="L18" s="583">
        <v>0</v>
      </c>
      <c r="M18" s="583">
        <v>0</v>
      </c>
      <c r="N18" s="583">
        <v>0</v>
      </c>
      <c r="O18" s="583">
        <v>0</v>
      </c>
      <c r="P18" s="583">
        <v>0</v>
      </c>
      <c r="Q18" s="583">
        <v>0</v>
      </c>
      <c r="R18" s="583">
        <v>0</v>
      </c>
      <c r="S18" s="583">
        <v>0</v>
      </c>
      <c r="T18" s="583">
        <v>0</v>
      </c>
      <c r="U18" s="1"/>
    </row>
    <row r="19" spans="1:21" ht="22.5">
      <c r="A19" s="598"/>
      <c r="B19" s="157" t="s">
        <v>381</v>
      </c>
      <c r="C19" s="583">
        <v>0</v>
      </c>
      <c r="D19" s="583">
        <v>0</v>
      </c>
      <c r="E19" s="583">
        <v>0</v>
      </c>
      <c r="F19" s="583">
        <v>0</v>
      </c>
      <c r="G19" s="583">
        <v>0</v>
      </c>
      <c r="H19" s="583">
        <v>0</v>
      </c>
      <c r="I19" s="583">
        <v>0</v>
      </c>
      <c r="J19" s="583">
        <v>0</v>
      </c>
      <c r="K19" s="583">
        <v>0</v>
      </c>
      <c r="L19" s="583">
        <v>0</v>
      </c>
      <c r="M19" s="583">
        <v>0</v>
      </c>
      <c r="N19" s="583">
        <v>0</v>
      </c>
      <c r="O19" s="583">
        <v>0</v>
      </c>
      <c r="P19" s="583">
        <v>0</v>
      </c>
      <c r="Q19" s="583">
        <v>0</v>
      </c>
      <c r="R19" s="583">
        <v>0</v>
      </c>
      <c r="S19" s="583">
        <v>0</v>
      </c>
      <c r="T19" s="583">
        <v>0</v>
      </c>
      <c r="U19" s="1"/>
    </row>
    <row r="20" spans="1:21">
      <c r="A20" s="598"/>
      <c r="B20" s="157" t="s">
        <v>382</v>
      </c>
      <c r="C20" s="583">
        <v>0</v>
      </c>
      <c r="D20" s="583">
        <v>0</v>
      </c>
      <c r="E20" s="583">
        <v>0</v>
      </c>
      <c r="F20" s="583">
        <v>0</v>
      </c>
      <c r="G20" s="583">
        <v>0</v>
      </c>
      <c r="H20" s="583">
        <v>0</v>
      </c>
      <c r="I20" s="583">
        <v>0</v>
      </c>
      <c r="J20" s="583">
        <v>0</v>
      </c>
      <c r="K20" s="583">
        <v>0</v>
      </c>
      <c r="L20" s="583">
        <v>0</v>
      </c>
      <c r="M20" s="583">
        <v>0</v>
      </c>
      <c r="N20" s="583">
        <v>0</v>
      </c>
      <c r="O20" s="583">
        <v>0</v>
      </c>
      <c r="P20" s="583">
        <v>0</v>
      </c>
      <c r="Q20" s="583">
        <v>0</v>
      </c>
      <c r="R20" s="583">
        <v>0</v>
      </c>
      <c r="S20" s="583">
        <v>0</v>
      </c>
      <c r="T20" s="583">
        <v>0</v>
      </c>
      <c r="U20" s="1"/>
    </row>
    <row r="21" spans="1:21">
      <c r="A21" s="598"/>
      <c r="B21" s="157" t="s">
        <v>383</v>
      </c>
      <c r="C21" s="583">
        <v>2266.0520000000001</v>
      </c>
      <c r="D21" s="583">
        <v>0</v>
      </c>
      <c r="E21" s="583">
        <v>0</v>
      </c>
      <c r="F21" s="583">
        <v>0</v>
      </c>
      <c r="G21" s="583">
        <v>91.926000000000002</v>
      </c>
      <c r="H21" s="583">
        <v>0</v>
      </c>
      <c r="I21" s="583">
        <v>0</v>
      </c>
      <c r="J21" s="583">
        <v>0</v>
      </c>
      <c r="K21" s="583">
        <v>0</v>
      </c>
      <c r="L21" s="583">
        <v>15030.664000000001</v>
      </c>
      <c r="M21" s="583">
        <v>0</v>
      </c>
      <c r="N21" s="583">
        <v>0</v>
      </c>
      <c r="O21" s="583">
        <v>0</v>
      </c>
      <c r="P21" s="583">
        <v>0</v>
      </c>
      <c r="Q21" s="583">
        <v>0</v>
      </c>
      <c r="R21" s="583">
        <v>0</v>
      </c>
      <c r="S21" s="583">
        <v>17388.642</v>
      </c>
      <c r="T21" s="583">
        <v>17388.642</v>
      </c>
      <c r="U21" s="1"/>
    </row>
    <row r="22" spans="1:21" ht="15" customHeight="1">
      <c r="A22" s="598"/>
      <c r="B22" s="159" t="s">
        <v>421</v>
      </c>
      <c r="C22" s="591">
        <v>62189.508999999998</v>
      </c>
      <c r="D22" s="591">
        <v>10.88</v>
      </c>
      <c r="E22" s="591">
        <v>0</v>
      </c>
      <c r="F22" s="591">
        <v>0</v>
      </c>
      <c r="G22" s="591">
        <v>2889.489</v>
      </c>
      <c r="H22" s="591">
        <v>11377.682000000001</v>
      </c>
      <c r="I22" s="591">
        <v>1348.3579999999999</v>
      </c>
      <c r="J22" s="591">
        <v>0</v>
      </c>
      <c r="K22" s="591">
        <v>7502.3289999999997</v>
      </c>
      <c r="L22" s="591">
        <v>47954.313999999998</v>
      </c>
      <c r="M22" s="591">
        <v>594.36</v>
      </c>
      <c r="N22" s="591">
        <v>1308.424</v>
      </c>
      <c r="O22" s="591">
        <v>0</v>
      </c>
      <c r="P22" s="591">
        <v>0</v>
      </c>
      <c r="Q22" s="591">
        <v>0</v>
      </c>
      <c r="R22" s="591">
        <v>0</v>
      </c>
      <c r="S22" s="591">
        <v>135175.345</v>
      </c>
      <c r="T22" s="591">
        <v>134207.25700000001</v>
      </c>
      <c r="U22" s="1"/>
    </row>
    <row r="23" spans="1:21" ht="15" customHeight="1">
      <c r="A23" s="598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</row>
    <row r="24" spans="1:21" ht="15" hidden="1" customHeight="1">
      <c r="A24" s="598"/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</row>
    <row r="25" spans="1:21" hidden="1"/>
    <row r="26" spans="1:21" hidden="1"/>
    <row r="27" spans="1:21" hidden="1"/>
    <row r="28" spans="1:21" hidden="1"/>
    <row r="29" spans="1:21" hidden="1"/>
    <row r="30" spans="1:21" hidden="1"/>
    <row r="31" spans="1:21" hidden="1"/>
    <row r="32" spans="1:21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598" t="s">
        <v>2016</v>
      </c>
    </row>
    <row r="145" spans="3:3" hidden="1">
      <c r="C145" s="598" t="s">
        <v>2017</v>
      </c>
    </row>
    <row r="146" spans="3:3" hidden="1">
      <c r="C146" s="598" t="s">
        <v>2018</v>
      </c>
    </row>
    <row r="147" spans="3:3" hidden="1">
      <c r="C147" s="598" t="s">
        <v>2019</v>
      </c>
    </row>
  </sheetData>
  <mergeCells count="5">
    <mergeCell ref="B2:S2"/>
    <mergeCell ref="B4:B5"/>
    <mergeCell ref="C4:R4"/>
    <mergeCell ref="S4:S5"/>
    <mergeCell ref="T4:T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0" orientation="landscape" r:id="rId1"/>
  <ignoredErrors>
    <ignoredError sqref="C5:P5" numberStoredAsText="1"/>
  </ignoredErrors>
  <drawing r:id="rId2"/>
</worksheet>
</file>

<file path=xl/worksheets/sheet26.xml><?xml version="1.0" encoding="utf-8"?>
<worksheet xmlns="http://schemas.openxmlformats.org/spreadsheetml/2006/main" xmlns:r="http://schemas.openxmlformats.org/officeDocument/2006/relationships">
  <sheetPr>
    <tabColor rgb="FF92D050"/>
  </sheetPr>
  <dimension ref="A1:U147"/>
  <sheetViews>
    <sheetView showGridLines="0" showRowColHeaders="0" tabSelected="1" topLeftCell="C1" zoomScaleNormal="100" workbookViewId="0">
      <selection activeCell="A8" sqref="A8"/>
    </sheetView>
  </sheetViews>
  <sheetFormatPr baseColWidth="10" defaultColWidth="0" defaultRowHeight="12.75" zeroHeight="1"/>
  <cols>
    <col min="1" max="1" width="9.140625" style="598" customWidth="1"/>
    <col min="2" max="2" width="49.28515625" style="598" customWidth="1"/>
    <col min="3" max="17" width="6.7109375" style="598" customWidth="1"/>
    <col min="18" max="18" width="9.42578125" style="598" customWidth="1"/>
    <col min="19" max="19" width="9.85546875" style="598" customWidth="1"/>
    <col min="20" max="20" width="11" style="598" customWidth="1"/>
    <col min="21" max="21" width="8.85546875" style="598" customWidth="1"/>
    <col min="22" max="16384" width="9.140625" style="598" hidden="1"/>
  </cols>
  <sheetData>
    <row r="1" spans="1:21" ht="15" customHeight="1"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</row>
    <row r="2" spans="1:21" ht="12.75" customHeight="1">
      <c r="B2" s="1722" t="s">
        <v>1974</v>
      </c>
      <c r="C2" s="1722" t="s">
        <v>0</v>
      </c>
      <c r="D2" s="1722" t="s">
        <v>0</v>
      </c>
      <c r="E2" s="1722" t="s">
        <v>0</v>
      </c>
      <c r="F2" s="1722" t="s">
        <v>0</v>
      </c>
      <c r="G2" s="1722" t="s">
        <v>0</v>
      </c>
      <c r="H2" s="1722" t="s">
        <v>0</v>
      </c>
      <c r="I2" s="1722" t="s">
        <v>0</v>
      </c>
      <c r="J2" s="1722" t="s">
        <v>0</v>
      </c>
      <c r="K2" s="1722" t="s">
        <v>0</v>
      </c>
      <c r="L2" s="1722" t="s">
        <v>0</v>
      </c>
      <c r="M2" s="1722" t="s">
        <v>0</v>
      </c>
      <c r="N2" s="1722" t="s">
        <v>0</v>
      </c>
      <c r="O2" s="1722" t="s">
        <v>0</v>
      </c>
      <c r="P2" s="1722" t="s">
        <v>0</v>
      </c>
      <c r="Q2" s="1722" t="s">
        <v>0</v>
      </c>
      <c r="R2" s="1722" t="s">
        <v>0</v>
      </c>
      <c r="S2" s="1722" t="s">
        <v>0</v>
      </c>
      <c r="T2" s="1"/>
      <c r="U2" s="1"/>
    </row>
    <row r="3" spans="1:21" ht="12.75" customHeight="1">
      <c r="B3" s="210" t="s">
        <v>113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</row>
    <row r="4" spans="1:21" ht="12.75" customHeight="1">
      <c r="A4" s="607"/>
      <c r="B4" s="1801" t="s">
        <v>399</v>
      </c>
      <c r="C4" s="1803" t="s">
        <v>252</v>
      </c>
      <c r="D4" s="1804" t="s">
        <v>0</v>
      </c>
      <c r="E4" s="1804" t="s">
        <v>0</v>
      </c>
      <c r="F4" s="1804" t="s">
        <v>0</v>
      </c>
      <c r="G4" s="1804" t="s">
        <v>0</v>
      </c>
      <c r="H4" s="1804" t="s">
        <v>0</v>
      </c>
      <c r="I4" s="1804" t="s">
        <v>0</v>
      </c>
      <c r="J4" s="1804" t="s">
        <v>0</v>
      </c>
      <c r="K4" s="1804" t="s">
        <v>0</v>
      </c>
      <c r="L4" s="1804" t="s">
        <v>0</v>
      </c>
      <c r="M4" s="1804" t="s">
        <v>0</v>
      </c>
      <c r="N4" s="1804" t="s">
        <v>0</v>
      </c>
      <c r="O4" s="1804" t="s">
        <v>0</v>
      </c>
      <c r="P4" s="1804" t="s">
        <v>0</v>
      </c>
      <c r="Q4" s="1804" t="s">
        <v>0</v>
      </c>
      <c r="R4" s="1804" t="s">
        <v>0</v>
      </c>
      <c r="S4" s="1805" t="s">
        <v>247</v>
      </c>
      <c r="T4" s="1807" t="s">
        <v>400</v>
      </c>
      <c r="U4" s="1"/>
    </row>
    <row r="5" spans="1:21" ht="27" customHeight="1">
      <c r="A5" s="607"/>
      <c r="B5" s="1802" t="s">
        <v>0</v>
      </c>
      <c r="C5" s="143" t="s">
        <v>401</v>
      </c>
      <c r="D5" s="143" t="s">
        <v>402</v>
      </c>
      <c r="E5" s="143" t="s">
        <v>403</v>
      </c>
      <c r="F5" s="143" t="s">
        <v>404</v>
      </c>
      <c r="G5" s="143" t="s">
        <v>405</v>
      </c>
      <c r="H5" s="143" t="s">
        <v>406</v>
      </c>
      <c r="I5" s="143" t="s">
        <v>407</v>
      </c>
      <c r="J5" s="143" t="s">
        <v>408</v>
      </c>
      <c r="K5" s="143" t="s">
        <v>409</v>
      </c>
      <c r="L5" s="143" t="s">
        <v>410</v>
      </c>
      <c r="M5" s="143" t="s">
        <v>411</v>
      </c>
      <c r="N5" s="143" t="s">
        <v>412</v>
      </c>
      <c r="O5" s="143" t="s">
        <v>413</v>
      </c>
      <c r="P5" s="143" t="s">
        <v>414</v>
      </c>
      <c r="Q5" s="144" t="s">
        <v>415</v>
      </c>
      <c r="R5" s="585" t="s">
        <v>397</v>
      </c>
      <c r="S5" s="1806" t="s">
        <v>0</v>
      </c>
      <c r="T5" s="1808" t="s">
        <v>0</v>
      </c>
      <c r="U5" s="1"/>
    </row>
    <row r="6" spans="1:21" ht="12.75" customHeight="1">
      <c r="B6" s="139" t="s">
        <v>368</v>
      </c>
      <c r="C6" s="163">
        <v>0</v>
      </c>
      <c r="D6" s="163">
        <v>0</v>
      </c>
      <c r="E6" s="163">
        <v>0</v>
      </c>
      <c r="F6" s="163">
        <v>0</v>
      </c>
      <c r="G6" s="163">
        <v>0.253</v>
      </c>
      <c r="H6" s="163">
        <v>0</v>
      </c>
      <c r="I6" s="163">
        <v>0</v>
      </c>
      <c r="J6" s="163">
        <v>0</v>
      </c>
      <c r="K6" s="163">
        <v>0</v>
      </c>
      <c r="L6" s="163">
        <v>5687.0240000000003</v>
      </c>
      <c r="M6" s="163">
        <v>0</v>
      </c>
      <c r="N6" s="163">
        <v>3713.5439999999999</v>
      </c>
      <c r="O6" s="163">
        <v>0</v>
      </c>
      <c r="P6" s="163">
        <v>0</v>
      </c>
      <c r="Q6" s="163">
        <v>0</v>
      </c>
      <c r="R6" s="163">
        <v>0</v>
      </c>
      <c r="S6" s="163">
        <v>9400.8209999999999</v>
      </c>
      <c r="T6" s="164">
        <v>9393.7369999999992</v>
      </c>
      <c r="U6" s="1"/>
    </row>
    <row r="7" spans="1:21" ht="12.75" customHeight="1">
      <c r="B7" s="140" t="s">
        <v>398</v>
      </c>
      <c r="C7" s="165">
        <v>0</v>
      </c>
      <c r="D7" s="165">
        <v>0</v>
      </c>
      <c r="E7" s="165">
        <v>0</v>
      </c>
      <c r="F7" s="165">
        <v>0</v>
      </c>
      <c r="G7" s="165">
        <v>159.93</v>
      </c>
      <c r="H7" s="165">
        <v>0</v>
      </c>
      <c r="I7" s="165">
        <v>0</v>
      </c>
      <c r="J7" s="165">
        <v>0</v>
      </c>
      <c r="K7" s="165">
        <v>0</v>
      </c>
      <c r="L7" s="165">
        <v>248.81800000000001</v>
      </c>
      <c r="M7" s="165">
        <v>0</v>
      </c>
      <c r="N7" s="165">
        <v>0</v>
      </c>
      <c r="O7" s="165">
        <v>0</v>
      </c>
      <c r="P7" s="165">
        <v>0</v>
      </c>
      <c r="Q7" s="165">
        <v>0</v>
      </c>
      <c r="R7" s="165">
        <v>0</v>
      </c>
      <c r="S7" s="165">
        <v>408.74799999999999</v>
      </c>
      <c r="T7" s="166">
        <v>408.78800000000001</v>
      </c>
      <c r="U7" s="1"/>
    </row>
    <row r="8" spans="1:21" ht="12.75" customHeight="1">
      <c r="B8" s="141" t="s">
        <v>370</v>
      </c>
      <c r="C8" s="165">
        <v>0</v>
      </c>
      <c r="D8" s="165">
        <v>0</v>
      </c>
      <c r="E8" s="165">
        <v>0</v>
      </c>
      <c r="F8" s="165">
        <v>0</v>
      </c>
      <c r="G8" s="165">
        <v>53.015000000000001</v>
      </c>
      <c r="H8" s="165">
        <v>0</v>
      </c>
      <c r="I8" s="165">
        <v>1563.001</v>
      </c>
      <c r="J8" s="165">
        <v>0</v>
      </c>
      <c r="K8" s="165">
        <v>0</v>
      </c>
      <c r="L8" s="165">
        <v>421.68799999999999</v>
      </c>
      <c r="M8" s="165">
        <v>0</v>
      </c>
      <c r="N8" s="165">
        <v>0</v>
      </c>
      <c r="O8" s="165">
        <v>0</v>
      </c>
      <c r="P8" s="165">
        <v>0</v>
      </c>
      <c r="Q8" s="165">
        <v>0</v>
      </c>
      <c r="R8" s="165">
        <v>0</v>
      </c>
      <c r="S8" s="165">
        <v>2037.7049999999999</v>
      </c>
      <c r="T8" s="166">
        <v>2037.0519999999999</v>
      </c>
      <c r="U8" s="1"/>
    </row>
    <row r="9" spans="1:21" ht="12.75" customHeight="1">
      <c r="B9" s="141" t="s">
        <v>371</v>
      </c>
      <c r="C9" s="165">
        <v>0</v>
      </c>
      <c r="D9" s="165">
        <v>0</v>
      </c>
      <c r="E9" s="165">
        <v>0</v>
      </c>
      <c r="F9" s="165">
        <v>0</v>
      </c>
      <c r="G9" s="165">
        <v>0</v>
      </c>
      <c r="H9" s="165">
        <v>0</v>
      </c>
      <c r="I9" s="165">
        <v>0</v>
      </c>
      <c r="J9" s="165">
        <v>0</v>
      </c>
      <c r="K9" s="165">
        <v>0</v>
      </c>
      <c r="L9" s="165">
        <v>0</v>
      </c>
      <c r="M9" s="165">
        <v>0</v>
      </c>
      <c r="N9" s="165">
        <v>0</v>
      </c>
      <c r="O9" s="165">
        <v>0</v>
      </c>
      <c r="P9" s="165">
        <v>0</v>
      </c>
      <c r="Q9" s="165">
        <v>0</v>
      </c>
      <c r="R9" s="165">
        <v>0</v>
      </c>
      <c r="S9" s="165">
        <v>0</v>
      </c>
      <c r="T9" s="166">
        <v>0</v>
      </c>
      <c r="U9" s="1"/>
    </row>
    <row r="10" spans="1:21" ht="12.75" customHeight="1">
      <c r="B10" s="141" t="s">
        <v>372</v>
      </c>
      <c r="C10" s="165">
        <v>0</v>
      </c>
      <c r="D10" s="165">
        <v>0</v>
      </c>
      <c r="E10" s="165">
        <v>0</v>
      </c>
      <c r="F10" s="165">
        <v>0</v>
      </c>
      <c r="G10" s="165">
        <v>0</v>
      </c>
      <c r="H10" s="165">
        <v>0</v>
      </c>
      <c r="I10" s="165">
        <v>0</v>
      </c>
      <c r="J10" s="165">
        <v>0</v>
      </c>
      <c r="K10" s="165">
        <v>0</v>
      </c>
      <c r="L10" s="165">
        <v>0</v>
      </c>
      <c r="M10" s="165">
        <v>0</v>
      </c>
      <c r="N10" s="165">
        <v>0</v>
      </c>
      <c r="O10" s="165">
        <v>0</v>
      </c>
      <c r="P10" s="165">
        <v>0</v>
      </c>
      <c r="Q10" s="165">
        <v>0</v>
      </c>
      <c r="R10" s="165">
        <v>0</v>
      </c>
      <c r="S10" s="165">
        <v>0</v>
      </c>
      <c r="T10" s="166">
        <v>0</v>
      </c>
      <c r="U10" s="1"/>
    </row>
    <row r="11" spans="1:21" ht="12.75" customHeight="1">
      <c r="B11" s="141" t="s">
        <v>373</v>
      </c>
      <c r="C11" s="165">
        <v>0</v>
      </c>
      <c r="D11" s="165">
        <v>0.251</v>
      </c>
      <c r="E11" s="165">
        <v>0</v>
      </c>
      <c r="F11" s="165">
        <v>0</v>
      </c>
      <c r="G11" s="165">
        <v>417.67700000000002</v>
      </c>
      <c r="H11" s="165">
        <v>0</v>
      </c>
      <c r="I11" s="165">
        <v>204.119</v>
      </c>
      <c r="J11" s="165">
        <v>0</v>
      </c>
      <c r="K11" s="165">
        <v>0</v>
      </c>
      <c r="L11" s="165">
        <v>249.82400000000001</v>
      </c>
      <c r="M11" s="165">
        <v>5.0999999999999997E-2</v>
      </c>
      <c r="N11" s="165">
        <v>0</v>
      </c>
      <c r="O11" s="165">
        <v>0</v>
      </c>
      <c r="P11" s="165">
        <v>0</v>
      </c>
      <c r="Q11" s="165">
        <v>0</v>
      </c>
      <c r="R11" s="165">
        <v>0</v>
      </c>
      <c r="S11" s="165">
        <v>871.923</v>
      </c>
      <c r="T11" s="166">
        <v>372.988</v>
      </c>
      <c r="U11" s="1"/>
    </row>
    <row r="12" spans="1:21" ht="12.75" customHeight="1">
      <c r="B12" s="141" t="s">
        <v>374</v>
      </c>
      <c r="C12" s="165">
        <v>0</v>
      </c>
      <c r="D12" s="165">
        <v>0</v>
      </c>
      <c r="E12" s="165">
        <v>0</v>
      </c>
      <c r="F12" s="165">
        <v>0</v>
      </c>
      <c r="G12" s="165">
        <v>0.28499999999999998</v>
      </c>
      <c r="H12" s="165">
        <v>0</v>
      </c>
      <c r="I12" s="165">
        <v>72.519000000000005</v>
      </c>
      <c r="J12" s="165">
        <v>0</v>
      </c>
      <c r="K12" s="165">
        <v>0</v>
      </c>
      <c r="L12" s="165">
        <v>24125.503000000001</v>
      </c>
      <c r="M12" s="165">
        <v>3.8519999999999999</v>
      </c>
      <c r="N12" s="165">
        <v>0</v>
      </c>
      <c r="O12" s="165">
        <v>0</v>
      </c>
      <c r="P12" s="165">
        <v>0</v>
      </c>
      <c r="Q12" s="165">
        <v>0</v>
      </c>
      <c r="R12" s="165">
        <v>0</v>
      </c>
      <c r="S12" s="165">
        <v>24202.16</v>
      </c>
      <c r="T12" s="166">
        <v>24035.409</v>
      </c>
      <c r="U12" s="1"/>
    </row>
    <row r="13" spans="1:21">
      <c r="B13" s="141" t="s">
        <v>375</v>
      </c>
      <c r="C13" s="165">
        <v>0</v>
      </c>
      <c r="D13" s="165">
        <v>0</v>
      </c>
      <c r="E13" s="165">
        <v>0</v>
      </c>
      <c r="F13" s="165">
        <v>0</v>
      </c>
      <c r="G13" s="165">
        <v>0</v>
      </c>
      <c r="H13" s="165">
        <v>0</v>
      </c>
      <c r="I13" s="165">
        <v>1.262</v>
      </c>
      <c r="J13" s="165">
        <v>0</v>
      </c>
      <c r="K13" s="165">
        <v>5588.4269999999997</v>
      </c>
      <c r="L13" s="165">
        <v>0</v>
      </c>
      <c r="M13" s="165">
        <v>0</v>
      </c>
      <c r="N13" s="165">
        <v>0</v>
      </c>
      <c r="O13" s="165">
        <v>0</v>
      </c>
      <c r="P13" s="165">
        <v>0</v>
      </c>
      <c r="Q13" s="165">
        <v>0</v>
      </c>
      <c r="R13" s="165">
        <v>0</v>
      </c>
      <c r="S13" s="165">
        <v>5589.69</v>
      </c>
      <c r="T13" s="166">
        <v>5589.69</v>
      </c>
      <c r="U13" s="1"/>
    </row>
    <row r="14" spans="1:21">
      <c r="B14" s="141" t="s">
        <v>376</v>
      </c>
      <c r="C14" s="165">
        <v>0</v>
      </c>
      <c r="D14" s="165">
        <v>0</v>
      </c>
      <c r="E14" s="165">
        <v>0</v>
      </c>
      <c r="F14" s="165">
        <v>0</v>
      </c>
      <c r="G14" s="165">
        <v>0.22800000000000001</v>
      </c>
      <c r="H14" s="165">
        <v>3861.1930000000002</v>
      </c>
      <c r="I14" s="165">
        <v>1205.579</v>
      </c>
      <c r="J14" s="165">
        <v>0</v>
      </c>
      <c r="K14" s="165">
        <v>97.296000000000006</v>
      </c>
      <c r="L14" s="165">
        <v>306.27800000000002</v>
      </c>
      <c r="M14" s="165">
        <v>0</v>
      </c>
      <c r="N14" s="165">
        <v>0</v>
      </c>
      <c r="O14" s="165">
        <v>0</v>
      </c>
      <c r="P14" s="165">
        <v>0</v>
      </c>
      <c r="Q14" s="165">
        <v>0</v>
      </c>
      <c r="R14" s="165">
        <v>0</v>
      </c>
      <c r="S14" s="165">
        <v>5470.5749999999998</v>
      </c>
      <c r="T14" s="166">
        <v>5470.5749999999998</v>
      </c>
      <c r="U14" s="1"/>
    </row>
    <row r="15" spans="1:21">
      <c r="B15" s="141" t="s">
        <v>377</v>
      </c>
      <c r="C15" s="165">
        <v>0</v>
      </c>
      <c r="D15" s="165">
        <v>0</v>
      </c>
      <c r="E15" s="165">
        <v>0</v>
      </c>
      <c r="F15" s="165">
        <v>0</v>
      </c>
      <c r="G15" s="165">
        <v>0</v>
      </c>
      <c r="H15" s="165">
        <v>0</v>
      </c>
      <c r="I15" s="165">
        <v>7.9000000000000001E-2</v>
      </c>
      <c r="J15" s="165">
        <v>0</v>
      </c>
      <c r="K15" s="165">
        <v>0</v>
      </c>
      <c r="L15" s="165">
        <v>964.22400000000005</v>
      </c>
      <c r="M15" s="165">
        <v>617.71299999999997</v>
      </c>
      <c r="N15" s="165">
        <v>0</v>
      </c>
      <c r="O15" s="165">
        <v>0</v>
      </c>
      <c r="P15" s="165">
        <v>0</v>
      </c>
      <c r="Q15" s="165">
        <v>0</v>
      </c>
      <c r="R15" s="165">
        <v>0</v>
      </c>
      <c r="S15" s="165">
        <v>1582.0160000000001</v>
      </c>
      <c r="T15" s="166">
        <v>1580.0830000000001</v>
      </c>
      <c r="U15" s="1"/>
    </row>
    <row r="16" spans="1:21">
      <c r="B16" s="141" t="s">
        <v>378</v>
      </c>
      <c r="C16" s="165">
        <v>0</v>
      </c>
      <c r="D16" s="165">
        <v>0</v>
      </c>
      <c r="E16" s="165">
        <v>0</v>
      </c>
      <c r="F16" s="165">
        <v>0</v>
      </c>
      <c r="G16" s="165">
        <v>0</v>
      </c>
      <c r="H16" s="165">
        <v>0</v>
      </c>
      <c r="I16" s="165">
        <v>0</v>
      </c>
      <c r="J16" s="165">
        <v>0</v>
      </c>
      <c r="K16" s="165">
        <v>0</v>
      </c>
      <c r="L16" s="165">
        <v>0</v>
      </c>
      <c r="M16" s="165">
        <v>0</v>
      </c>
      <c r="N16" s="165">
        <v>0</v>
      </c>
      <c r="O16" s="165">
        <v>0</v>
      </c>
      <c r="P16" s="165">
        <v>0</v>
      </c>
      <c r="Q16" s="165">
        <v>0</v>
      </c>
      <c r="R16" s="165">
        <v>0</v>
      </c>
      <c r="S16" s="165">
        <v>0</v>
      </c>
      <c r="T16" s="166">
        <v>0</v>
      </c>
      <c r="U16" s="1"/>
    </row>
    <row r="17" spans="2:21">
      <c r="B17" s="141" t="s">
        <v>379</v>
      </c>
      <c r="C17" s="165">
        <v>0</v>
      </c>
      <c r="D17" s="165">
        <v>0</v>
      </c>
      <c r="E17" s="165">
        <v>0</v>
      </c>
      <c r="F17" s="165">
        <v>0</v>
      </c>
      <c r="G17" s="165">
        <v>1.6890000000000001</v>
      </c>
      <c r="H17" s="165">
        <v>0</v>
      </c>
      <c r="I17" s="165">
        <v>0</v>
      </c>
      <c r="J17" s="165">
        <v>0</v>
      </c>
      <c r="K17" s="165">
        <v>0</v>
      </c>
      <c r="L17" s="165">
        <v>0</v>
      </c>
      <c r="M17" s="165">
        <v>0</v>
      </c>
      <c r="N17" s="165">
        <v>0</v>
      </c>
      <c r="O17" s="165">
        <v>0</v>
      </c>
      <c r="P17" s="165">
        <v>0</v>
      </c>
      <c r="Q17" s="165">
        <v>0</v>
      </c>
      <c r="R17" s="165">
        <v>0</v>
      </c>
      <c r="S17" s="165">
        <v>1.6890000000000001</v>
      </c>
      <c r="T17" s="166">
        <v>1.6890000000000001</v>
      </c>
      <c r="U17" s="1"/>
    </row>
    <row r="18" spans="2:21" ht="22.5">
      <c r="B18" s="141" t="s">
        <v>380</v>
      </c>
      <c r="C18" s="165">
        <v>0</v>
      </c>
      <c r="D18" s="165">
        <v>0</v>
      </c>
      <c r="E18" s="165">
        <v>0</v>
      </c>
      <c r="F18" s="165">
        <v>0</v>
      </c>
      <c r="G18" s="165">
        <v>0</v>
      </c>
      <c r="H18" s="165">
        <v>0</v>
      </c>
      <c r="I18" s="165">
        <v>0</v>
      </c>
      <c r="J18" s="165">
        <v>0</v>
      </c>
      <c r="K18" s="165">
        <v>0</v>
      </c>
      <c r="L18" s="165">
        <v>0</v>
      </c>
      <c r="M18" s="165">
        <v>0</v>
      </c>
      <c r="N18" s="165">
        <v>0</v>
      </c>
      <c r="O18" s="165">
        <v>0</v>
      </c>
      <c r="P18" s="165">
        <v>0</v>
      </c>
      <c r="Q18" s="165">
        <v>0</v>
      </c>
      <c r="R18" s="165">
        <v>0</v>
      </c>
      <c r="S18" s="165">
        <v>0</v>
      </c>
      <c r="T18" s="166">
        <v>0</v>
      </c>
      <c r="U18" s="1"/>
    </row>
    <row r="19" spans="2:21" ht="22.5">
      <c r="B19" s="141" t="s">
        <v>416</v>
      </c>
      <c r="C19" s="165">
        <v>0</v>
      </c>
      <c r="D19" s="165">
        <v>0</v>
      </c>
      <c r="E19" s="165">
        <v>0</v>
      </c>
      <c r="F19" s="165">
        <v>0</v>
      </c>
      <c r="G19" s="165">
        <v>0</v>
      </c>
      <c r="H19" s="165">
        <v>0</v>
      </c>
      <c r="I19" s="165">
        <v>0</v>
      </c>
      <c r="J19" s="165">
        <v>0</v>
      </c>
      <c r="K19" s="165">
        <v>0</v>
      </c>
      <c r="L19" s="165">
        <v>0</v>
      </c>
      <c r="M19" s="165">
        <v>0</v>
      </c>
      <c r="N19" s="165">
        <v>0</v>
      </c>
      <c r="O19" s="165">
        <v>0</v>
      </c>
      <c r="P19" s="165">
        <v>0</v>
      </c>
      <c r="Q19" s="165">
        <v>0</v>
      </c>
      <c r="R19" s="165">
        <v>0</v>
      </c>
      <c r="S19" s="165">
        <v>0</v>
      </c>
      <c r="T19" s="166">
        <v>0</v>
      </c>
      <c r="U19" s="1"/>
    </row>
    <row r="20" spans="2:21">
      <c r="B20" s="141" t="s">
        <v>382</v>
      </c>
      <c r="C20" s="165">
        <v>0</v>
      </c>
      <c r="D20" s="165">
        <v>0</v>
      </c>
      <c r="E20" s="165">
        <v>0</v>
      </c>
      <c r="F20" s="165">
        <v>0</v>
      </c>
      <c r="G20" s="165">
        <v>0</v>
      </c>
      <c r="H20" s="165">
        <v>0</v>
      </c>
      <c r="I20" s="165">
        <v>0</v>
      </c>
      <c r="J20" s="165">
        <v>0</v>
      </c>
      <c r="K20" s="165">
        <v>0</v>
      </c>
      <c r="L20" s="165">
        <v>0</v>
      </c>
      <c r="M20" s="165">
        <v>0</v>
      </c>
      <c r="N20" s="165">
        <v>0</v>
      </c>
      <c r="O20" s="165">
        <v>0</v>
      </c>
      <c r="P20" s="165">
        <v>0</v>
      </c>
      <c r="Q20" s="165">
        <v>0</v>
      </c>
      <c r="R20" s="165">
        <v>0</v>
      </c>
      <c r="S20" s="165">
        <v>0</v>
      </c>
      <c r="T20" s="166">
        <v>0</v>
      </c>
      <c r="U20" s="1"/>
    </row>
    <row r="21" spans="2:21">
      <c r="B21" s="142" t="s">
        <v>383</v>
      </c>
      <c r="C21" s="586">
        <v>0</v>
      </c>
      <c r="D21" s="586">
        <v>0</v>
      </c>
      <c r="E21" s="586">
        <v>0</v>
      </c>
      <c r="F21" s="586">
        <v>0</v>
      </c>
      <c r="G21" s="586">
        <v>10.188000000000001</v>
      </c>
      <c r="H21" s="586">
        <v>0</v>
      </c>
      <c r="I21" s="586">
        <v>0</v>
      </c>
      <c r="J21" s="586">
        <v>0</v>
      </c>
      <c r="K21" s="586">
        <v>0</v>
      </c>
      <c r="L21" s="586">
        <v>8470.1810000000005</v>
      </c>
      <c r="M21" s="586">
        <v>0</v>
      </c>
      <c r="N21" s="586">
        <v>0</v>
      </c>
      <c r="O21" s="586">
        <v>0</v>
      </c>
      <c r="P21" s="586">
        <v>0</v>
      </c>
      <c r="Q21" s="586">
        <v>0</v>
      </c>
      <c r="R21" s="586">
        <v>0</v>
      </c>
      <c r="S21" s="167">
        <v>8480.3690000000006</v>
      </c>
      <c r="T21" s="587">
        <v>8480.3690000000006</v>
      </c>
      <c r="U21" s="1"/>
    </row>
    <row r="22" spans="2:21" ht="15" customHeight="1">
      <c r="B22" s="588" t="s">
        <v>247</v>
      </c>
      <c r="C22" s="589">
        <v>0</v>
      </c>
      <c r="D22" s="589">
        <v>0.251</v>
      </c>
      <c r="E22" s="589">
        <v>0</v>
      </c>
      <c r="F22" s="589">
        <v>0</v>
      </c>
      <c r="G22" s="589">
        <v>643.26599999999996</v>
      </c>
      <c r="H22" s="589">
        <v>3861.1930000000002</v>
      </c>
      <c r="I22" s="589">
        <v>3046.56</v>
      </c>
      <c r="J22" s="589">
        <v>0</v>
      </c>
      <c r="K22" s="589">
        <v>5685.7240000000002</v>
      </c>
      <c r="L22" s="589">
        <v>40473.54</v>
      </c>
      <c r="M22" s="589">
        <v>621.61599999999999</v>
      </c>
      <c r="N22" s="589">
        <v>3713.5439999999999</v>
      </c>
      <c r="O22" s="589">
        <v>0</v>
      </c>
      <c r="P22" s="589">
        <v>0</v>
      </c>
      <c r="Q22" s="589">
        <v>0</v>
      </c>
      <c r="R22" s="589">
        <v>0</v>
      </c>
      <c r="S22" s="589">
        <v>58045.695</v>
      </c>
      <c r="T22" s="589">
        <v>57370.379000000001</v>
      </c>
      <c r="U22" s="1"/>
    </row>
    <row r="23" spans="2:21" ht="15" customHeight="1">
      <c r="B23" s="612"/>
      <c r="C23" s="612"/>
      <c r="D23" s="612"/>
      <c r="E23" s="612"/>
      <c r="F23" s="612"/>
      <c r="G23" s="612"/>
      <c r="H23" s="612"/>
      <c r="I23" s="612"/>
      <c r="J23" s="612"/>
      <c r="K23" s="612"/>
      <c r="L23" s="612"/>
      <c r="M23" s="612"/>
      <c r="N23" s="612"/>
      <c r="O23" s="612"/>
      <c r="P23" s="612"/>
      <c r="Q23" s="612"/>
      <c r="R23" s="612"/>
      <c r="S23" s="612"/>
      <c r="T23" s="612"/>
      <c r="U23" s="1"/>
    </row>
    <row r="24" spans="2:21" ht="15" hidden="1" customHeight="1"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</row>
    <row r="25" spans="2:21" hidden="1"/>
    <row r="26" spans="2:21" hidden="1"/>
    <row r="27" spans="2:21" hidden="1"/>
    <row r="28" spans="2:21" hidden="1"/>
    <row r="29" spans="2:21" hidden="1"/>
    <row r="30" spans="2:21" hidden="1"/>
    <row r="31" spans="2:21" hidden="1"/>
    <row r="32" spans="2:21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>
      <c r="C143" s="598" t="s">
        <v>2016</v>
      </c>
    </row>
    <row r="144" spans="3:3" hidden="1">
      <c r="C144" s="598" t="s">
        <v>2017</v>
      </c>
    </row>
    <row r="145" spans="3:3" hidden="1">
      <c r="C145" s="598" t="s">
        <v>2018</v>
      </c>
    </row>
    <row r="146" spans="3:3" hidden="1">
      <c r="C146" s="598" t="s">
        <v>2019</v>
      </c>
    </row>
    <row r="147" spans="3:3"/>
  </sheetData>
  <mergeCells count="5">
    <mergeCell ref="C4:R4"/>
    <mergeCell ref="B2:S2"/>
    <mergeCell ref="B4:B5"/>
    <mergeCell ref="S4:S5"/>
    <mergeCell ref="T4:T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0" orientation="landscape" r:id="rId1"/>
  <ignoredErrors>
    <ignoredError sqref="C5:P5" numberStoredAsText="1"/>
  </ignoredErrors>
  <drawing r:id="rId2"/>
</worksheet>
</file>

<file path=xl/worksheets/sheet27.xml><?xml version="1.0" encoding="utf-8"?>
<worksheet xmlns="http://schemas.openxmlformats.org/spreadsheetml/2006/main" xmlns:r="http://schemas.openxmlformats.org/officeDocument/2006/relationships">
  <dimension ref="A1:U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49.28515625" style="598" customWidth="1"/>
    <col min="3" max="17" width="6.7109375" style="598" customWidth="1"/>
    <col min="18" max="18" width="9.42578125" style="598" customWidth="1"/>
    <col min="19" max="19" width="9.85546875" style="598" customWidth="1"/>
    <col min="20" max="20" width="11" style="598" customWidth="1"/>
    <col min="21" max="21" width="8.85546875" style="598" customWidth="1"/>
    <col min="22" max="16384" width="9.140625" style="598" hidden="1"/>
  </cols>
  <sheetData>
    <row r="1" spans="1:21" ht="15" customHeight="1">
      <c r="A1" s="598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</row>
    <row r="2" spans="1:21" ht="12.75" customHeight="1">
      <c r="A2" s="598"/>
      <c r="B2" s="357"/>
      <c r="C2" s="357"/>
      <c r="D2" s="357"/>
      <c r="E2" s="357"/>
      <c r="F2" s="357"/>
      <c r="G2" s="357"/>
      <c r="H2" s="357"/>
      <c r="I2" s="357"/>
      <c r="J2" s="357"/>
      <c r="K2" s="357"/>
      <c r="L2" s="357"/>
      <c r="M2" s="357"/>
      <c r="N2" s="357"/>
      <c r="O2" s="357"/>
      <c r="P2" s="357"/>
      <c r="Q2" s="357"/>
      <c r="R2" s="357"/>
      <c r="S2" s="357"/>
      <c r="T2" s="1"/>
      <c r="U2" s="1"/>
    </row>
    <row r="3" spans="1:21" ht="12.75" customHeight="1">
      <c r="A3" s="598"/>
      <c r="B3" s="210" t="s">
        <v>113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650">
        <v>2017</v>
      </c>
      <c r="U3" s="1"/>
    </row>
    <row r="4" spans="1:21" ht="12.75" customHeight="1">
      <c r="A4" s="598"/>
      <c r="B4" s="1809" t="s">
        <v>399</v>
      </c>
      <c r="C4" s="1810" t="s">
        <v>252</v>
      </c>
      <c r="D4" s="1811" t="s">
        <v>0</v>
      </c>
      <c r="E4" s="1811" t="s">
        <v>0</v>
      </c>
      <c r="F4" s="1811" t="s">
        <v>0</v>
      </c>
      <c r="G4" s="1811" t="s">
        <v>0</v>
      </c>
      <c r="H4" s="1811" t="s">
        <v>0</v>
      </c>
      <c r="I4" s="1811" t="s">
        <v>0</v>
      </c>
      <c r="J4" s="1811" t="s">
        <v>0</v>
      </c>
      <c r="K4" s="1811" t="s">
        <v>0</v>
      </c>
      <c r="L4" s="1811" t="s">
        <v>0</v>
      </c>
      <c r="M4" s="1811" t="s">
        <v>0</v>
      </c>
      <c r="N4" s="1811" t="s">
        <v>0</v>
      </c>
      <c r="O4" s="1811" t="s">
        <v>0</v>
      </c>
      <c r="P4" s="1811" t="s">
        <v>0</v>
      </c>
      <c r="Q4" s="1811" t="s">
        <v>0</v>
      </c>
      <c r="R4" s="1811" t="s">
        <v>0</v>
      </c>
      <c r="S4" s="1812" t="s">
        <v>247</v>
      </c>
      <c r="T4" s="1813" t="s">
        <v>400</v>
      </c>
      <c r="U4" s="1"/>
    </row>
    <row r="5" spans="1:21" ht="27" customHeight="1">
      <c r="A5" s="598"/>
      <c r="B5" s="1809" t="s">
        <v>0</v>
      </c>
      <c r="C5" s="160" t="s">
        <v>401</v>
      </c>
      <c r="D5" s="160" t="s">
        <v>402</v>
      </c>
      <c r="E5" s="160" t="s">
        <v>403</v>
      </c>
      <c r="F5" s="160" t="s">
        <v>404</v>
      </c>
      <c r="G5" s="160">
        <v>0.2</v>
      </c>
      <c r="H5" s="160" t="s">
        <v>406</v>
      </c>
      <c r="I5" s="160" t="s">
        <v>407</v>
      </c>
      <c r="J5" s="160" t="s">
        <v>408</v>
      </c>
      <c r="K5" s="160" t="s">
        <v>409</v>
      </c>
      <c r="L5" s="160" t="s">
        <v>410</v>
      </c>
      <c r="M5" s="160" t="s">
        <v>411</v>
      </c>
      <c r="N5" s="160" t="s">
        <v>412</v>
      </c>
      <c r="O5" s="160" t="s">
        <v>413</v>
      </c>
      <c r="P5" s="160" t="s">
        <v>414</v>
      </c>
      <c r="Q5" s="161" t="s">
        <v>415</v>
      </c>
      <c r="R5" s="590" t="s">
        <v>397</v>
      </c>
      <c r="S5" s="1812" t="s">
        <v>0</v>
      </c>
      <c r="T5" s="1813" t="s">
        <v>0</v>
      </c>
      <c r="U5" s="1"/>
    </row>
    <row r="6" spans="1:21" ht="12.75" customHeight="1">
      <c r="A6" s="598"/>
      <c r="B6" s="157" t="s">
        <v>368</v>
      </c>
      <c r="C6" s="583">
        <v>0</v>
      </c>
      <c r="D6" s="583">
        <v>0</v>
      </c>
      <c r="E6" s="583">
        <v>0</v>
      </c>
      <c r="F6" s="583">
        <v>0</v>
      </c>
      <c r="G6" s="583">
        <v>1E-3</v>
      </c>
      <c r="H6" s="583">
        <v>0</v>
      </c>
      <c r="I6" s="583">
        <v>1.0999999999999999E-2</v>
      </c>
      <c r="J6" s="583">
        <v>0</v>
      </c>
      <c r="K6" s="583">
        <v>0</v>
      </c>
      <c r="L6" s="583">
        <v>5944.643</v>
      </c>
      <c r="M6" s="583">
        <v>1E-3</v>
      </c>
      <c r="N6" s="583">
        <v>3271.0610000000001</v>
      </c>
      <c r="O6" s="583">
        <v>0</v>
      </c>
      <c r="P6" s="583">
        <v>0</v>
      </c>
      <c r="Q6" s="583">
        <v>0</v>
      </c>
      <c r="R6" s="583">
        <v>0</v>
      </c>
      <c r="S6" s="583">
        <v>9215.7160000000003</v>
      </c>
      <c r="T6" s="583">
        <v>9208.6650000000009</v>
      </c>
      <c r="U6" s="1"/>
    </row>
    <row r="7" spans="1:21" ht="12.75" customHeight="1">
      <c r="A7" s="598"/>
      <c r="B7" s="158" t="s">
        <v>398</v>
      </c>
      <c r="C7" s="583">
        <v>0</v>
      </c>
      <c r="D7" s="583">
        <v>0</v>
      </c>
      <c r="E7" s="583">
        <v>0</v>
      </c>
      <c r="F7" s="583">
        <v>0</v>
      </c>
      <c r="G7" s="583">
        <v>152.62299999999999</v>
      </c>
      <c r="H7" s="583">
        <v>0</v>
      </c>
      <c r="I7" s="583">
        <v>0</v>
      </c>
      <c r="J7" s="583">
        <v>0</v>
      </c>
      <c r="K7" s="583">
        <v>0</v>
      </c>
      <c r="L7" s="583">
        <v>218.30699999999999</v>
      </c>
      <c r="M7" s="583">
        <v>0</v>
      </c>
      <c r="N7" s="583">
        <v>0</v>
      </c>
      <c r="O7" s="583">
        <v>0</v>
      </c>
      <c r="P7" s="583">
        <v>0</v>
      </c>
      <c r="Q7" s="583">
        <v>0</v>
      </c>
      <c r="R7" s="583">
        <v>0</v>
      </c>
      <c r="S7" s="583">
        <v>370.93099999999998</v>
      </c>
      <c r="T7" s="583">
        <v>370.98399999999998</v>
      </c>
      <c r="U7" s="1"/>
    </row>
    <row r="8" spans="1:21" ht="12.75" customHeight="1">
      <c r="A8" s="598"/>
      <c r="B8" s="157" t="s">
        <v>370</v>
      </c>
      <c r="C8" s="583">
        <v>0</v>
      </c>
      <c r="D8" s="583">
        <v>0</v>
      </c>
      <c r="E8" s="583">
        <v>0</v>
      </c>
      <c r="F8" s="583">
        <v>0</v>
      </c>
      <c r="G8" s="583">
        <v>0.25700000000000001</v>
      </c>
      <c r="H8" s="583">
        <v>0</v>
      </c>
      <c r="I8" s="583">
        <v>0</v>
      </c>
      <c r="J8" s="583">
        <v>0</v>
      </c>
      <c r="K8" s="583">
        <v>0</v>
      </c>
      <c r="L8" s="583">
        <v>3071.2860000000001</v>
      </c>
      <c r="M8" s="583">
        <v>0</v>
      </c>
      <c r="N8" s="583">
        <v>0</v>
      </c>
      <c r="O8" s="583">
        <v>0</v>
      </c>
      <c r="P8" s="583">
        <v>0</v>
      </c>
      <c r="Q8" s="583">
        <v>0</v>
      </c>
      <c r="R8" s="583">
        <v>0</v>
      </c>
      <c r="S8" s="583">
        <v>3071.5430000000001</v>
      </c>
      <c r="T8" s="583">
        <v>3071.5430000000001</v>
      </c>
      <c r="U8" s="1"/>
    </row>
    <row r="9" spans="1:21" ht="12.75" customHeight="1">
      <c r="A9" s="598"/>
      <c r="B9" s="157" t="s">
        <v>371</v>
      </c>
      <c r="C9" s="583">
        <v>0</v>
      </c>
      <c r="D9" s="583">
        <v>0</v>
      </c>
      <c r="E9" s="583">
        <v>0</v>
      </c>
      <c r="F9" s="583">
        <v>0</v>
      </c>
      <c r="G9" s="583">
        <v>0</v>
      </c>
      <c r="H9" s="583">
        <v>0</v>
      </c>
      <c r="I9" s="583">
        <v>0</v>
      </c>
      <c r="J9" s="583">
        <v>0</v>
      </c>
      <c r="K9" s="583">
        <v>0</v>
      </c>
      <c r="L9" s="583">
        <v>0</v>
      </c>
      <c r="M9" s="583">
        <v>0</v>
      </c>
      <c r="N9" s="583">
        <v>0</v>
      </c>
      <c r="O9" s="583">
        <v>0</v>
      </c>
      <c r="P9" s="583">
        <v>0</v>
      </c>
      <c r="Q9" s="583">
        <v>0</v>
      </c>
      <c r="R9" s="583">
        <v>0</v>
      </c>
      <c r="S9" s="583">
        <v>0</v>
      </c>
      <c r="T9" s="583">
        <v>0</v>
      </c>
      <c r="U9" s="1"/>
    </row>
    <row r="10" spans="1:21" ht="12.75" customHeight="1">
      <c r="A10" s="598"/>
      <c r="B10" s="157" t="s">
        <v>372</v>
      </c>
      <c r="C10" s="583">
        <v>0</v>
      </c>
      <c r="D10" s="583">
        <v>0</v>
      </c>
      <c r="E10" s="583">
        <v>0</v>
      </c>
      <c r="F10" s="583">
        <v>0</v>
      </c>
      <c r="G10" s="583">
        <v>0</v>
      </c>
      <c r="H10" s="583">
        <v>0</v>
      </c>
      <c r="I10" s="583">
        <v>0</v>
      </c>
      <c r="J10" s="583">
        <v>0</v>
      </c>
      <c r="K10" s="583">
        <v>0</v>
      </c>
      <c r="L10" s="583">
        <v>0</v>
      </c>
      <c r="M10" s="583">
        <v>0</v>
      </c>
      <c r="N10" s="583">
        <v>0</v>
      </c>
      <c r="O10" s="583">
        <v>0</v>
      </c>
      <c r="P10" s="583">
        <v>0</v>
      </c>
      <c r="Q10" s="583">
        <v>0</v>
      </c>
      <c r="R10" s="583">
        <v>0</v>
      </c>
      <c r="S10" s="583">
        <v>0</v>
      </c>
      <c r="T10" s="583">
        <v>0</v>
      </c>
      <c r="U10" s="1"/>
    </row>
    <row r="11" spans="1:21" ht="12.75" customHeight="1">
      <c r="A11" s="598"/>
      <c r="B11" s="157" t="s">
        <v>373</v>
      </c>
      <c r="C11" s="583">
        <v>0</v>
      </c>
      <c r="D11" s="583">
        <v>0.218</v>
      </c>
      <c r="E11" s="583">
        <v>0</v>
      </c>
      <c r="F11" s="583">
        <v>0</v>
      </c>
      <c r="G11" s="583">
        <v>402.786</v>
      </c>
      <c r="H11" s="583">
        <v>0</v>
      </c>
      <c r="I11" s="583">
        <v>131.00399999999999</v>
      </c>
      <c r="J11" s="583">
        <v>0</v>
      </c>
      <c r="K11" s="583">
        <v>0</v>
      </c>
      <c r="L11" s="583">
        <v>448.31200000000001</v>
      </c>
      <c r="M11" s="583">
        <v>1.603</v>
      </c>
      <c r="N11" s="583">
        <v>0</v>
      </c>
      <c r="O11" s="583">
        <v>0</v>
      </c>
      <c r="P11" s="583">
        <v>0</v>
      </c>
      <c r="Q11" s="583">
        <v>0</v>
      </c>
      <c r="R11" s="583">
        <v>0</v>
      </c>
      <c r="S11" s="583">
        <v>983.923</v>
      </c>
      <c r="T11" s="583">
        <v>686.68700000000001</v>
      </c>
      <c r="U11" s="1"/>
    </row>
    <row r="12" spans="1:21" ht="12.75" customHeight="1">
      <c r="A12" s="598"/>
      <c r="B12" s="157" t="s">
        <v>374</v>
      </c>
      <c r="C12" s="583">
        <v>0</v>
      </c>
      <c r="D12" s="583">
        <v>0</v>
      </c>
      <c r="E12" s="583">
        <v>0</v>
      </c>
      <c r="F12" s="583">
        <v>0</v>
      </c>
      <c r="G12" s="583">
        <v>6.6000000000000003E-2</v>
      </c>
      <c r="H12" s="583">
        <v>0</v>
      </c>
      <c r="I12" s="583">
        <v>0.71299999999999997</v>
      </c>
      <c r="J12" s="583">
        <v>0</v>
      </c>
      <c r="K12" s="583">
        <v>0</v>
      </c>
      <c r="L12" s="583">
        <v>21649.126</v>
      </c>
      <c r="M12" s="583">
        <v>3.883</v>
      </c>
      <c r="N12" s="583">
        <v>0</v>
      </c>
      <c r="O12" s="583">
        <v>0</v>
      </c>
      <c r="P12" s="583">
        <v>0</v>
      </c>
      <c r="Q12" s="583">
        <v>0</v>
      </c>
      <c r="R12" s="583">
        <v>0</v>
      </c>
      <c r="S12" s="583">
        <v>21653.788</v>
      </c>
      <c r="T12" s="583">
        <v>21567.85</v>
      </c>
      <c r="U12" s="1"/>
    </row>
    <row r="13" spans="1:21" ht="15" customHeight="1">
      <c r="A13" s="598"/>
      <c r="B13" s="157" t="s">
        <v>375</v>
      </c>
      <c r="C13" s="583">
        <v>0</v>
      </c>
      <c r="D13" s="583">
        <v>0</v>
      </c>
      <c r="E13" s="583">
        <v>0</v>
      </c>
      <c r="F13" s="583">
        <v>0</v>
      </c>
      <c r="G13" s="583">
        <v>0</v>
      </c>
      <c r="H13" s="583">
        <v>0</v>
      </c>
      <c r="I13" s="583">
        <v>0</v>
      </c>
      <c r="J13" s="583">
        <v>0</v>
      </c>
      <c r="K13" s="583">
        <v>4957.6080000000002</v>
      </c>
      <c r="L13" s="583">
        <v>0</v>
      </c>
      <c r="M13" s="583">
        <v>0</v>
      </c>
      <c r="N13" s="583">
        <v>0</v>
      </c>
      <c r="O13" s="583">
        <v>0</v>
      </c>
      <c r="P13" s="583">
        <v>0</v>
      </c>
      <c r="Q13" s="583">
        <v>0</v>
      </c>
      <c r="R13" s="583">
        <v>0</v>
      </c>
      <c r="S13" s="583">
        <v>4957.6080000000002</v>
      </c>
      <c r="T13" s="583">
        <v>4957.9889999999996</v>
      </c>
      <c r="U13" s="1"/>
    </row>
    <row r="14" spans="1:21" ht="12.75" customHeight="1">
      <c r="A14" s="598"/>
      <c r="B14" s="157" t="s">
        <v>376</v>
      </c>
      <c r="C14" s="583">
        <v>0</v>
      </c>
      <c r="D14" s="583">
        <v>0</v>
      </c>
      <c r="E14" s="583">
        <v>0</v>
      </c>
      <c r="F14" s="583">
        <v>0</v>
      </c>
      <c r="G14" s="583">
        <v>7.2999999999999995E-2</v>
      </c>
      <c r="H14" s="583">
        <v>3948.2310000000002</v>
      </c>
      <c r="I14" s="583">
        <v>512.21799999999996</v>
      </c>
      <c r="J14" s="583">
        <v>0</v>
      </c>
      <c r="K14" s="583">
        <v>144.89099999999999</v>
      </c>
      <c r="L14" s="583">
        <v>68.64</v>
      </c>
      <c r="M14" s="583">
        <v>0</v>
      </c>
      <c r="N14" s="583">
        <v>0</v>
      </c>
      <c r="O14" s="583">
        <v>0</v>
      </c>
      <c r="P14" s="583">
        <v>0</v>
      </c>
      <c r="Q14" s="583">
        <v>0</v>
      </c>
      <c r="R14" s="583">
        <v>0</v>
      </c>
      <c r="S14" s="583">
        <v>4674.0519999999997</v>
      </c>
      <c r="T14" s="583">
        <v>4674.0519999999997</v>
      </c>
      <c r="U14" s="1"/>
    </row>
    <row r="15" spans="1:21" ht="15" customHeight="1">
      <c r="A15" s="598"/>
      <c r="B15" s="157" t="s">
        <v>377</v>
      </c>
      <c r="C15" s="583">
        <v>0</v>
      </c>
      <c r="D15" s="583">
        <v>0</v>
      </c>
      <c r="E15" s="583">
        <v>0</v>
      </c>
      <c r="F15" s="583">
        <v>0</v>
      </c>
      <c r="G15" s="583">
        <v>7.1999999999999995E-2</v>
      </c>
      <c r="H15" s="583">
        <v>0</v>
      </c>
      <c r="I15" s="583">
        <v>3.3660000000000001</v>
      </c>
      <c r="J15" s="583">
        <v>0</v>
      </c>
      <c r="K15" s="583">
        <v>0</v>
      </c>
      <c r="L15" s="583">
        <v>1071.239</v>
      </c>
      <c r="M15" s="583">
        <v>886.053</v>
      </c>
      <c r="N15" s="583">
        <v>0</v>
      </c>
      <c r="O15" s="583">
        <v>0</v>
      </c>
      <c r="P15" s="583">
        <v>0</v>
      </c>
      <c r="Q15" s="583">
        <v>0</v>
      </c>
      <c r="R15" s="583">
        <v>0</v>
      </c>
      <c r="S15" s="583">
        <v>1960.731</v>
      </c>
      <c r="T15" s="583">
        <v>1952.3489999999999</v>
      </c>
      <c r="U15" s="1"/>
    </row>
    <row r="16" spans="1:21" ht="15" customHeight="1">
      <c r="A16" s="598"/>
      <c r="B16" s="158" t="s">
        <v>1021</v>
      </c>
      <c r="C16" s="583">
        <v>0</v>
      </c>
      <c r="D16" s="583">
        <v>0</v>
      </c>
      <c r="E16" s="583">
        <v>0</v>
      </c>
      <c r="F16" s="583">
        <v>0</v>
      </c>
      <c r="G16" s="583">
        <v>0</v>
      </c>
      <c r="H16" s="583">
        <v>0</v>
      </c>
      <c r="I16" s="583">
        <v>0</v>
      </c>
      <c r="J16" s="583">
        <v>0</v>
      </c>
      <c r="K16" s="583">
        <v>0</v>
      </c>
      <c r="L16" s="583">
        <v>0</v>
      </c>
      <c r="M16" s="583">
        <v>0</v>
      </c>
      <c r="N16" s="583">
        <v>0</v>
      </c>
      <c r="O16" s="583">
        <v>0</v>
      </c>
      <c r="P16" s="583">
        <v>0</v>
      </c>
      <c r="Q16" s="583">
        <v>0</v>
      </c>
      <c r="R16" s="583">
        <v>0</v>
      </c>
      <c r="S16" s="583">
        <v>0</v>
      </c>
      <c r="T16" s="583">
        <v>0</v>
      </c>
      <c r="U16" s="1"/>
    </row>
    <row r="17" spans="1:21">
      <c r="A17" s="598"/>
      <c r="B17" s="157" t="s">
        <v>379</v>
      </c>
      <c r="C17" s="583">
        <v>0</v>
      </c>
      <c r="D17" s="583">
        <v>0</v>
      </c>
      <c r="E17" s="583">
        <v>0</v>
      </c>
      <c r="F17" s="583">
        <v>0</v>
      </c>
      <c r="G17" s="583">
        <v>3.7010000000000001</v>
      </c>
      <c r="H17" s="583">
        <v>0</v>
      </c>
      <c r="I17" s="583">
        <v>0</v>
      </c>
      <c r="J17" s="583">
        <v>0</v>
      </c>
      <c r="K17" s="583">
        <v>0</v>
      </c>
      <c r="L17" s="583">
        <v>0</v>
      </c>
      <c r="M17" s="583">
        <v>0</v>
      </c>
      <c r="N17" s="583">
        <v>0</v>
      </c>
      <c r="O17" s="583">
        <v>0</v>
      </c>
      <c r="P17" s="583">
        <v>0</v>
      </c>
      <c r="Q17" s="583">
        <v>0</v>
      </c>
      <c r="R17" s="583">
        <v>0</v>
      </c>
      <c r="S17" s="583">
        <v>3.7010000000000001</v>
      </c>
      <c r="T17" s="583">
        <v>3.7010000000000001</v>
      </c>
      <c r="U17" s="1"/>
    </row>
    <row r="18" spans="1:21" ht="22.5">
      <c r="A18" s="598"/>
      <c r="B18" s="157" t="s">
        <v>380</v>
      </c>
      <c r="C18" s="583">
        <v>0</v>
      </c>
      <c r="D18" s="583">
        <v>0</v>
      </c>
      <c r="E18" s="583">
        <v>0</v>
      </c>
      <c r="F18" s="583">
        <v>0</v>
      </c>
      <c r="G18" s="583">
        <v>0</v>
      </c>
      <c r="H18" s="583">
        <v>0</v>
      </c>
      <c r="I18" s="583">
        <v>0</v>
      </c>
      <c r="J18" s="583">
        <v>0</v>
      </c>
      <c r="K18" s="583">
        <v>0</v>
      </c>
      <c r="L18" s="583">
        <v>0</v>
      </c>
      <c r="M18" s="583">
        <v>0</v>
      </c>
      <c r="N18" s="583">
        <v>0</v>
      </c>
      <c r="O18" s="583">
        <v>0</v>
      </c>
      <c r="P18" s="583">
        <v>0</v>
      </c>
      <c r="Q18" s="583">
        <v>0</v>
      </c>
      <c r="R18" s="583">
        <v>0</v>
      </c>
      <c r="S18" s="583">
        <v>0</v>
      </c>
      <c r="T18" s="583">
        <v>0</v>
      </c>
      <c r="U18" s="1"/>
    </row>
    <row r="19" spans="1:21" ht="22.5">
      <c r="A19" s="598"/>
      <c r="B19" s="157" t="s">
        <v>381</v>
      </c>
      <c r="C19" s="583">
        <v>0</v>
      </c>
      <c r="D19" s="583">
        <v>0</v>
      </c>
      <c r="E19" s="583">
        <v>0</v>
      </c>
      <c r="F19" s="583">
        <v>0</v>
      </c>
      <c r="G19" s="583">
        <v>0</v>
      </c>
      <c r="H19" s="583">
        <v>0</v>
      </c>
      <c r="I19" s="583">
        <v>0</v>
      </c>
      <c r="J19" s="583">
        <v>0</v>
      </c>
      <c r="K19" s="583">
        <v>0</v>
      </c>
      <c r="L19" s="583">
        <v>0</v>
      </c>
      <c r="M19" s="583">
        <v>0</v>
      </c>
      <c r="N19" s="583">
        <v>0</v>
      </c>
      <c r="O19" s="583">
        <v>0</v>
      </c>
      <c r="P19" s="583">
        <v>0</v>
      </c>
      <c r="Q19" s="583">
        <v>0</v>
      </c>
      <c r="R19" s="583">
        <v>0</v>
      </c>
      <c r="S19" s="583">
        <v>0</v>
      </c>
      <c r="T19" s="583">
        <v>0</v>
      </c>
      <c r="U19" s="1"/>
    </row>
    <row r="20" spans="1:21">
      <c r="A20" s="598"/>
      <c r="B20" s="157" t="s">
        <v>382</v>
      </c>
      <c r="C20" s="583">
        <v>0</v>
      </c>
      <c r="D20" s="583">
        <v>0</v>
      </c>
      <c r="E20" s="583">
        <v>0</v>
      </c>
      <c r="F20" s="583">
        <v>0</v>
      </c>
      <c r="G20" s="583">
        <v>0</v>
      </c>
      <c r="H20" s="583">
        <v>0</v>
      </c>
      <c r="I20" s="583">
        <v>0</v>
      </c>
      <c r="J20" s="583">
        <v>0</v>
      </c>
      <c r="K20" s="583">
        <v>0</v>
      </c>
      <c r="L20" s="583">
        <v>0</v>
      </c>
      <c r="M20" s="583">
        <v>0</v>
      </c>
      <c r="N20" s="583">
        <v>0</v>
      </c>
      <c r="O20" s="583">
        <v>0</v>
      </c>
      <c r="P20" s="583">
        <v>0</v>
      </c>
      <c r="Q20" s="583">
        <v>0</v>
      </c>
      <c r="R20" s="583">
        <v>0</v>
      </c>
      <c r="S20" s="583">
        <v>0</v>
      </c>
      <c r="T20" s="583">
        <v>0</v>
      </c>
      <c r="U20" s="1"/>
    </row>
    <row r="21" spans="1:21">
      <c r="A21" s="598"/>
      <c r="B21" s="157" t="s">
        <v>383</v>
      </c>
      <c r="C21" s="583">
        <v>0</v>
      </c>
      <c r="D21" s="583">
        <v>0</v>
      </c>
      <c r="E21" s="583">
        <v>0</v>
      </c>
      <c r="F21" s="583">
        <v>0</v>
      </c>
      <c r="G21" s="583">
        <v>18.385000000000002</v>
      </c>
      <c r="H21" s="583">
        <v>0</v>
      </c>
      <c r="I21" s="583">
        <v>0</v>
      </c>
      <c r="J21" s="583">
        <v>0</v>
      </c>
      <c r="K21" s="583">
        <v>0</v>
      </c>
      <c r="L21" s="583">
        <v>15030.664000000001</v>
      </c>
      <c r="M21" s="583">
        <v>0</v>
      </c>
      <c r="N21" s="583">
        <v>0</v>
      </c>
      <c r="O21" s="583">
        <v>0</v>
      </c>
      <c r="P21" s="583">
        <v>0</v>
      </c>
      <c r="Q21" s="583">
        <v>0</v>
      </c>
      <c r="R21" s="583">
        <v>0</v>
      </c>
      <c r="S21" s="583">
        <v>15049.049000000001</v>
      </c>
      <c r="T21" s="583">
        <v>15049.049000000001</v>
      </c>
      <c r="U21" s="1"/>
    </row>
    <row r="22" spans="1:21" ht="15" customHeight="1">
      <c r="A22" s="598"/>
      <c r="B22" s="159" t="s">
        <v>421</v>
      </c>
      <c r="C22" s="591">
        <v>0</v>
      </c>
      <c r="D22" s="591">
        <v>0.218</v>
      </c>
      <c r="E22" s="591">
        <v>0</v>
      </c>
      <c r="F22" s="591">
        <v>0</v>
      </c>
      <c r="G22" s="591">
        <v>577.96400000000006</v>
      </c>
      <c r="H22" s="591">
        <v>3948.2310000000002</v>
      </c>
      <c r="I22" s="591">
        <v>647.31200000000001</v>
      </c>
      <c r="J22" s="591">
        <v>0</v>
      </c>
      <c r="K22" s="591">
        <v>5102.4989999999998</v>
      </c>
      <c r="L22" s="591">
        <v>47502.218999999997</v>
      </c>
      <c r="M22" s="591">
        <v>891.54</v>
      </c>
      <c r="N22" s="591">
        <v>3271.0610000000001</v>
      </c>
      <c r="O22" s="591">
        <v>0</v>
      </c>
      <c r="P22" s="591">
        <v>0</v>
      </c>
      <c r="Q22" s="591">
        <v>0</v>
      </c>
      <c r="R22" s="591">
        <v>0</v>
      </c>
      <c r="S22" s="591">
        <v>61941.042000000001</v>
      </c>
      <c r="T22" s="591">
        <v>61542.868999999999</v>
      </c>
      <c r="U22" s="1"/>
    </row>
    <row r="23" spans="1:21" ht="15" customHeight="1">
      <c r="A23" s="598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</row>
    <row r="24" spans="1:21" ht="15" hidden="1" customHeight="1">
      <c r="A24" s="598"/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</row>
    <row r="25" spans="1:21" hidden="1"/>
    <row r="26" spans="1:21" hidden="1"/>
    <row r="27" spans="1:21" hidden="1"/>
    <row r="28" spans="1:21" hidden="1"/>
    <row r="29" spans="1:21" hidden="1"/>
    <row r="30" spans="1:21" hidden="1"/>
    <row r="31" spans="1:21" hidden="1"/>
    <row r="32" spans="1:21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>
      <c r="C143" s="598" t="s">
        <v>2016</v>
      </c>
    </row>
    <row r="144" spans="3:3" hidden="1">
      <c r="C144" s="598" t="s">
        <v>2017</v>
      </c>
    </row>
    <row r="145" spans="3:3" hidden="1">
      <c r="C145" s="598" t="s">
        <v>2018</v>
      </c>
    </row>
    <row r="146" spans="3:3" hidden="1">
      <c r="C146" s="598" t="s">
        <v>2019</v>
      </c>
    </row>
    <row r="147" spans="3:3" hidden="1"/>
  </sheetData>
  <mergeCells count="4">
    <mergeCell ref="B4:B5"/>
    <mergeCell ref="C4:R4"/>
    <mergeCell ref="S4:S5"/>
    <mergeCell ref="T4:T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0" orientation="landscape" r:id="rId1"/>
  <ignoredErrors>
    <ignoredError sqref="C5:F5 H5:P5" numberStoredAsText="1"/>
  </ignoredError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>
  <dimension ref="A1:I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15.140625" style="99" customWidth="1"/>
    <col min="3" max="4" width="14.28515625" style="99" customWidth="1"/>
    <col min="5" max="8" width="10.7109375" style="99" customWidth="1"/>
    <col min="9" max="9" width="9.140625" style="99" customWidth="1"/>
    <col min="10" max="16384" width="9.140625" style="99" hidden="1"/>
  </cols>
  <sheetData>
    <row r="1" spans="2:8"/>
    <row r="2" spans="2:8">
      <c r="B2" s="1744" t="s">
        <v>1973</v>
      </c>
      <c r="C2" s="1744"/>
      <c r="D2" s="1744"/>
      <c r="E2" s="1744"/>
      <c r="F2" s="1744"/>
      <c r="G2" s="1744"/>
      <c r="H2" s="1744"/>
    </row>
    <row r="3" spans="2:8">
      <c r="B3" s="1744"/>
      <c r="C3" s="1744"/>
      <c r="D3" s="1744"/>
      <c r="E3" s="1744"/>
      <c r="F3" s="1744"/>
      <c r="G3" s="1744"/>
      <c r="H3" s="1744"/>
    </row>
    <row r="4" spans="2:8" ht="12.75" customHeight="1">
      <c r="B4" s="1814" t="s">
        <v>113</v>
      </c>
      <c r="C4" s="1814" t="s">
        <v>0</v>
      </c>
      <c r="D4" s="1814" t="s">
        <v>0</v>
      </c>
      <c r="E4" s="1814" t="s">
        <v>0</v>
      </c>
      <c r="F4" s="1814" t="s">
        <v>0</v>
      </c>
      <c r="G4" s="1814" t="s">
        <v>0</v>
      </c>
      <c r="H4" s="185"/>
    </row>
    <row r="5" spans="2:8" ht="45" customHeight="1">
      <c r="B5" s="382"/>
      <c r="C5" s="363" t="s">
        <v>457</v>
      </c>
      <c r="D5" s="363" t="s">
        <v>458</v>
      </c>
      <c r="E5" s="363" t="s">
        <v>246</v>
      </c>
      <c r="F5" s="363" t="s">
        <v>459</v>
      </c>
      <c r="G5" s="363" t="s">
        <v>466</v>
      </c>
      <c r="H5" s="363" t="s">
        <v>465</v>
      </c>
    </row>
    <row r="6" spans="2:8" ht="12.75" customHeight="1">
      <c r="B6" s="186" t="s">
        <v>461</v>
      </c>
      <c r="C6" s="592">
        <v>3074.346</v>
      </c>
      <c r="D6" s="592">
        <v>3043.2570000000001</v>
      </c>
      <c r="E6" s="592">
        <v>2693.279</v>
      </c>
      <c r="F6" s="592">
        <v>1366.934</v>
      </c>
      <c r="G6" s="190">
        <v>0.50749999999999995</v>
      </c>
      <c r="H6" s="592">
        <v>109.355</v>
      </c>
    </row>
    <row r="7" spans="2:8" ht="12.75" customHeight="1">
      <c r="B7" s="186" t="s">
        <v>462</v>
      </c>
      <c r="C7" s="592">
        <v>12228.821</v>
      </c>
      <c r="D7" s="592">
        <v>12185.111000000001</v>
      </c>
      <c r="E7" s="592">
        <v>11534.314</v>
      </c>
      <c r="F7" s="592">
        <v>4103.6400000000003</v>
      </c>
      <c r="G7" s="190">
        <v>0.35580000000000001</v>
      </c>
      <c r="H7" s="592">
        <v>328.291</v>
      </c>
    </row>
    <row r="8" spans="2:8" ht="12.75" customHeight="1">
      <c r="B8" s="188" t="s">
        <v>247</v>
      </c>
      <c r="C8" s="593">
        <v>15303.166999999999</v>
      </c>
      <c r="D8" s="593">
        <v>15228.369000000001</v>
      </c>
      <c r="E8" s="593">
        <v>14227.593000000001</v>
      </c>
      <c r="F8" s="593">
        <v>5470.5749999999998</v>
      </c>
      <c r="G8" s="594">
        <v>0.38450000000000001</v>
      </c>
      <c r="H8" s="593">
        <v>437.64600000000002</v>
      </c>
    </row>
    <row r="9" spans="2:8" ht="15" customHeight="1">
      <c r="B9" s="1815"/>
      <c r="C9" s="1816" t="s">
        <v>0</v>
      </c>
      <c r="D9" s="1816" t="s">
        <v>0</v>
      </c>
      <c r="E9" s="1816" t="s">
        <v>0</v>
      </c>
      <c r="F9" s="1816" t="s">
        <v>0</v>
      </c>
      <c r="G9" s="1816" t="s">
        <v>0</v>
      </c>
      <c r="H9" s="592"/>
    </row>
    <row r="10" spans="2:8" ht="12.75" customHeight="1">
      <c r="B10" s="1814" t="s">
        <v>113</v>
      </c>
      <c r="C10" s="1814" t="s">
        <v>0</v>
      </c>
      <c r="D10" s="1814" t="s">
        <v>0</v>
      </c>
      <c r="E10" s="1814" t="s">
        <v>0</v>
      </c>
      <c r="F10" s="1814" t="s">
        <v>0</v>
      </c>
      <c r="G10" s="1814" t="s">
        <v>0</v>
      </c>
      <c r="H10" s="185">
        <v>2017</v>
      </c>
    </row>
    <row r="11" spans="2:8" ht="45" customHeight="1">
      <c r="B11" s="155"/>
      <c r="C11" s="366" t="s">
        <v>417</v>
      </c>
      <c r="D11" s="366" t="s">
        <v>418</v>
      </c>
      <c r="E11" s="366" t="s">
        <v>250</v>
      </c>
      <c r="F11" s="366" t="s">
        <v>252</v>
      </c>
      <c r="G11" s="366" t="s">
        <v>463</v>
      </c>
      <c r="H11" s="366" t="s">
        <v>464</v>
      </c>
    </row>
    <row r="12" spans="2:8" ht="12.75" customHeight="1">
      <c r="B12" s="186" t="s">
        <v>461</v>
      </c>
      <c r="C12" s="592">
        <v>1228.4090000000001</v>
      </c>
      <c r="D12" s="592">
        <v>1216.874</v>
      </c>
      <c r="E12" s="592">
        <v>1147.3869999999999</v>
      </c>
      <c r="F12" s="592">
        <v>575.69399999999996</v>
      </c>
      <c r="G12" s="190">
        <v>0.50170000000000003</v>
      </c>
      <c r="H12" s="592">
        <v>46.055999999999997</v>
      </c>
    </row>
    <row r="13" spans="2:8" ht="12.75" customHeight="1">
      <c r="B13" s="186" t="s">
        <v>462</v>
      </c>
      <c r="C13" s="592">
        <v>12132.41</v>
      </c>
      <c r="D13" s="592">
        <v>12083.677</v>
      </c>
      <c r="E13" s="592">
        <v>11579.677</v>
      </c>
      <c r="F13" s="592">
        <v>4098.3580000000002</v>
      </c>
      <c r="G13" s="190">
        <v>0.35389999999999999</v>
      </c>
      <c r="H13" s="592">
        <v>327.86900000000003</v>
      </c>
    </row>
    <row r="14" spans="2:8" ht="12.75" customHeight="1">
      <c r="B14" s="189" t="s">
        <v>421</v>
      </c>
      <c r="C14" s="595">
        <v>13360.819</v>
      </c>
      <c r="D14" s="595">
        <v>13300.550999999999</v>
      </c>
      <c r="E14" s="595">
        <v>12727.065000000001</v>
      </c>
      <c r="F14" s="595">
        <v>4674.0519999999997</v>
      </c>
      <c r="G14" s="191">
        <v>0.36730000000000002</v>
      </c>
      <c r="H14" s="595">
        <v>373.92399999999998</v>
      </c>
    </row>
    <row r="15" spans="2:8" ht="15" customHeight="1">
      <c r="B15" s="100"/>
      <c r="C15" s="100"/>
      <c r="D15" s="100"/>
      <c r="E15" s="100"/>
      <c r="F15" s="100"/>
      <c r="G15" s="100"/>
      <c r="H15" s="100"/>
    </row>
    <row r="16" spans="2:8" ht="15" hidden="1" customHeight="1">
      <c r="B16" s="100"/>
      <c r="C16" s="100"/>
      <c r="D16" s="100"/>
      <c r="E16" s="100"/>
      <c r="F16" s="100"/>
      <c r="G16" s="100"/>
      <c r="H16" s="100"/>
    </row>
    <row r="17" spans="2:8" ht="15" hidden="1" customHeight="1">
      <c r="B17" s="100"/>
      <c r="C17" s="100"/>
      <c r="D17" s="100"/>
      <c r="E17" s="100"/>
      <c r="F17" s="100"/>
      <c r="G17" s="100"/>
      <c r="H17" s="100"/>
    </row>
    <row r="18" spans="2:8" hidden="1"/>
    <row r="19" spans="2:8" hidden="1"/>
    <row r="20" spans="2:8" hidden="1"/>
    <row r="21" spans="2:8" hidden="1"/>
    <row r="22" spans="2:8" hidden="1"/>
    <row r="23" spans="2:8" hidden="1"/>
    <row r="24" spans="2:8" hidden="1"/>
    <row r="25" spans="2:8" hidden="1"/>
    <row r="26" spans="2:8" hidden="1"/>
    <row r="27" spans="2:8" hidden="1"/>
    <row r="28" spans="2:8" hidden="1"/>
    <row r="29" spans="2:8" hidden="1"/>
    <row r="30" spans="2:8" hidden="1"/>
    <row r="31" spans="2:8" hidden="1"/>
    <row r="32" spans="2:8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4">
    <mergeCell ref="B4:G4"/>
    <mergeCell ref="B9:G9"/>
    <mergeCell ref="B10:G10"/>
    <mergeCell ref="B2:H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0" orientation="landscape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>
  <sheetPr>
    <tabColor rgb="FF92D050"/>
  </sheetPr>
  <dimension ref="A1:R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598" customWidth="1"/>
    <col min="2" max="2" width="33.7109375" style="598" customWidth="1"/>
    <col min="3" max="8" width="9.28515625" style="598" customWidth="1"/>
    <col min="9" max="9" width="9.140625" style="598" customWidth="1"/>
    <col min="10" max="10" width="9.28515625" style="598" customWidth="1"/>
    <col min="11" max="11" width="8.85546875" style="598" customWidth="1"/>
    <col min="12" max="12" width="11.5703125" style="598" customWidth="1"/>
    <col min="13" max="15" width="8.5703125" style="598" customWidth="1"/>
    <col min="16" max="16" width="10.7109375" style="598" customWidth="1"/>
    <col min="17" max="17" width="11.140625" style="598" customWidth="1"/>
    <col min="18" max="18" width="9.140625" style="598" customWidth="1"/>
    <col min="19" max="16384" width="9.140625" style="598" hidden="1"/>
  </cols>
  <sheetData>
    <row r="1" spans="2:17" ht="15" customHeight="1"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</row>
    <row r="2" spans="2:17" ht="15" customHeight="1">
      <c r="B2" s="1722" t="s">
        <v>1972</v>
      </c>
      <c r="C2" s="1722" t="s">
        <v>0</v>
      </c>
      <c r="D2" s="1722" t="s">
        <v>0</v>
      </c>
      <c r="E2" s="1722" t="s">
        <v>0</v>
      </c>
      <c r="F2" s="1722" t="s">
        <v>0</v>
      </c>
      <c r="G2" s="1722"/>
      <c r="H2" s="1722" t="s">
        <v>0</v>
      </c>
      <c r="I2" s="1722" t="s">
        <v>0</v>
      </c>
      <c r="J2" s="1722" t="s">
        <v>0</v>
      </c>
      <c r="K2" s="1722" t="s">
        <v>0</v>
      </c>
      <c r="L2" s="1722"/>
      <c r="M2" s="1722" t="s">
        <v>0</v>
      </c>
      <c r="N2" s="1722" t="s">
        <v>0</v>
      </c>
      <c r="O2" s="600"/>
      <c r="P2" s="600"/>
      <c r="Q2" s="600"/>
    </row>
    <row r="3" spans="2:17" ht="12.75" customHeight="1">
      <c r="B3" s="145" t="s">
        <v>113</v>
      </c>
      <c r="C3" s="377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</row>
    <row r="4" spans="2:17" ht="12.75" customHeight="1">
      <c r="B4" s="382"/>
      <c r="C4" s="1817" t="s">
        <v>1034</v>
      </c>
      <c r="D4" s="1822" t="s">
        <v>457</v>
      </c>
      <c r="E4" s="1822" t="s">
        <v>0</v>
      </c>
      <c r="F4" s="1822" t="s">
        <v>0</v>
      </c>
      <c r="G4" s="1822" t="s">
        <v>246</v>
      </c>
      <c r="H4" s="1822" t="s">
        <v>0</v>
      </c>
      <c r="I4" s="1822" t="s">
        <v>0</v>
      </c>
      <c r="J4" s="1817" t="s">
        <v>1035</v>
      </c>
      <c r="K4" s="1817" t="s">
        <v>723</v>
      </c>
      <c r="L4" s="1817" t="s">
        <v>469</v>
      </c>
      <c r="M4" s="1818" t="s">
        <v>459</v>
      </c>
      <c r="N4" s="1817" t="s">
        <v>460</v>
      </c>
      <c r="O4" s="1817" t="s">
        <v>470</v>
      </c>
      <c r="P4" s="1818" t="s">
        <v>471</v>
      </c>
      <c r="Q4" s="1818" t="s">
        <v>419</v>
      </c>
    </row>
    <row r="5" spans="2:17" ht="36.75" customHeight="1">
      <c r="B5" s="146"/>
      <c r="C5" s="1817"/>
      <c r="D5" s="147" t="s">
        <v>472</v>
      </c>
      <c r="E5" s="147" t="s">
        <v>473</v>
      </c>
      <c r="F5" s="147" t="s">
        <v>131</v>
      </c>
      <c r="G5" s="147" t="s">
        <v>472</v>
      </c>
      <c r="H5" s="147" t="s">
        <v>473</v>
      </c>
      <c r="I5" s="147" t="s">
        <v>131</v>
      </c>
      <c r="J5" s="1818" t="s">
        <v>0</v>
      </c>
      <c r="K5" s="1818" t="s">
        <v>0</v>
      </c>
      <c r="L5" s="1818" t="s">
        <v>0</v>
      </c>
      <c r="M5" s="1818" t="s">
        <v>0</v>
      </c>
      <c r="N5" s="1818" t="s">
        <v>0</v>
      </c>
      <c r="O5" s="1818" t="s">
        <v>0</v>
      </c>
      <c r="P5" s="1818" t="s">
        <v>0</v>
      </c>
      <c r="Q5" s="1818" t="s">
        <v>0</v>
      </c>
    </row>
    <row r="6" spans="2:17" ht="15" customHeight="1">
      <c r="B6" s="651" t="s">
        <v>474</v>
      </c>
      <c r="C6" s="652">
        <v>6.4500000000000002E-2</v>
      </c>
      <c r="D6" s="653">
        <v>39345.78</v>
      </c>
      <c r="E6" s="653">
        <v>23791.239000000001</v>
      </c>
      <c r="F6" s="653">
        <v>63137.019</v>
      </c>
      <c r="G6" s="653">
        <v>39345.78</v>
      </c>
      <c r="H6" s="653">
        <v>9841.7839999999997</v>
      </c>
      <c r="I6" s="653">
        <v>49187.563999999998</v>
      </c>
      <c r="J6" s="653">
        <v>61.265000000000001</v>
      </c>
      <c r="K6" s="652">
        <v>0.36059999999999998</v>
      </c>
      <c r="L6" s="654">
        <v>5.4349999999999996</v>
      </c>
      <c r="M6" s="653">
        <v>28171.466</v>
      </c>
      <c r="N6" s="652">
        <v>0.57269999999999999</v>
      </c>
      <c r="O6" s="653">
        <v>1326.0139999999999</v>
      </c>
      <c r="P6" s="653">
        <v>-1491.318</v>
      </c>
      <c r="Q6" s="653">
        <v>2253.7170000000001</v>
      </c>
    </row>
    <row r="7" spans="2:17" ht="12.75" customHeight="1">
      <c r="B7" s="150" t="s">
        <v>374</v>
      </c>
      <c r="C7" s="193">
        <v>5.11E-2</v>
      </c>
      <c r="D7" s="149">
        <v>26692.812000000002</v>
      </c>
      <c r="E7" s="149">
        <v>19164.968000000001</v>
      </c>
      <c r="F7" s="149">
        <v>45857.78</v>
      </c>
      <c r="G7" s="149">
        <v>26692.812000000002</v>
      </c>
      <c r="H7" s="149">
        <v>7766.2849999999999</v>
      </c>
      <c r="I7" s="149">
        <v>34459.097000000002</v>
      </c>
      <c r="J7" s="149">
        <v>7.282</v>
      </c>
      <c r="K7" s="193">
        <v>0.38179999999999997</v>
      </c>
      <c r="L7" s="655">
        <v>4.4249999999999998</v>
      </c>
      <c r="M7" s="149">
        <v>21885.830999999998</v>
      </c>
      <c r="N7" s="193">
        <v>0.6351</v>
      </c>
      <c r="O7" s="149">
        <v>843.48199999999997</v>
      </c>
      <c r="P7" s="149">
        <v>-906.529</v>
      </c>
      <c r="Q7" s="149">
        <v>1750.866</v>
      </c>
    </row>
    <row r="8" spans="2:17" ht="12.75" customHeight="1">
      <c r="B8" s="150" t="s">
        <v>389</v>
      </c>
      <c r="C8" s="193">
        <v>9.5899999999999999E-2</v>
      </c>
      <c r="D8" s="149">
        <v>12652.968999999999</v>
      </c>
      <c r="E8" s="149">
        <v>4626.2700000000004</v>
      </c>
      <c r="F8" s="149">
        <v>17279.239000000001</v>
      </c>
      <c r="G8" s="149">
        <v>12652.968999999999</v>
      </c>
      <c r="H8" s="149">
        <v>2075.4989999999998</v>
      </c>
      <c r="I8" s="149">
        <v>14728.468000000001</v>
      </c>
      <c r="J8" s="149">
        <v>53.982999999999997</v>
      </c>
      <c r="K8" s="193">
        <v>0.31119999999999998</v>
      </c>
      <c r="L8" s="655">
        <v>7.7969999999999997</v>
      </c>
      <c r="M8" s="149">
        <v>6285.6350000000002</v>
      </c>
      <c r="N8" s="193">
        <v>0.42680000000000001</v>
      </c>
      <c r="O8" s="149">
        <v>482.53300000000002</v>
      </c>
      <c r="P8" s="149">
        <v>-584.78899999999999</v>
      </c>
      <c r="Q8" s="149">
        <v>502.851</v>
      </c>
    </row>
    <row r="9" spans="2:17" ht="12.75" customHeight="1">
      <c r="B9" s="651" t="s">
        <v>475</v>
      </c>
      <c r="C9" s="652">
        <v>6.1400000000000003E-2</v>
      </c>
      <c r="D9" s="653">
        <v>116761.914</v>
      </c>
      <c r="E9" s="653">
        <v>39382.093000000001</v>
      </c>
      <c r="F9" s="653">
        <v>156144.00700000001</v>
      </c>
      <c r="G9" s="653">
        <v>116761.914</v>
      </c>
      <c r="H9" s="653">
        <v>5597.8029999999999</v>
      </c>
      <c r="I9" s="653">
        <v>122359.717</v>
      </c>
      <c r="J9" s="653">
        <v>9276.8459999999995</v>
      </c>
      <c r="K9" s="652">
        <v>0.25990000000000002</v>
      </c>
      <c r="L9" s="654">
        <v>15.21</v>
      </c>
      <c r="M9" s="653">
        <v>22353.656999999999</v>
      </c>
      <c r="N9" s="652">
        <v>0.1827</v>
      </c>
      <c r="O9" s="653">
        <v>2699.52</v>
      </c>
      <c r="P9" s="653">
        <v>-2685.1010000000001</v>
      </c>
      <c r="Q9" s="653">
        <v>1788.2929999999999</v>
      </c>
    </row>
    <row r="10" spans="2:17" ht="12.75" customHeight="1">
      <c r="B10" s="150" t="s">
        <v>390</v>
      </c>
      <c r="C10" s="193">
        <v>5.7099999999999998E-2</v>
      </c>
      <c r="D10" s="149">
        <v>91763.8</v>
      </c>
      <c r="E10" s="149">
        <v>23643.249</v>
      </c>
      <c r="F10" s="149">
        <v>115407.049</v>
      </c>
      <c r="G10" s="149">
        <v>91763.8</v>
      </c>
      <c r="H10" s="149">
        <v>463.76499999999999</v>
      </c>
      <c r="I10" s="149">
        <v>92227.563999999998</v>
      </c>
      <c r="J10" s="149">
        <v>1506.165</v>
      </c>
      <c r="K10" s="193">
        <v>0.18329999999999999</v>
      </c>
      <c r="L10" s="655">
        <v>18.116</v>
      </c>
      <c r="M10" s="149">
        <v>12502.86</v>
      </c>
      <c r="N10" s="193">
        <v>0.1356</v>
      </c>
      <c r="O10" s="149">
        <v>1640.9839999999999</v>
      </c>
      <c r="P10" s="149">
        <v>-1685.912</v>
      </c>
      <c r="Q10" s="149">
        <v>1000.229</v>
      </c>
    </row>
    <row r="11" spans="2:17" ht="12.75" customHeight="1">
      <c r="B11" s="150" t="s">
        <v>391</v>
      </c>
      <c r="C11" s="193">
        <v>0.12509999999999999</v>
      </c>
      <c r="D11" s="149">
        <v>9437.0859999999993</v>
      </c>
      <c r="E11" s="149">
        <v>2224.913</v>
      </c>
      <c r="F11" s="149">
        <v>11661.999</v>
      </c>
      <c r="G11" s="149">
        <v>9437.0859999999993</v>
      </c>
      <c r="H11" s="149">
        <v>174.37700000000001</v>
      </c>
      <c r="I11" s="149">
        <v>9611.4619999999995</v>
      </c>
      <c r="J11" s="149">
        <v>113.081</v>
      </c>
      <c r="K11" s="193">
        <v>0.18360000000000001</v>
      </c>
      <c r="L11" s="655">
        <v>12.728</v>
      </c>
      <c r="M11" s="149">
        <v>2397.8319999999999</v>
      </c>
      <c r="N11" s="193">
        <v>0.2495</v>
      </c>
      <c r="O11" s="149">
        <v>339.38400000000001</v>
      </c>
      <c r="P11" s="149">
        <v>-266.95100000000002</v>
      </c>
      <c r="Q11" s="149">
        <v>191.827</v>
      </c>
    </row>
    <row r="12" spans="2:17" ht="12.75" customHeight="1">
      <c r="B12" s="150" t="s">
        <v>392</v>
      </c>
      <c r="C12" s="193">
        <v>2.9000000000000001E-2</v>
      </c>
      <c r="D12" s="149">
        <v>3287.5929999999998</v>
      </c>
      <c r="E12" s="149">
        <v>8853.4740000000002</v>
      </c>
      <c r="F12" s="149">
        <v>12141.066999999999</v>
      </c>
      <c r="G12" s="149">
        <v>3287.5929999999998</v>
      </c>
      <c r="H12" s="149">
        <v>2732.72</v>
      </c>
      <c r="I12" s="149">
        <v>6020.3130000000001</v>
      </c>
      <c r="J12" s="149">
        <v>5104.1809999999996</v>
      </c>
      <c r="K12" s="193">
        <v>0.76790000000000003</v>
      </c>
      <c r="L12" s="655">
        <v>2.992</v>
      </c>
      <c r="M12" s="149">
        <v>1599.17</v>
      </c>
      <c r="N12" s="193">
        <v>0.2656</v>
      </c>
      <c r="O12" s="149">
        <v>127.14700000000001</v>
      </c>
      <c r="P12" s="149">
        <v>-116.92400000000001</v>
      </c>
      <c r="Q12" s="149">
        <v>127.934</v>
      </c>
    </row>
    <row r="13" spans="2:17" ht="12.75" customHeight="1">
      <c r="B13" s="150" t="s">
        <v>393</v>
      </c>
      <c r="C13" s="193">
        <v>5.6099999999999997E-2</v>
      </c>
      <c r="D13" s="149">
        <v>6172.2110000000002</v>
      </c>
      <c r="E13" s="149">
        <v>2710.9949999999999</v>
      </c>
      <c r="F13" s="149">
        <v>8883.2060000000001</v>
      </c>
      <c r="G13" s="149">
        <v>6172.2110000000002</v>
      </c>
      <c r="H13" s="149">
        <v>1523.7360000000001</v>
      </c>
      <c r="I13" s="149">
        <v>7695.9470000000001</v>
      </c>
      <c r="J13" s="149">
        <v>465.26799999999997</v>
      </c>
      <c r="K13" s="193">
        <v>0.53259999999999996</v>
      </c>
      <c r="L13" s="655">
        <v>2.6139999999999999</v>
      </c>
      <c r="M13" s="149">
        <v>2738.8119999999999</v>
      </c>
      <c r="N13" s="193">
        <v>0.35589999999999999</v>
      </c>
      <c r="O13" s="149">
        <v>263.03699999999998</v>
      </c>
      <c r="P13" s="149">
        <v>-259.61599999999999</v>
      </c>
      <c r="Q13" s="149">
        <v>219.10499999999999</v>
      </c>
    </row>
    <row r="14" spans="2:17" ht="12.75" customHeight="1">
      <c r="B14" s="150" t="s">
        <v>394</v>
      </c>
      <c r="C14" s="193">
        <v>6.4000000000000001E-2</v>
      </c>
      <c r="D14" s="149">
        <v>6101.2240000000002</v>
      </c>
      <c r="E14" s="149">
        <v>1949.461</v>
      </c>
      <c r="F14" s="149">
        <v>8050.6859999999997</v>
      </c>
      <c r="G14" s="149">
        <v>6101.2240000000002</v>
      </c>
      <c r="H14" s="149">
        <v>703.20600000000002</v>
      </c>
      <c r="I14" s="149">
        <v>6804.4309999999996</v>
      </c>
      <c r="J14" s="149">
        <v>2088.1509999999998</v>
      </c>
      <c r="K14" s="193">
        <v>0.6482</v>
      </c>
      <c r="L14" s="655">
        <v>4.3879999999999999</v>
      </c>
      <c r="M14" s="149">
        <v>3114.9830000000002</v>
      </c>
      <c r="N14" s="193">
        <v>0.45779999999999998</v>
      </c>
      <c r="O14" s="149">
        <v>328.96800000000002</v>
      </c>
      <c r="P14" s="149">
        <v>-355.697</v>
      </c>
      <c r="Q14" s="149">
        <v>249.19900000000001</v>
      </c>
    </row>
    <row r="15" spans="2:17" ht="12.75" customHeight="1">
      <c r="B15" s="192" t="s">
        <v>1036</v>
      </c>
      <c r="C15" s="195">
        <v>6.2300000000000001E-2</v>
      </c>
      <c r="D15" s="151">
        <v>156107.69399999999</v>
      </c>
      <c r="E15" s="151">
        <v>63173.332000000002</v>
      </c>
      <c r="F15" s="151">
        <v>219281.02600000001</v>
      </c>
      <c r="G15" s="151">
        <v>156107.69399999999</v>
      </c>
      <c r="H15" s="151">
        <v>15439.588</v>
      </c>
      <c r="I15" s="151">
        <v>171547.28200000001</v>
      </c>
      <c r="J15" s="151">
        <v>9338.1110000000008</v>
      </c>
      <c r="K15" s="195">
        <v>0.2888</v>
      </c>
      <c r="L15" s="656">
        <v>12.407</v>
      </c>
      <c r="M15" s="151">
        <v>50525.124000000003</v>
      </c>
      <c r="N15" s="195">
        <v>0.29449999999999998</v>
      </c>
      <c r="O15" s="151">
        <v>4025.5340000000001</v>
      </c>
      <c r="P15" s="151">
        <v>-4176.4189999999999</v>
      </c>
      <c r="Q15" s="151">
        <v>4042.01</v>
      </c>
    </row>
    <row r="16" spans="2:17">
      <c r="B16" s="364" t="s">
        <v>1037</v>
      </c>
      <c r="C16" s="598" t="s">
        <v>0</v>
      </c>
      <c r="D16" s="598" t="s">
        <v>0</v>
      </c>
      <c r="E16" s="598" t="s">
        <v>0</v>
      </c>
      <c r="F16" s="598" t="s">
        <v>0</v>
      </c>
    </row>
    <row r="17" spans="2:17">
      <c r="B17" s="1819" t="s">
        <v>1038</v>
      </c>
      <c r="C17" s="1820" t="s">
        <v>0</v>
      </c>
      <c r="D17" s="1820" t="s">
        <v>0</v>
      </c>
      <c r="E17" s="1820" t="s">
        <v>0</v>
      </c>
      <c r="F17" s="1820" t="s">
        <v>0</v>
      </c>
      <c r="G17" s="1820" t="s">
        <v>0</v>
      </c>
      <c r="H17" s="20"/>
      <c r="I17" s="20"/>
      <c r="J17" s="20"/>
      <c r="K17" s="20"/>
      <c r="L17" s="20"/>
      <c r="M17" s="4"/>
      <c r="N17" s="4"/>
      <c r="O17" s="4"/>
      <c r="P17" s="4"/>
      <c r="Q17" s="4"/>
    </row>
    <row r="18" spans="2:17" ht="12.75" customHeight="1">
      <c r="B18" s="1821" t="s">
        <v>1039</v>
      </c>
      <c r="C18" s="1821" t="s">
        <v>0</v>
      </c>
      <c r="D18" s="1821" t="s">
        <v>0</v>
      </c>
      <c r="E18" s="1821" t="s">
        <v>0</v>
      </c>
      <c r="F18" s="1821" t="s">
        <v>0</v>
      </c>
      <c r="G18" s="1821"/>
      <c r="H18" s="4"/>
      <c r="I18" s="4"/>
      <c r="J18" s="4"/>
      <c r="K18" s="4"/>
      <c r="L18" s="4"/>
      <c r="M18" s="4"/>
      <c r="N18" s="4"/>
      <c r="O18" s="4"/>
      <c r="P18" s="4"/>
      <c r="Q18" s="4"/>
    </row>
    <row r="19" spans="2:17">
      <c r="B19" s="364"/>
      <c r="C19" s="365" t="s">
        <v>0</v>
      </c>
      <c r="D19" s="365" t="s">
        <v>0</v>
      </c>
      <c r="E19" s="365" t="s">
        <v>0</v>
      </c>
      <c r="F19" s="365" t="s">
        <v>0</v>
      </c>
      <c r="G19" s="687"/>
      <c r="H19" s="1"/>
      <c r="I19" s="1"/>
      <c r="J19" s="1"/>
      <c r="K19" s="1"/>
      <c r="L19" s="1"/>
      <c r="M19" s="1"/>
      <c r="N19" s="1"/>
      <c r="O19" s="1"/>
      <c r="P19" s="1"/>
      <c r="Q19" s="1"/>
    </row>
    <row r="20" spans="2:17" ht="15" hidden="1" customHeight="1"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</row>
    <row r="21" spans="2:17" hidden="1"/>
    <row r="22" spans="2:17" hidden="1"/>
    <row r="23" spans="2:17" hidden="1"/>
    <row r="24" spans="2:17" hidden="1"/>
    <row r="25" spans="2:17" hidden="1"/>
    <row r="26" spans="2:17" hidden="1"/>
    <row r="27" spans="2:17" hidden="1"/>
    <row r="28" spans="2:17" hidden="1"/>
    <row r="29" spans="2:17" hidden="1"/>
    <row r="30" spans="2:17" hidden="1"/>
    <row r="31" spans="2:17" hidden="1"/>
    <row r="32" spans="2:17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598" t="s">
        <v>2016</v>
      </c>
    </row>
    <row r="145" spans="3:3" hidden="1">
      <c r="C145" s="598" t="s">
        <v>2017</v>
      </c>
    </row>
    <row r="146" spans="3:3" hidden="1">
      <c r="C146" s="598" t="s">
        <v>2018</v>
      </c>
    </row>
    <row r="147" spans="3:3" hidden="1">
      <c r="C147" s="598" t="s">
        <v>2019</v>
      </c>
    </row>
  </sheetData>
  <mergeCells count="16">
    <mergeCell ref="B2:F2"/>
    <mergeCell ref="G2:K2"/>
    <mergeCell ref="L2:N2"/>
    <mergeCell ref="C4:C5"/>
    <mergeCell ref="D4:F4"/>
    <mergeCell ref="G4:I4"/>
    <mergeCell ref="J4:J5"/>
    <mergeCell ref="K4:K5"/>
    <mergeCell ref="L4:L5"/>
    <mergeCell ref="M4:M5"/>
    <mergeCell ref="N4:N5"/>
    <mergeCell ref="O4:O5"/>
    <mergeCell ref="P4:P5"/>
    <mergeCell ref="Q4:Q5"/>
    <mergeCell ref="B17:G17"/>
    <mergeCell ref="B18:G1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0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J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8.85546875" style="598" customWidth="1"/>
    <col min="2" max="2" width="61.85546875" style="598" customWidth="1"/>
    <col min="3" max="3" width="14.140625" style="598" customWidth="1"/>
    <col min="4" max="4" width="16.140625" style="598" customWidth="1"/>
    <col min="5" max="5" width="15.5703125" style="598" customWidth="1"/>
    <col min="6" max="7" width="14.7109375" style="598" customWidth="1"/>
    <col min="8" max="8" width="12.28515625" style="598" customWidth="1"/>
    <col min="9" max="9" width="18.7109375" style="598" customWidth="1"/>
    <col min="10" max="10" width="9.140625" style="598" customWidth="1"/>
    <col min="11" max="16384" width="9.140625" style="598" hidden="1"/>
  </cols>
  <sheetData>
    <row r="1" spans="1:9" ht="15" customHeight="1">
      <c r="A1" s="1"/>
      <c r="B1" s="1"/>
      <c r="C1" s="1"/>
      <c r="D1" s="1"/>
      <c r="E1" s="1"/>
      <c r="F1" s="1"/>
      <c r="G1" s="1"/>
      <c r="H1" s="1"/>
      <c r="I1" s="1"/>
    </row>
    <row r="2" spans="1:9">
      <c r="A2" s="1"/>
      <c r="B2" s="1727" t="s">
        <v>129</v>
      </c>
      <c r="C2" s="1727" t="s">
        <v>0</v>
      </c>
      <c r="D2" s="1727" t="s">
        <v>0</v>
      </c>
      <c r="E2" s="1727" t="s">
        <v>0</v>
      </c>
      <c r="F2" s="1727" t="s">
        <v>0</v>
      </c>
      <c r="G2" s="1727" t="s">
        <v>0</v>
      </c>
      <c r="H2" s="1727" t="s">
        <v>0</v>
      </c>
      <c r="I2" s="1727" t="s">
        <v>0</v>
      </c>
    </row>
    <row r="3" spans="1:9" ht="15" customHeight="1">
      <c r="A3" s="600"/>
      <c r="B3" s="82" t="s">
        <v>130</v>
      </c>
      <c r="C3" s="6"/>
      <c r="D3" s="7"/>
      <c r="E3" s="1728" t="s">
        <v>1</v>
      </c>
      <c r="F3" s="1728" t="s">
        <v>0</v>
      </c>
      <c r="G3" s="1728" t="s">
        <v>0</v>
      </c>
      <c r="H3" s="1728" t="s">
        <v>0</v>
      </c>
      <c r="I3" s="1728" t="s">
        <v>0</v>
      </c>
    </row>
    <row r="4" spans="1:9" ht="15" customHeight="1">
      <c r="A4" s="601"/>
      <c r="B4" s="76"/>
      <c r="C4" s="77"/>
      <c r="D4" s="78"/>
      <c r="E4" s="1724" t="s">
        <v>442</v>
      </c>
      <c r="F4" s="1725" t="s">
        <v>0</v>
      </c>
      <c r="G4" s="1725" t="s">
        <v>0</v>
      </c>
      <c r="H4" s="1725" t="s">
        <v>0</v>
      </c>
      <c r="I4" s="1726" t="s">
        <v>0</v>
      </c>
    </row>
    <row r="5" spans="1:9" ht="84.75" customHeight="1">
      <c r="A5" s="602"/>
      <c r="B5" s="603"/>
      <c r="C5" s="79" t="s">
        <v>115</v>
      </c>
      <c r="D5" s="79" t="s">
        <v>116</v>
      </c>
      <c r="E5" s="80" t="s">
        <v>117</v>
      </c>
      <c r="F5" s="80" t="s">
        <v>118</v>
      </c>
      <c r="G5" s="80" t="s">
        <v>119</v>
      </c>
      <c r="H5" s="80" t="s">
        <v>120</v>
      </c>
      <c r="I5" s="81" t="s">
        <v>865</v>
      </c>
    </row>
    <row r="6" spans="1:9" ht="15" customHeight="1">
      <c r="A6" s="1"/>
      <c r="B6" s="170" t="s">
        <v>429</v>
      </c>
      <c r="C6" s="171">
        <v>19158.213482700001</v>
      </c>
      <c r="D6" s="171">
        <v>19122.12999483</v>
      </c>
      <c r="E6" s="172">
        <v>19122.12999483</v>
      </c>
      <c r="F6" s="172">
        <v>0</v>
      </c>
      <c r="G6" s="172">
        <v>0</v>
      </c>
      <c r="H6" s="172">
        <v>0</v>
      </c>
      <c r="I6" s="172">
        <v>0</v>
      </c>
    </row>
    <row r="7" spans="1:9" ht="15" customHeight="1">
      <c r="A7" s="1"/>
      <c r="B7" s="170" t="s">
        <v>430</v>
      </c>
      <c r="C7" s="171">
        <v>9810.0954376499976</v>
      </c>
      <c r="D7" s="171">
        <v>17263.981683469996</v>
      </c>
      <c r="E7" s="172">
        <v>0</v>
      </c>
      <c r="F7" s="172">
        <v>16160.613300559999</v>
      </c>
      <c r="G7" s="172">
        <v>0</v>
      </c>
      <c r="H7" s="172">
        <v>17263.981683469996</v>
      </c>
      <c r="I7" s="172">
        <v>0</v>
      </c>
    </row>
    <row r="8" spans="1:9" ht="15" customHeight="1">
      <c r="A8" s="1"/>
      <c r="B8" s="170" t="s">
        <v>432</v>
      </c>
      <c r="C8" s="171">
        <v>703.76096224000003</v>
      </c>
      <c r="D8" s="171">
        <v>714.00769794999997</v>
      </c>
      <c r="E8" s="172">
        <v>714.00769794999997</v>
      </c>
      <c r="F8" s="172">
        <v>0</v>
      </c>
      <c r="G8" s="172">
        <v>0</v>
      </c>
      <c r="H8" s="172">
        <v>0</v>
      </c>
      <c r="I8" s="172">
        <v>0</v>
      </c>
    </row>
    <row r="9" spans="1:9" ht="15" customHeight="1">
      <c r="A9" s="1"/>
      <c r="B9" s="170" t="s">
        <v>433</v>
      </c>
      <c r="C9" s="171">
        <v>0</v>
      </c>
      <c r="D9" s="171">
        <v>0</v>
      </c>
      <c r="E9" s="172">
        <v>0</v>
      </c>
      <c r="F9" s="172">
        <v>0</v>
      </c>
      <c r="G9" s="172">
        <v>0</v>
      </c>
      <c r="H9" s="172">
        <v>0</v>
      </c>
      <c r="I9" s="172">
        <v>0</v>
      </c>
    </row>
    <row r="10" spans="1:9" ht="15" customHeight="1">
      <c r="A10" s="1"/>
      <c r="B10" s="170" t="s">
        <v>434</v>
      </c>
      <c r="C10" s="171">
        <v>21888.237032110002</v>
      </c>
      <c r="D10" s="171">
        <v>21888.237032110002</v>
      </c>
      <c r="E10" s="172">
        <v>21888.215099330002</v>
      </c>
      <c r="F10" s="172">
        <v>0</v>
      </c>
      <c r="G10" s="172">
        <v>2.1932780000000002E-2</v>
      </c>
      <c r="H10" s="172">
        <v>566.20913284999995</v>
      </c>
      <c r="I10" s="172">
        <v>0</v>
      </c>
    </row>
    <row r="11" spans="1:9" ht="15" customHeight="1">
      <c r="A11" s="1"/>
      <c r="B11" s="170" t="s">
        <v>431</v>
      </c>
      <c r="C11" s="171">
        <v>242582.1380828</v>
      </c>
      <c r="D11" s="171">
        <v>243420.22440692002</v>
      </c>
      <c r="E11" s="172">
        <v>236261.35322389001</v>
      </c>
      <c r="F11" s="172">
        <v>6841.9602546399983</v>
      </c>
      <c r="G11" s="172">
        <v>82.121999000000002</v>
      </c>
      <c r="H11" s="172">
        <v>0</v>
      </c>
      <c r="I11" s="172">
        <v>234.59040784791222</v>
      </c>
    </row>
    <row r="12" spans="1:9" ht="15" customHeight="1">
      <c r="A12" s="1"/>
      <c r="B12" s="173" t="s">
        <v>123</v>
      </c>
      <c r="C12" s="174">
        <v>2056.20412179</v>
      </c>
      <c r="D12" s="174">
        <v>2056.20412171</v>
      </c>
      <c r="E12" s="172">
        <v>0</v>
      </c>
      <c r="F12" s="172">
        <v>2056.20412171</v>
      </c>
      <c r="G12" s="172">
        <v>0</v>
      </c>
      <c r="H12" s="172">
        <v>0</v>
      </c>
      <c r="I12" s="172">
        <v>0</v>
      </c>
    </row>
    <row r="13" spans="1:9" ht="15" customHeight="1">
      <c r="A13" s="1"/>
      <c r="B13" s="170" t="s">
        <v>435</v>
      </c>
      <c r="C13" s="171">
        <v>232.45124044999997</v>
      </c>
      <c r="D13" s="171">
        <v>232.45124044999997</v>
      </c>
      <c r="E13" s="172">
        <v>0</v>
      </c>
      <c r="F13" s="172">
        <v>0</v>
      </c>
      <c r="G13" s="172">
        <v>0</v>
      </c>
      <c r="H13" s="172">
        <v>0</v>
      </c>
      <c r="I13" s="172">
        <v>232.45124044999997</v>
      </c>
    </row>
    <row r="14" spans="1:9" ht="15" customHeight="1">
      <c r="A14" s="1"/>
      <c r="B14" s="170" t="s">
        <v>217</v>
      </c>
      <c r="C14" s="171">
        <v>3878.9059836700003</v>
      </c>
      <c r="D14" s="171">
        <v>6306.1892963499995</v>
      </c>
      <c r="E14" s="172">
        <v>5224.1002676199996</v>
      </c>
      <c r="F14" s="172">
        <v>0</v>
      </c>
      <c r="G14" s="172">
        <v>0</v>
      </c>
      <c r="H14" s="172">
        <v>140.05976885999999</v>
      </c>
      <c r="I14" s="172">
        <v>1082.0890287300001</v>
      </c>
    </row>
    <row r="15" spans="1:9" ht="15" customHeight="1">
      <c r="A15" s="1"/>
      <c r="B15" s="175" t="s">
        <v>436</v>
      </c>
      <c r="C15" s="172">
        <v>61688.347075980004</v>
      </c>
      <c r="D15" s="172">
        <v>0</v>
      </c>
      <c r="E15" s="172">
        <v>0</v>
      </c>
      <c r="F15" s="172">
        <v>0</v>
      </c>
      <c r="G15" s="172">
        <v>0</v>
      </c>
      <c r="H15" s="172">
        <v>0</v>
      </c>
      <c r="I15" s="172">
        <v>0</v>
      </c>
    </row>
    <row r="16" spans="1:9" ht="15" customHeight="1">
      <c r="A16" s="1"/>
      <c r="B16" s="170" t="s">
        <v>223</v>
      </c>
      <c r="C16" s="171">
        <v>6021.7244258199989</v>
      </c>
      <c r="D16" s="171">
        <v>5755.2334166099999</v>
      </c>
      <c r="E16" s="172">
        <v>5754.6494981399974</v>
      </c>
      <c r="F16" s="172">
        <v>0</v>
      </c>
      <c r="G16" s="172">
        <v>0</v>
      </c>
      <c r="H16" s="172">
        <v>0</v>
      </c>
      <c r="I16" s="172">
        <v>0.58391847000029884</v>
      </c>
    </row>
    <row r="17" spans="1:9" ht="15" customHeight="1">
      <c r="A17" s="1"/>
      <c r="B17" s="170" t="s">
        <v>172</v>
      </c>
      <c r="C17" s="171">
        <v>3847.7775362299999</v>
      </c>
      <c r="D17" s="171">
        <v>3168.1952369099999</v>
      </c>
      <c r="E17" s="172">
        <v>0</v>
      </c>
      <c r="F17" s="172">
        <v>0</v>
      </c>
      <c r="G17" s="172">
        <v>0</v>
      </c>
      <c r="H17" s="172">
        <v>0</v>
      </c>
      <c r="I17" s="172">
        <v>3168.1952369099999</v>
      </c>
    </row>
    <row r="18" spans="1:9" ht="15" customHeight="1">
      <c r="A18" s="1"/>
      <c r="B18" s="170" t="s">
        <v>224</v>
      </c>
      <c r="C18" s="171">
        <v>11339.606596649999</v>
      </c>
      <c r="D18" s="171">
        <v>11094.046216599998</v>
      </c>
      <c r="E18" s="172">
        <v>7484.733568974696</v>
      </c>
      <c r="F18" s="172">
        <v>0</v>
      </c>
      <c r="G18" s="172">
        <v>0</v>
      </c>
      <c r="H18" s="172">
        <v>0</v>
      </c>
      <c r="I18" s="172">
        <v>3609.3126476253019</v>
      </c>
    </row>
    <row r="19" spans="1:9" ht="15" customHeight="1">
      <c r="A19" s="1"/>
      <c r="B19" s="170" t="s">
        <v>437</v>
      </c>
      <c r="C19" s="171">
        <v>2175.3283163399997</v>
      </c>
      <c r="D19" s="171">
        <v>3493.8555321399999</v>
      </c>
      <c r="E19" s="172">
        <v>1511.4020315199984</v>
      </c>
      <c r="F19" s="172">
        <v>0</v>
      </c>
      <c r="G19" s="172">
        <v>0</v>
      </c>
      <c r="H19" s="172">
        <v>0</v>
      </c>
      <c r="I19" s="172">
        <v>1982.4535006200013</v>
      </c>
    </row>
    <row r="20" spans="1:9" ht="15" customHeight="1">
      <c r="A20" s="1"/>
      <c r="B20" s="170" t="s">
        <v>438</v>
      </c>
      <c r="C20" s="171">
        <v>1239.4595485099999</v>
      </c>
      <c r="D20" s="171">
        <v>1137.27101315</v>
      </c>
      <c r="E20" s="172">
        <v>1137.2637741500007</v>
      </c>
      <c r="F20" s="176">
        <v>0</v>
      </c>
      <c r="G20" s="177">
        <v>0</v>
      </c>
      <c r="H20" s="176">
        <v>0</v>
      </c>
      <c r="I20" s="176">
        <v>0</v>
      </c>
    </row>
    <row r="21" spans="1:9" ht="15" customHeight="1">
      <c r="A21" s="1"/>
      <c r="B21" s="178" t="s">
        <v>428</v>
      </c>
      <c r="C21" s="179">
        <v>386622.2498429399</v>
      </c>
      <c r="D21" s="179">
        <v>335652.02688920003</v>
      </c>
      <c r="E21" s="179">
        <v>299097.85515640466</v>
      </c>
      <c r="F21" s="179">
        <v>25058.777676909998</v>
      </c>
      <c r="G21" s="179">
        <v>82.143931780000003</v>
      </c>
      <c r="H21" s="179">
        <v>17970.250585179994</v>
      </c>
      <c r="I21" s="179">
        <v>10309.675980653215</v>
      </c>
    </row>
    <row r="22" spans="1:9" ht="15" customHeight="1">
      <c r="A22" s="1"/>
      <c r="B22" s="173" t="s">
        <v>439</v>
      </c>
      <c r="C22" s="174">
        <v>9014.7197535799987</v>
      </c>
      <c r="D22" s="174">
        <v>16468.605999399999</v>
      </c>
      <c r="E22" s="172">
        <v>0</v>
      </c>
      <c r="F22" s="172">
        <v>16069.702759620001</v>
      </c>
      <c r="G22" s="172">
        <v>0</v>
      </c>
      <c r="H22" s="172">
        <v>16468.605999399999</v>
      </c>
      <c r="I22" s="172">
        <v>0</v>
      </c>
    </row>
    <row r="23" spans="1:9" ht="15" customHeight="1">
      <c r="A23" s="1"/>
      <c r="B23" s="170" t="s">
        <v>121</v>
      </c>
      <c r="C23" s="171">
        <v>0</v>
      </c>
      <c r="D23" s="171">
        <v>0</v>
      </c>
      <c r="E23" s="172">
        <v>0</v>
      </c>
      <c r="F23" s="180">
        <v>0</v>
      </c>
      <c r="G23" s="180">
        <v>0</v>
      </c>
      <c r="H23" s="180">
        <v>0</v>
      </c>
      <c r="I23" s="180">
        <v>0</v>
      </c>
    </row>
    <row r="24" spans="1:9" ht="15" customHeight="1">
      <c r="A24" s="1"/>
      <c r="B24" s="170" t="s">
        <v>122</v>
      </c>
      <c r="C24" s="171">
        <v>282459.66995082004</v>
      </c>
      <c r="D24" s="171">
        <v>285201.54635263997</v>
      </c>
      <c r="E24" s="172">
        <v>0</v>
      </c>
      <c r="F24" s="172">
        <v>6681.2667647899998</v>
      </c>
      <c r="G24" s="172">
        <v>0</v>
      </c>
      <c r="H24" s="172">
        <v>0</v>
      </c>
      <c r="I24" s="172">
        <v>278520.27958784997</v>
      </c>
    </row>
    <row r="25" spans="1:9" ht="15" customHeight="1">
      <c r="A25" s="1"/>
      <c r="B25" s="170" t="s">
        <v>440</v>
      </c>
      <c r="C25" s="171">
        <v>793.40873200999999</v>
      </c>
      <c r="D25" s="171">
        <v>793.40873200999999</v>
      </c>
      <c r="E25" s="172">
        <v>0</v>
      </c>
      <c r="F25" s="172">
        <v>793.40873200999999</v>
      </c>
      <c r="G25" s="172">
        <v>0</v>
      </c>
      <c r="H25" s="172">
        <v>0</v>
      </c>
      <c r="I25" s="172">
        <v>0</v>
      </c>
    </row>
    <row r="26" spans="1:9" ht="15" customHeight="1">
      <c r="A26" s="1"/>
      <c r="B26" s="170" t="s">
        <v>124</v>
      </c>
      <c r="C26" s="171">
        <v>1243.5033047999998</v>
      </c>
      <c r="D26" s="171">
        <v>1243.5888886800001</v>
      </c>
      <c r="E26" s="172">
        <v>0</v>
      </c>
      <c r="F26" s="172">
        <v>0</v>
      </c>
      <c r="G26" s="172">
        <v>0</v>
      </c>
      <c r="H26" s="172">
        <v>0</v>
      </c>
      <c r="I26" s="172">
        <v>1243.5888886800001</v>
      </c>
    </row>
    <row r="27" spans="1:9" ht="15" customHeight="1">
      <c r="A27" s="1"/>
      <c r="B27" s="170" t="s">
        <v>441</v>
      </c>
      <c r="C27" s="171">
        <v>60452.024606229999</v>
      </c>
      <c r="D27" s="171">
        <v>0</v>
      </c>
      <c r="E27" s="172">
        <v>0</v>
      </c>
      <c r="F27" s="172">
        <v>0</v>
      </c>
      <c r="G27" s="172">
        <v>0</v>
      </c>
      <c r="H27" s="172">
        <v>0</v>
      </c>
      <c r="I27" s="172">
        <v>0</v>
      </c>
    </row>
    <row r="28" spans="1:9" ht="15" customHeight="1">
      <c r="A28" s="1"/>
      <c r="B28" s="170" t="s">
        <v>125</v>
      </c>
      <c r="C28" s="171">
        <v>4610.3954871199994</v>
      </c>
      <c r="D28" s="171">
        <v>4609.6018123999993</v>
      </c>
      <c r="E28" s="172">
        <v>354.66242117000002</v>
      </c>
      <c r="F28" s="172">
        <v>0</v>
      </c>
      <c r="G28" s="172">
        <v>0</v>
      </c>
      <c r="H28" s="172">
        <v>0</v>
      </c>
      <c r="I28" s="172">
        <v>4254.9393912299993</v>
      </c>
    </row>
    <row r="29" spans="1:9" ht="15" customHeight="1">
      <c r="A29" s="1"/>
      <c r="B29" s="170" t="s">
        <v>126</v>
      </c>
      <c r="C29" s="171">
        <v>1269.0488193799999</v>
      </c>
      <c r="D29" s="171">
        <v>1053.1899973300001</v>
      </c>
      <c r="E29" s="172">
        <v>431.69692423936584</v>
      </c>
      <c r="F29" s="172">
        <v>0</v>
      </c>
      <c r="G29" s="172">
        <v>0</v>
      </c>
      <c r="H29" s="172">
        <v>0</v>
      </c>
      <c r="I29" s="172">
        <v>621.4930730906342</v>
      </c>
    </row>
    <row r="30" spans="1:9" ht="15" customHeight="1">
      <c r="A30" s="1"/>
      <c r="B30" s="170" t="s">
        <v>127</v>
      </c>
      <c r="C30" s="171">
        <v>2638.7741435500002</v>
      </c>
      <c r="D30" s="171">
        <v>2229.9654148899999</v>
      </c>
      <c r="E30" s="172">
        <v>0</v>
      </c>
      <c r="F30" s="172">
        <v>0</v>
      </c>
      <c r="G30" s="172">
        <v>0</v>
      </c>
      <c r="H30" s="172">
        <v>0</v>
      </c>
      <c r="I30" s="172">
        <v>2229.9654148899999</v>
      </c>
    </row>
    <row r="31" spans="1:9" ht="15" customHeight="1">
      <c r="A31" s="1"/>
      <c r="B31" s="170" t="s">
        <v>128</v>
      </c>
      <c r="C31" s="171">
        <v>82.259933529999998</v>
      </c>
      <c r="D31" s="171">
        <v>1.3676367299999999</v>
      </c>
      <c r="E31" s="172">
        <v>0</v>
      </c>
      <c r="F31" s="172">
        <v>0</v>
      </c>
      <c r="G31" s="172">
        <v>0</v>
      </c>
      <c r="H31" s="172">
        <v>0</v>
      </c>
      <c r="I31" s="172">
        <v>1.3676367299999999</v>
      </c>
    </row>
    <row r="32" spans="1:9" ht="15" customHeight="1">
      <c r="A32" s="1"/>
      <c r="B32" s="178" t="s">
        <v>427</v>
      </c>
      <c r="C32" s="179">
        <v>362563.80473102006</v>
      </c>
      <c r="D32" s="179">
        <v>311601.27483407996</v>
      </c>
      <c r="E32" s="179">
        <v>786.35934540936591</v>
      </c>
      <c r="F32" s="179">
        <v>23544.378256420001</v>
      </c>
      <c r="G32" s="179">
        <v>0</v>
      </c>
      <c r="H32" s="179">
        <v>16468.605999399999</v>
      </c>
      <c r="I32" s="179">
        <v>286871.63399247057</v>
      </c>
    </row>
    <row r="33" spans="1:9" ht="15" customHeight="1">
      <c r="A33" s="1"/>
      <c r="B33" s="178" t="s">
        <v>426</v>
      </c>
      <c r="C33" s="179">
        <v>24058.44511104</v>
      </c>
      <c r="D33" s="179">
        <v>24050.752054249999</v>
      </c>
      <c r="E33" s="179">
        <v>0</v>
      </c>
      <c r="F33" s="179">
        <v>0</v>
      </c>
      <c r="G33" s="179">
        <v>0</v>
      </c>
      <c r="H33" s="179">
        <v>0</v>
      </c>
      <c r="I33" s="179">
        <v>24050.752054249999</v>
      </c>
    </row>
    <row r="34" spans="1:9" ht="15" customHeight="1">
      <c r="A34" s="1"/>
      <c r="B34" s="178" t="s">
        <v>425</v>
      </c>
      <c r="C34" s="179">
        <v>386622.24984206009</v>
      </c>
      <c r="D34" s="179">
        <v>335652.02688832994</v>
      </c>
      <c r="E34" s="179">
        <v>786.35934540936591</v>
      </c>
      <c r="F34" s="179">
        <v>23544.378256420001</v>
      </c>
      <c r="G34" s="179">
        <v>0</v>
      </c>
      <c r="H34" s="179">
        <v>16468.605999399999</v>
      </c>
      <c r="I34" s="179">
        <v>310922.38604672055</v>
      </c>
    </row>
    <row r="35" spans="1:9" ht="15" customHeight="1">
      <c r="A35" s="1"/>
      <c r="B35" s="1729" t="s">
        <v>862</v>
      </c>
      <c r="C35" s="1730" t="s">
        <v>0</v>
      </c>
      <c r="D35" s="1730" t="s">
        <v>0</v>
      </c>
      <c r="E35" s="1730" t="s">
        <v>0</v>
      </c>
      <c r="F35" s="1730" t="s">
        <v>0</v>
      </c>
      <c r="G35" s="1730" t="s">
        <v>0</v>
      </c>
      <c r="H35" s="1730" t="s">
        <v>0</v>
      </c>
      <c r="I35" s="1730" t="s">
        <v>0</v>
      </c>
    </row>
    <row r="36" spans="1:9" ht="15" customHeight="1">
      <c r="A36" s="1"/>
      <c r="B36" s="1729" t="s">
        <v>863</v>
      </c>
      <c r="C36" s="1730" t="s">
        <v>0</v>
      </c>
      <c r="D36" s="1730" t="s">
        <v>0</v>
      </c>
      <c r="E36" s="1730" t="s">
        <v>0</v>
      </c>
      <c r="F36" s="1730" t="s">
        <v>0</v>
      </c>
      <c r="G36" s="1730" t="s">
        <v>0</v>
      </c>
      <c r="H36" s="1730" t="s">
        <v>0</v>
      </c>
      <c r="I36" s="1730" t="s">
        <v>0</v>
      </c>
    </row>
    <row r="37" spans="1:9" ht="15" customHeight="1">
      <c r="A37" s="1"/>
      <c r="B37" s="604" t="s">
        <v>864</v>
      </c>
      <c r="C37" s="605"/>
      <c r="D37" s="605"/>
      <c r="E37" s="605"/>
      <c r="F37" s="605"/>
      <c r="G37" s="605"/>
      <c r="H37" s="605"/>
      <c r="I37" s="605"/>
    </row>
    <row r="38" spans="1:9" ht="15" customHeight="1">
      <c r="A38" s="1"/>
      <c r="B38" s="1"/>
      <c r="C38" s="1"/>
      <c r="D38" s="1"/>
      <c r="E38" s="1"/>
      <c r="F38" s="1"/>
      <c r="G38" s="1"/>
      <c r="H38" s="1"/>
      <c r="I38" s="1"/>
    </row>
    <row r="39" spans="1:9" hidden="1"/>
    <row r="40" spans="1:9" hidden="1"/>
    <row r="41" spans="1:9" hidden="1"/>
    <row r="42" spans="1:9" hidden="1"/>
    <row r="43" spans="1:9" hidden="1"/>
    <row r="44" spans="1:9" hidden="1"/>
    <row r="45" spans="1:9" hidden="1"/>
    <row r="46" spans="1:9" hidden="1"/>
    <row r="47" spans="1:9" hidden="1"/>
    <row r="48" spans="1:9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598" t="s">
        <v>2016</v>
      </c>
    </row>
    <row r="145" spans="3:3" hidden="1">
      <c r="C145" s="598" t="s">
        <v>2017</v>
      </c>
    </row>
    <row r="146" spans="3:3" hidden="1">
      <c r="C146" s="598" t="s">
        <v>2018</v>
      </c>
    </row>
    <row r="147" spans="3:3" hidden="1">
      <c r="C147" s="598" t="s">
        <v>2019</v>
      </c>
    </row>
  </sheetData>
  <mergeCells count="5">
    <mergeCell ref="E4:I4"/>
    <mergeCell ref="B2:I2"/>
    <mergeCell ref="E3:I3"/>
    <mergeCell ref="B35:I35"/>
    <mergeCell ref="B36:I3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>
  <dimension ref="A1:R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598" customWidth="1"/>
    <col min="2" max="2" width="33.7109375" style="598" customWidth="1"/>
    <col min="3" max="8" width="9.28515625" style="598" customWidth="1"/>
    <col min="9" max="9" width="9.140625" style="598" customWidth="1"/>
    <col min="10" max="10" width="9.85546875" style="598" customWidth="1"/>
    <col min="11" max="11" width="8.85546875" style="598" customWidth="1"/>
    <col min="12" max="12" width="11.5703125" style="598" customWidth="1"/>
    <col min="13" max="15" width="8.5703125" style="598" customWidth="1"/>
    <col min="16" max="16" width="10.7109375" style="598" customWidth="1"/>
    <col min="17" max="17" width="11.140625" style="598" customWidth="1"/>
    <col min="18" max="18" width="9.140625" style="598" customWidth="1"/>
    <col min="19" max="16384" width="9.140625" style="598" hidden="1"/>
  </cols>
  <sheetData>
    <row r="1" spans="2:17" ht="15" customHeight="1">
      <c r="B1" s="1722"/>
      <c r="C1" s="1722" t="s">
        <v>0</v>
      </c>
      <c r="D1" s="1722" t="s">
        <v>0</v>
      </c>
      <c r="E1" s="1722" t="s">
        <v>0</v>
      </c>
      <c r="F1" s="1722" t="s">
        <v>0</v>
      </c>
      <c r="G1" s="1722" t="s">
        <v>0</v>
      </c>
      <c r="H1" s="1722" t="s">
        <v>0</v>
      </c>
      <c r="I1" s="1722" t="s">
        <v>0</v>
      </c>
      <c r="J1" s="1722" t="s">
        <v>0</v>
      </c>
      <c r="K1" s="1722" t="s">
        <v>0</v>
      </c>
      <c r="L1" s="1722" t="s">
        <v>0</v>
      </c>
      <c r="M1" s="1722" t="s">
        <v>0</v>
      </c>
      <c r="N1" s="1722" t="s">
        <v>0</v>
      </c>
      <c r="O1" s="600"/>
      <c r="P1" s="600"/>
      <c r="Q1" s="600"/>
    </row>
    <row r="2" spans="2:17" ht="15" customHeight="1">
      <c r="B2" s="357"/>
      <c r="C2" s="357"/>
      <c r="D2" s="357"/>
      <c r="E2" s="357"/>
      <c r="F2" s="357"/>
      <c r="G2" s="357"/>
      <c r="H2" s="357"/>
      <c r="I2" s="357"/>
      <c r="J2" s="357"/>
      <c r="K2" s="357"/>
      <c r="L2" s="357"/>
      <c r="M2" s="357"/>
      <c r="N2" s="357"/>
      <c r="O2" s="600"/>
      <c r="P2" s="600"/>
      <c r="Q2" s="600"/>
    </row>
    <row r="3" spans="2:17" ht="12.75" customHeight="1">
      <c r="B3" s="1697" t="s">
        <v>113</v>
      </c>
      <c r="C3" s="377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650">
        <v>2017</v>
      </c>
    </row>
    <row r="4" spans="2:17" ht="12.75" customHeight="1">
      <c r="B4" s="155"/>
      <c r="C4" s="1823" t="s">
        <v>1034</v>
      </c>
      <c r="D4" s="1825" t="s">
        <v>457</v>
      </c>
      <c r="E4" s="1825" t="s">
        <v>0</v>
      </c>
      <c r="F4" s="1825" t="s">
        <v>0</v>
      </c>
      <c r="G4" s="1825" t="s">
        <v>246</v>
      </c>
      <c r="H4" s="1825" t="s">
        <v>0</v>
      </c>
      <c r="I4" s="1825" t="s">
        <v>0</v>
      </c>
      <c r="J4" s="1823" t="s">
        <v>1035</v>
      </c>
      <c r="K4" s="1823" t="s">
        <v>723</v>
      </c>
      <c r="L4" s="1823" t="s">
        <v>469</v>
      </c>
      <c r="M4" s="1824" t="s">
        <v>459</v>
      </c>
      <c r="N4" s="1823" t="s">
        <v>460</v>
      </c>
      <c r="O4" s="1823" t="s">
        <v>470</v>
      </c>
      <c r="P4" s="1824" t="s">
        <v>471</v>
      </c>
      <c r="Q4" s="1824" t="s">
        <v>419</v>
      </c>
    </row>
    <row r="5" spans="2:17" ht="45">
      <c r="B5" s="154"/>
      <c r="C5" s="1823"/>
      <c r="D5" s="153" t="s">
        <v>472</v>
      </c>
      <c r="E5" s="153" t="s">
        <v>473</v>
      </c>
      <c r="F5" s="153" t="s">
        <v>131</v>
      </c>
      <c r="G5" s="153" t="s">
        <v>472</v>
      </c>
      <c r="H5" s="153" t="s">
        <v>473</v>
      </c>
      <c r="I5" s="153" t="s">
        <v>131</v>
      </c>
      <c r="J5" s="1824" t="s">
        <v>0</v>
      </c>
      <c r="K5" s="1824" t="s">
        <v>0</v>
      </c>
      <c r="L5" s="1824" t="s">
        <v>0</v>
      </c>
      <c r="M5" s="1824" t="s">
        <v>0</v>
      </c>
      <c r="N5" s="1824" t="s">
        <v>0</v>
      </c>
      <c r="O5" s="1824" t="s">
        <v>0</v>
      </c>
      <c r="P5" s="1824" t="s">
        <v>0</v>
      </c>
      <c r="Q5" s="1824" t="s">
        <v>0</v>
      </c>
    </row>
    <row r="6" spans="2:17" ht="15" customHeight="1">
      <c r="B6" s="651" t="s">
        <v>474</v>
      </c>
      <c r="C6" s="652">
        <v>0.10290000000000001</v>
      </c>
      <c r="D6" s="657">
        <v>37722.160000000003</v>
      </c>
      <c r="E6" s="657">
        <v>22781.624</v>
      </c>
      <c r="F6" s="657">
        <v>60503.783000000003</v>
      </c>
      <c r="G6" s="657">
        <v>37722.160000000003</v>
      </c>
      <c r="H6" s="657">
        <v>9279.5619999999999</v>
      </c>
      <c r="I6" s="657">
        <v>47001.720999999998</v>
      </c>
      <c r="J6" s="657">
        <v>57.850999999999999</v>
      </c>
      <c r="K6" s="652">
        <v>0.35310000000000002</v>
      </c>
      <c r="L6" s="658">
        <v>5.827</v>
      </c>
      <c r="M6" s="657">
        <v>25246.685000000001</v>
      </c>
      <c r="N6" s="652">
        <v>0.53710000000000002</v>
      </c>
      <c r="O6" s="657">
        <v>2471.1219999999998</v>
      </c>
      <c r="P6" s="657">
        <v>-2408.7060000000001</v>
      </c>
      <c r="Q6" s="657">
        <v>2019.7349999999999</v>
      </c>
    </row>
    <row r="7" spans="2:17" ht="12.75" customHeight="1">
      <c r="B7" s="148" t="s">
        <v>374</v>
      </c>
      <c r="C7" s="193">
        <v>8.2799999999999999E-2</v>
      </c>
      <c r="D7" s="135">
        <v>25370.654999999999</v>
      </c>
      <c r="E7" s="135">
        <v>18688.172999999999</v>
      </c>
      <c r="F7" s="135">
        <v>44058.828999999998</v>
      </c>
      <c r="G7" s="135">
        <v>25370.654999999999</v>
      </c>
      <c r="H7" s="135">
        <v>7755.8549999999996</v>
      </c>
      <c r="I7" s="135">
        <v>33126.51</v>
      </c>
      <c r="J7" s="135">
        <v>6.8230000000000004</v>
      </c>
      <c r="K7" s="193">
        <v>0.3705</v>
      </c>
      <c r="L7" s="659">
        <v>5.0830000000000002</v>
      </c>
      <c r="M7" s="135">
        <v>19693.145</v>
      </c>
      <c r="N7" s="193">
        <v>0.59450000000000003</v>
      </c>
      <c r="O7" s="135">
        <v>1722.617</v>
      </c>
      <c r="P7" s="135">
        <v>-1626.287</v>
      </c>
      <c r="Q7" s="135">
        <v>1575.452</v>
      </c>
    </row>
    <row r="8" spans="2:17" ht="12.75" customHeight="1">
      <c r="B8" s="150" t="s">
        <v>389</v>
      </c>
      <c r="C8" s="193">
        <v>0.15079999999999999</v>
      </c>
      <c r="D8" s="135">
        <v>12351.504000000001</v>
      </c>
      <c r="E8" s="135">
        <v>4093.451</v>
      </c>
      <c r="F8" s="135">
        <v>16444.955000000002</v>
      </c>
      <c r="G8" s="135">
        <v>12351.504000000001</v>
      </c>
      <c r="H8" s="135">
        <v>1523.7070000000001</v>
      </c>
      <c r="I8" s="135">
        <v>13875.210999999999</v>
      </c>
      <c r="J8" s="135">
        <v>51.027999999999999</v>
      </c>
      <c r="K8" s="193">
        <v>0.31140000000000001</v>
      </c>
      <c r="L8" s="659">
        <v>7.6029999999999998</v>
      </c>
      <c r="M8" s="135">
        <v>5553.54</v>
      </c>
      <c r="N8" s="193">
        <v>0.4002</v>
      </c>
      <c r="O8" s="135">
        <v>748.505</v>
      </c>
      <c r="P8" s="135">
        <v>-782.41899999999998</v>
      </c>
      <c r="Q8" s="135">
        <v>444.28300000000002</v>
      </c>
    </row>
    <row r="9" spans="2:17" ht="12.75" customHeight="1">
      <c r="B9" s="660" t="s">
        <v>475</v>
      </c>
      <c r="C9" s="652">
        <v>6.6299999999999998E-2</v>
      </c>
      <c r="D9" s="657">
        <v>121074.626</v>
      </c>
      <c r="E9" s="657">
        <v>38560.974999999999</v>
      </c>
      <c r="F9" s="657">
        <v>159635.601</v>
      </c>
      <c r="G9" s="657">
        <v>121074.626</v>
      </c>
      <c r="H9" s="657">
        <v>5443.68</v>
      </c>
      <c r="I9" s="657">
        <v>126518.306</v>
      </c>
      <c r="J9" s="657">
        <v>8977.7170000000006</v>
      </c>
      <c r="K9" s="652">
        <v>0.25790000000000002</v>
      </c>
      <c r="L9" s="658">
        <v>15.656000000000001</v>
      </c>
      <c r="M9" s="657">
        <v>20917.375</v>
      </c>
      <c r="N9" s="652">
        <v>0.1653</v>
      </c>
      <c r="O9" s="657">
        <v>2916.7579999999998</v>
      </c>
      <c r="P9" s="657">
        <v>-2565.0430000000001</v>
      </c>
      <c r="Q9" s="657">
        <v>1673.39</v>
      </c>
    </row>
    <row r="10" spans="2:17" ht="12.75" customHeight="1">
      <c r="B10" s="150" t="s">
        <v>390</v>
      </c>
      <c r="C10" s="193">
        <v>6.0999999999999999E-2</v>
      </c>
      <c r="D10" s="135">
        <v>95157.747000000003</v>
      </c>
      <c r="E10" s="135">
        <v>23220.659</v>
      </c>
      <c r="F10" s="135">
        <v>118378.406</v>
      </c>
      <c r="G10" s="135">
        <v>95157.747000000003</v>
      </c>
      <c r="H10" s="135">
        <v>456.97699999999998</v>
      </c>
      <c r="I10" s="135">
        <v>95614.724000000002</v>
      </c>
      <c r="J10" s="135">
        <v>1532.0429999999999</v>
      </c>
      <c r="K10" s="193">
        <v>0.18609999999999999</v>
      </c>
      <c r="L10" s="659">
        <v>18.521000000000001</v>
      </c>
      <c r="M10" s="135">
        <v>11136.388999999999</v>
      </c>
      <c r="N10" s="193">
        <v>0.11650000000000001</v>
      </c>
      <c r="O10" s="135">
        <v>1790.673</v>
      </c>
      <c r="P10" s="135">
        <v>-1632.319</v>
      </c>
      <c r="Q10" s="135">
        <v>890.91099999999994</v>
      </c>
    </row>
    <row r="11" spans="2:17" ht="12.75" customHeight="1">
      <c r="B11" s="150" t="s">
        <v>391</v>
      </c>
      <c r="C11" s="193">
        <v>0.1482</v>
      </c>
      <c r="D11" s="135">
        <v>10744.721</v>
      </c>
      <c r="E11" s="135">
        <v>2309.8910000000001</v>
      </c>
      <c r="F11" s="135">
        <v>13054.611999999999</v>
      </c>
      <c r="G11" s="135">
        <v>10744.721</v>
      </c>
      <c r="H11" s="135">
        <v>111.229</v>
      </c>
      <c r="I11" s="135">
        <v>10855.950999999999</v>
      </c>
      <c r="J11" s="135">
        <v>121.375</v>
      </c>
      <c r="K11" s="193">
        <v>0.1885</v>
      </c>
      <c r="L11" s="659">
        <v>12.972</v>
      </c>
      <c r="M11" s="135">
        <v>2345.087</v>
      </c>
      <c r="N11" s="193">
        <v>0.216</v>
      </c>
      <c r="O11" s="135">
        <v>471.01600000000002</v>
      </c>
      <c r="P11" s="135">
        <v>-295.17399999999998</v>
      </c>
      <c r="Q11" s="135">
        <v>187.607</v>
      </c>
    </row>
    <row r="12" spans="2:17" ht="12.75" customHeight="1">
      <c r="B12" s="150" t="s">
        <v>392</v>
      </c>
      <c r="C12" s="193">
        <v>2.4500000000000001E-2</v>
      </c>
      <c r="D12" s="135">
        <v>2820.402</v>
      </c>
      <c r="E12" s="135">
        <v>8289.2340000000004</v>
      </c>
      <c r="F12" s="135">
        <v>11109.636</v>
      </c>
      <c r="G12" s="135">
        <v>2820.402</v>
      </c>
      <c r="H12" s="135">
        <v>2490.91</v>
      </c>
      <c r="I12" s="135">
        <v>5311.3119999999999</v>
      </c>
      <c r="J12" s="135">
        <v>4598.0609999999997</v>
      </c>
      <c r="K12" s="193">
        <v>0.76780000000000004</v>
      </c>
      <c r="L12" s="659">
        <v>3.073</v>
      </c>
      <c r="M12" s="135">
        <v>1252.819</v>
      </c>
      <c r="N12" s="193">
        <v>0.2359</v>
      </c>
      <c r="O12" s="135">
        <v>93.995000000000005</v>
      </c>
      <c r="P12" s="135">
        <v>-74.018000000000001</v>
      </c>
      <c r="Q12" s="135">
        <v>100.226</v>
      </c>
    </row>
    <row r="13" spans="2:17" ht="12.75" customHeight="1">
      <c r="B13" s="150" t="s">
        <v>393</v>
      </c>
      <c r="C13" s="193">
        <v>5.6800000000000003E-2</v>
      </c>
      <c r="D13" s="135">
        <v>5708.0959999999995</v>
      </c>
      <c r="E13" s="135">
        <v>2613.1880000000001</v>
      </c>
      <c r="F13" s="135">
        <v>8321.2839999999997</v>
      </c>
      <c r="G13" s="135">
        <v>5708.0959999999995</v>
      </c>
      <c r="H13" s="135">
        <v>1448.393</v>
      </c>
      <c r="I13" s="135">
        <v>7156.4889999999996</v>
      </c>
      <c r="J13" s="135">
        <v>448.892</v>
      </c>
      <c r="K13" s="193">
        <v>0.52710000000000001</v>
      </c>
      <c r="L13" s="659">
        <v>2.7530000000000001</v>
      </c>
      <c r="M13" s="135">
        <v>2450.7069999999999</v>
      </c>
      <c r="N13" s="193">
        <v>0.34239999999999998</v>
      </c>
      <c r="O13" s="135">
        <v>249.24100000000001</v>
      </c>
      <c r="P13" s="135">
        <v>-244.50399999999999</v>
      </c>
      <c r="Q13" s="135">
        <v>196.05699999999999</v>
      </c>
    </row>
    <row r="14" spans="2:17" ht="12.75" customHeight="1">
      <c r="B14" s="150" t="s">
        <v>394</v>
      </c>
      <c r="C14" s="193">
        <v>5.4399999999999997E-2</v>
      </c>
      <c r="D14" s="135">
        <v>6643.66</v>
      </c>
      <c r="E14" s="135">
        <v>2128.0039999999999</v>
      </c>
      <c r="F14" s="135">
        <v>8771.6630000000005</v>
      </c>
      <c r="G14" s="135">
        <v>6643.66</v>
      </c>
      <c r="H14" s="135">
        <v>936.17</v>
      </c>
      <c r="I14" s="135">
        <v>7579.83</v>
      </c>
      <c r="J14" s="135">
        <v>2277.346</v>
      </c>
      <c r="K14" s="193">
        <v>0.65159999999999996</v>
      </c>
      <c r="L14" s="659">
        <v>4.359</v>
      </c>
      <c r="M14" s="135">
        <v>3732.3739999999998</v>
      </c>
      <c r="N14" s="193">
        <v>0.4924</v>
      </c>
      <c r="O14" s="135">
        <v>311.83300000000003</v>
      </c>
      <c r="P14" s="135">
        <v>-319.029</v>
      </c>
      <c r="Q14" s="135">
        <v>298.58999999999997</v>
      </c>
    </row>
    <row r="15" spans="2:17" ht="12.75" customHeight="1">
      <c r="B15" s="661" t="s">
        <v>1040</v>
      </c>
      <c r="C15" s="662">
        <v>7.6200000000000004E-2</v>
      </c>
      <c r="D15" s="152">
        <v>158796.78599999999</v>
      </c>
      <c r="E15" s="152">
        <v>61342.599000000002</v>
      </c>
      <c r="F15" s="152">
        <v>220139.38500000001</v>
      </c>
      <c r="G15" s="152">
        <v>158796.78599999999</v>
      </c>
      <c r="H15" s="152">
        <v>14723.241</v>
      </c>
      <c r="I15" s="152">
        <v>173520.027</v>
      </c>
      <c r="J15" s="152">
        <v>9035.5679999999993</v>
      </c>
      <c r="K15" s="662">
        <v>0.28370000000000001</v>
      </c>
      <c r="L15" s="663">
        <v>12.993</v>
      </c>
      <c r="M15" s="152">
        <v>46164.061000000002</v>
      </c>
      <c r="N15" s="662">
        <v>0.26600000000000001</v>
      </c>
      <c r="O15" s="152">
        <v>5387.88</v>
      </c>
      <c r="P15" s="152">
        <v>-4973.75</v>
      </c>
      <c r="Q15" s="152">
        <v>3693.125</v>
      </c>
    </row>
    <row r="16" spans="2:17" ht="15" customHeight="1">
      <c r="B16" s="364" t="s">
        <v>1037</v>
      </c>
      <c r="C16" s="598" t="s">
        <v>0</v>
      </c>
      <c r="D16" s="598" t="s">
        <v>0</v>
      </c>
      <c r="E16" s="598" t="s">
        <v>0</v>
      </c>
      <c r="F16" s="598" t="s">
        <v>0</v>
      </c>
      <c r="H16" s="21"/>
      <c r="I16" s="21"/>
      <c r="J16" s="21"/>
      <c r="K16" s="21"/>
      <c r="L16" s="21"/>
      <c r="M16" s="10"/>
      <c r="N16" s="4"/>
      <c r="O16" s="4"/>
      <c r="P16" s="4"/>
      <c r="Q16" s="4"/>
    </row>
    <row r="17" spans="2:17" ht="12.75" customHeight="1">
      <c r="B17" s="1819" t="s">
        <v>1038</v>
      </c>
      <c r="C17" s="1820" t="s">
        <v>0</v>
      </c>
      <c r="D17" s="1820" t="s">
        <v>0</v>
      </c>
      <c r="E17" s="1820" t="s">
        <v>0</v>
      </c>
      <c r="F17" s="1820" t="s">
        <v>0</v>
      </c>
      <c r="G17" s="1820" t="s">
        <v>0</v>
      </c>
      <c r="H17" s="1"/>
      <c r="I17" s="1"/>
      <c r="J17" s="1"/>
      <c r="K17" s="1"/>
      <c r="L17" s="1"/>
      <c r="M17" s="1"/>
      <c r="N17" s="1"/>
      <c r="O17" s="1"/>
      <c r="P17" s="1"/>
      <c r="Q17" s="1"/>
    </row>
    <row r="18" spans="2:17" ht="12.75" customHeight="1">
      <c r="B18" s="1821" t="s">
        <v>1039</v>
      </c>
      <c r="C18" s="1821" t="s">
        <v>0</v>
      </c>
      <c r="D18" s="1821" t="s">
        <v>0</v>
      </c>
      <c r="E18" s="1821" t="s">
        <v>0</v>
      </c>
      <c r="F18" s="1821" t="s">
        <v>0</v>
      </c>
      <c r="G18" s="1821"/>
      <c r="H18" s="1"/>
      <c r="I18" s="1"/>
      <c r="J18" s="1"/>
      <c r="K18" s="1"/>
      <c r="L18" s="1"/>
      <c r="M18" s="1"/>
      <c r="N18" s="1"/>
      <c r="O18" s="1"/>
      <c r="P18" s="1"/>
      <c r="Q18" s="1"/>
    </row>
    <row r="19" spans="2:17" ht="12.75" customHeight="1"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</row>
    <row r="20" spans="2:17" hidden="1"/>
    <row r="21" spans="2:17" hidden="1"/>
    <row r="22" spans="2:17" hidden="1"/>
    <row r="23" spans="2:17" hidden="1"/>
    <row r="24" spans="2:17" hidden="1"/>
    <row r="25" spans="2:17" hidden="1"/>
    <row r="26" spans="2:17" hidden="1"/>
    <row r="27" spans="2:17" hidden="1"/>
    <row r="28" spans="2:17" hidden="1"/>
    <row r="29" spans="2:17" hidden="1"/>
    <row r="30" spans="2:17" hidden="1"/>
    <row r="31" spans="2:17" hidden="1"/>
    <row r="32" spans="2:17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598" t="s">
        <v>2016</v>
      </c>
    </row>
    <row r="145" spans="3:3" hidden="1">
      <c r="C145" s="598" t="s">
        <v>2017</v>
      </c>
    </row>
    <row r="146" spans="3:3" hidden="1">
      <c r="C146" s="598" t="s">
        <v>2018</v>
      </c>
    </row>
    <row r="147" spans="3:3" hidden="1">
      <c r="C147" s="598" t="s">
        <v>2019</v>
      </c>
    </row>
  </sheetData>
  <mergeCells count="16">
    <mergeCell ref="O4:O5"/>
    <mergeCell ref="P4:P5"/>
    <mergeCell ref="Q4:Q5"/>
    <mergeCell ref="C4:C5"/>
    <mergeCell ref="D4:F4"/>
    <mergeCell ref="G4:I4"/>
    <mergeCell ref="J4:J5"/>
    <mergeCell ref="K4:K5"/>
    <mergeCell ref="L4:L5"/>
    <mergeCell ref="M4:M5"/>
    <mergeCell ref="N4:N5"/>
    <mergeCell ref="B1:F1"/>
    <mergeCell ref="G1:K1"/>
    <mergeCell ref="L1:N1"/>
    <mergeCell ref="B17:G17"/>
    <mergeCell ref="B18:G1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0" orientation="landscape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>
  <sheetPr>
    <tabColor rgb="FF92D050"/>
  </sheetPr>
  <dimension ref="A1:O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598" customWidth="1"/>
    <col min="2" max="2" width="24.42578125" style="598" customWidth="1"/>
    <col min="3" max="3" width="15.5703125" style="598" bestFit="1" customWidth="1"/>
    <col min="4" max="4" width="18.140625" style="598" customWidth="1"/>
    <col min="5" max="5" width="13.7109375" style="598" bestFit="1" customWidth="1"/>
    <col min="6" max="6" width="20.7109375" style="598" bestFit="1" customWidth="1"/>
    <col min="7" max="14" width="13.5703125" style="598" customWidth="1"/>
    <col min="15" max="15" width="9.140625" style="598" customWidth="1"/>
    <col min="16" max="16384" width="9.140625" style="598" hidden="1"/>
  </cols>
  <sheetData>
    <row r="1" spans="2:14" ht="18" customHeight="1"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</row>
    <row r="2" spans="2:14" ht="12.75" customHeight="1">
      <c r="B2" s="1828" t="s">
        <v>1971</v>
      </c>
      <c r="C2" s="1829"/>
      <c r="D2" s="1829"/>
      <c r="E2" s="1829"/>
      <c r="F2" s="1829"/>
      <c r="G2" s="1829"/>
      <c r="H2" s="1829"/>
      <c r="I2" s="1829"/>
      <c r="J2" s="1829"/>
      <c r="K2" s="22"/>
      <c r="L2" s="22"/>
      <c r="M2" s="22"/>
      <c r="N2" s="22"/>
    </row>
    <row r="3" spans="2:14" ht="15" customHeight="1">
      <c r="B3" s="203" t="s">
        <v>113</v>
      </c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</row>
    <row r="4" spans="2:14" ht="51" customHeight="1">
      <c r="B4" s="196" t="s">
        <v>477</v>
      </c>
      <c r="C4" s="196" t="s">
        <v>478</v>
      </c>
      <c r="D4" s="196" t="s">
        <v>658</v>
      </c>
      <c r="E4" s="196" t="s">
        <v>656</v>
      </c>
      <c r="F4" s="196" t="s">
        <v>659</v>
      </c>
      <c r="G4" s="196" t="s">
        <v>654</v>
      </c>
      <c r="H4" s="196" t="s">
        <v>657</v>
      </c>
      <c r="I4" s="197" t="s">
        <v>660</v>
      </c>
      <c r="J4" s="196" t="s">
        <v>480</v>
      </c>
      <c r="K4" s="196" t="s">
        <v>252</v>
      </c>
      <c r="L4" s="196" t="s">
        <v>463</v>
      </c>
      <c r="M4" s="196" t="s">
        <v>254</v>
      </c>
      <c r="N4" s="196" t="s">
        <v>481</v>
      </c>
    </row>
    <row r="5" spans="2:14" ht="12.75" customHeight="1">
      <c r="B5" s="664" t="s">
        <v>482</v>
      </c>
      <c r="C5" s="194">
        <v>69605.012000000002</v>
      </c>
      <c r="D5" s="194">
        <v>31571.172999999999</v>
      </c>
      <c r="E5" s="198">
        <v>0.17380000000000001</v>
      </c>
      <c r="F5" s="194">
        <v>75091.297999999995</v>
      </c>
      <c r="G5" s="198">
        <v>6.9999999999999999E-4</v>
      </c>
      <c r="H5" s="194">
        <v>3626.5720000000001</v>
      </c>
      <c r="I5" s="198">
        <v>0.22900000000000001</v>
      </c>
      <c r="J5" s="199">
        <v>14.848000000000001</v>
      </c>
      <c r="K5" s="194">
        <v>4136.5860000000002</v>
      </c>
      <c r="L5" s="198">
        <v>5.5100000000000003E-2</v>
      </c>
      <c r="M5" s="194">
        <v>12.169</v>
      </c>
      <c r="N5" s="194">
        <v>-236.08</v>
      </c>
    </row>
    <row r="6" spans="2:14" ht="12.75" customHeight="1">
      <c r="B6" s="664" t="s">
        <v>483</v>
      </c>
      <c r="C6" s="194">
        <v>10837.198</v>
      </c>
      <c r="D6" s="194">
        <v>4532.4719999999998</v>
      </c>
      <c r="E6" s="198">
        <v>0.32940000000000003</v>
      </c>
      <c r="F6" s="194">
        <v>12330.414000000001</v>
      </c>
      <c r="G6" s="198">
        <v>1.8E-3</v>
      </c>
      <c r="H6" s="194">
        <v>577.673</v>
      </c>
      <c r="I6" s="198">
        <v>0.33169999999999999</v>
      </c>
      <c r="J6" s="199">
        <v>11.680999999999999</v>
      </c>
      <c r="K6" s="194">
        <v>2403.732</v>
      </c>
      <c r="L6" s="198">
        <v>0.19489999999999999</v>
      </c>
      <c r="M6" s="194">
        <v>7.4329999999999998</v>
      </c>
      <c r="N6" s="194">
        <v>-36.359000000000002</v>
      </c>
    </row>
    <row r="7" spans="2:14" ht="12.75" customHeight="1">
      <c r="B7" s="664" t="s">
        <v>484</v>
      </c>
      <c r="C7" s="194">
        <v>23918.026999999998</v>
      </c>
      <c r="D7" s="194">
        <v>10350.081</v>
      </c>
      <c r="E7" s="198">
        <v>0.28120000000000001</v>
      </c>
      <c r="F7" s="194">
        <v>26828.253000000001</v>
      </c>
      <c r="G7" s="198">
        <v>3.3E-3</v>
      </c>
      <c r="H7" s="194">
        <v>728.88499999999999</v>
      </c>
      <c r="I7" s="198">
        <v>0.31469999999999998</v>
      </c>
      <c r="J7" s="199">
        <v>10.775</v>
      </c>
      <c r="K7" s="194">
        <v>7671.6390000000001</v>
      </c>
      <c r="L7" s="198">
        <v>0.28599999999999998</v>
      </c>
      <c r="M7" s="194">
        <v>27.068000000000001</v>
      </c>
      <c r="N7" s="194">
        <v>-98.826999999999998</v>
      </c>
    </row>
    <row r="8" spans="2:14" ht="12.75" customHeight="1">
      <c r="B8" s="664" t="s">
        <v>485</v>
      </c>
      <c r="C8" s="194">
        <v>9138.4449999999997</v>
      </c>
      <c r="D8" s="194">
        <v>4129.7430000000004</v>
      </c>
      <c r="E8" s="198">
        <v>0.37209999999999999</v>
      </c>
      <c r="F8" s="194">
        <v>10675.317999999999</v>
      </c>
      <c r="G8" s="198">
        <v>6.1999999999999998E-3</v>
      </c>
      <c r="H8" s="194">
        <v>581.24099999999999</v>
      </c>
      <c r="I8" s="198">
        <v>0.3599</v>
      </c>
      <c r="J8" s="199">
        <v>7.4089999999999998</v>
      </c>
      <c r="K8" s="194">
        <v>5482.3270000000002</v>
      </c>
      <c r="L8" s="198">
        <v>0.51359999999999995</v>
      </c>
      <c r="M8" s="194">
        <v>23.382000000000001</v>
      </c>
      <c r="N8" s="194">
        <v>-33.811</v>
      </c>
    </row>
    <row r="9" spans="2:14" ht="12.75" customHeight="1">
      <c r="B9" s="664" t="s">
        <v>486</v>
      </c>
      <c r="C9" s="194">
        <v>19061.491999999998</v>
      </c>
      <c r="D9" s="194">
        <v>7356.8370000000004</v>
      </c>
      <c r="E9" s="198">
        <v>0.34539999999999998</v>
      </c>
      <c r="F9" s="194">
        <v>21602.582999999999</v>
      </c>
      <c r="G9" s="198">
        <v>1.4800000000000001E-2</v>
      </c>
      <c r="H9" s="194">
        <v>2317.8980000000001</v>
      </c>
      <c r="I9" s="198">
        <v>0.34849999999999998</v>
      </c>
      <c r="J9" s="199">
        <v>8.73</v>
      </c>
      <c r="K9" s="194">
        <v>12668.629000000001</v>
      </c>
      <c r="L9" s="198">
        <v>0.58640000000000003</v>
      </c>
      <c r="M9" s="194">
        <v>112.233</v>
      </c>
      <c r="N9" s="194">
        <v>-158.52099999999999</v>
      </c>
    </row>
    <row r="10" spans="2:14" ht="12.75" customHeight="1">
      <c r="B10" s="664" t="s">
        <v>487</v>
      </c>
      <c r="C10" s="194">
        <v>11501.18</v>
      </c>
      <c r="D10" s="194">
        <v>3812.085</v>
      </c>
      <c r="E10" s="198">
        <v>0.29830000000000001</v>
      </c>
      <c r="F10" s="194">
        <v>12638.222</v>
      </c>
      <c r="G10" s="198">
        <v>4.9799999999999997E-2</v>
      </c>
      <c r="H10" s="194">
        <v>992.58299999999997</v>
      </c>
      <c r="I10" s="198">
        <v>0.31240000000000001</v>
      </c>
      <c r="J10" s="199">
        <v>11.69</v>
      </c>
      <c r="K10" s="194">
        <v>10178.111000000001</v>
      </c>
      <c r="L10" s="198">
        <v>0.80530000000000002</v>
      </c>
      <c r="M10" s="194">
        <v>200.215</v>
      </c>
      <c r="N10" s="194">
        <v>-222.51400000000001</v>
      </c>
    </row>
    <row r="11" spans="2:14" ht="12.75" customHeight="1">
      <c r="B11" s="664" t="s">
        <v>488</v>
      </c>
      <c r="C11" s="194">
        <v>3738.0010000000002</v>
      </c>
      <c r="D11" s="194">
        <v>721.221</v>
      </c>
      <c r="E11" s="198">
        <v>0.18790000000000001</v>
      </c>
      <c r="F11" s="194">
        <v>3873.5120000000002</v>
      </c>
      <c r="G11" s="198">
        <v>0.25769999999999998</v>
      </c>
      <c r="H11" s="194">
        <v>360.46100000000001</v>
      </c>
      <c r="I11" s="198">
        <v>0.29720000000000002</v>
      </c>
      <c r="J11" s="199">
        <v>12.821999999999999</v>
      </c>
      <c r="K11" s="194">
        <v>4880.6790000000001</v>
      </c>
      <c r="L11" s="198">
        <v>1.26</v>
      </c>
      <c r="M11" s="194">
        <v>298.92</v>
      </c>
      <c r="N11" s="194">
        <v>-261.697</v>
      </c>
    </row>
    <row r="12" spans="2:14" ht="12.75" customHeight="1">
      <c r="B12" s="673" t="s">
        <v>655</v>
      </c>
      <c r="C12" s="674">
        <v>147799.35399999999</v>
      </c>
      <c r="D12" s="675">
        <v>62473.612999999998</v>
      </c>
      <c r="E12" s="676">
        <v>0.24390000000000001</v>
      </c>
      <c r="F12" s="675">
        <v>163039.601</v>
      </c>
      <c r="G12" s="676">
        <v>1.3299999999999999E-2</v>
      </c>
      <c r="H12" s="675">
        <v>9185.3130000000001</v>
      </c>
      <c r="I12" s="676">
        <v>0.2833</v>
      </c>
      <c r="J12" s="677">
        <v>12.348000000000001</v>
      </c>
      <c r="K12" s="675">
        <v>47421.703000000001</v>
      </c>
      <c r="L12" s="676">
        <v>0.29089999999999999</v>
      </c>
      <c r="M12" s="675">
        <v>681.42</v>
      </c>
      <c r="N12" s="675">
        <v>-1047.808</v>
      </c>
    </row>
    <row r="13" spans="2:14" ht="12.75" customHeight="1">
      <c r="B13" s="678" t="s">
        <v>490</v>
      </c>
      <c r="C13" s="200">
        <v>8308.34</v>
      </c>
      <c r="D13" s="200">
        <v>699.71900000000005</v>
      </c>
      <c r="E13" s="201">
        <v>0.28489999999999999</v>
      </c>
      <c r="F13" s="200">
        <v>8507.6810000000005</v>
      </c>
      <c r="G13" s="201">
        <v>1</v>
      </c>
      <c r="H13" s="200">
        <v>152.798</v>
      </c>
      <c r="I13" s="201">
        <v>0.3931</v>
      </c>
      <c r="J13" s="202">
        <v>13.646000000000001</v>
      </c>
      <c r="K13" s="200">
        <v>3103.42</v>
      </c>
      <c r="L13" s="201">
        <v>0.36480000000000001</v>
      </c>
      <c r="M13" s="200">
        <v>3344.114</v>
      </c>
      <c r="N13" s="200">
        <v>-3128.6109999999999</v>
      </c>
    </row>
    <row r="14" spans="2:14" ht="12.75" customHeight="1">
      <c r="B14" s="679" t="s">
        <v>247</v>
      </c>
      <c r="C14" s="680">
        <v>156107.69399999999</v>
      </c>
      <c r="D14" s="680">
        <v>63173.332000000002</v>
      </c>
      <c r="E14" s="681">
        <v>0.24440000000000001</v>
      </c>
      <c r="F14" s="680">
        <v>171547.28200000001</v>
      </c>
      <c r="G14" s="681">
        <v>6.2300000000000001E-2</v>
      </c>
      <c r="H14" s="680">
        <v>9338.1110000000008</v>
      </c>
      <c r="I14" s="681">
        <v>0.2888</v>
      </c>
      <c r="J14" s="682">
        <v>12.412000000000001</v>
      </c>
      <c r="K14" s="680">
        <v>50525.124000000003</v>
      </c>
      <c r="L14" s="681">
        <v>0.29449999999999998</v>
      </c>
      <c r="M14" s="680">
        <v>4025.5340000000001</v>
      </c>
      <c r="N14" s="680">
        <v>-4176.4189999999999</v>
      </c>
    </row>
    <row r="15" spans="2:14" ht="12.75" customHeight="1">
      <c r="B15" s="1826" t="s">
        <v>492</v>
      </c>
      <c r="C15" s="1826" t="s">
        <v>0</v>
      </c>
      <c r="D15" s="1826" t="s">
        <v>0</v>
      </c>
      <c r="E15" s="367" t="s">
        <v>0</v>
      </c>
      <c r="F15" s="367" t="s">
        <v>0</v>
      </c>
      <c r="G15" s="367" t="s">
        <v>0</v>
      </c>
      <c r="H15" s="683"/>
      <c r="I15" s="683"/>
      <c r="J15" s="683"/>
      <c r="K15" s="683"/>
      <c r="L15" s="684"/>
      <c r="M15" s="684"/>
      <c r="N15" s="684"/>
    </row>
    <row r="16" spans="2:14" ht="12.75" customHeight="1">
      <c r="B16" s="1827" t="s">
        <v>491</v>
      </c>
      <c r="C16" s="1827" t="s">
        <v>0</v>
      </c>
      <c r="D16" s="1827" t="s">
        <v>0</v>
      </c>
      <c r="E16" s="1827" t="s">
        <v>0</v>
      </c>
      <c r="F16" s="1827" t="s">
        <v>0</v>
      </c>
      <c r="G16" s="1827" t="s">
        <v>0</v>
      </c>
      <c r="H16" s="371"/>
      <c r="I16" s="685"/>
      <c r="J16" s="685"/>
      <c r="K16" s="685"/>
      <c r="L16" s="685"/>
      <c r="M16" s="685"/>
      <c r="N16" s="686"/>
    </row>
    <row r="17" spans="2:14" ht="12.75" customHeight="1">
      <c r="B17" s="22"/>
      <c r="C17" s="22" t="s">
        <v>0</v>
      </c>
      <c r="D17" s="22" t="s">
        <v>0</v>
      </c>
      <c r="E17" s="22" t="s">
        <v>0</v>
      </c>
      <c r="F17" s="22" t="s">
        <v>0</v>
      </c>
      <c r="G17" s="22"/>
      <c r="H17" s="22"/>
      <c r="I17" s="22"/>
      <c r="J17" s="22"/>
      <c r="K17" s="22"/>
      <c r="L17" s="22"/>
      <c r="M17" s="22"/>
      <c r="N17" s="22"/>
    </row>
    <row r="18" spans="2:14" ht="12.75" hidden="1" customHeight="1">
      <c r="B18" s="22"/>
      <c r="C18" s="22" t="s">
        <v>0</v>
      </c>
      <c r="D18" s="22" t="s">
        <v>0</v>
      </c>
      <c r="E18" s="22" t="s">
        <v>0</v>
      </c>
      <c r="F18" s="22" t="s">
        <v>0</v>
      </c>
      <c r="G18" s="22"/>
      <c r="H18" s="22"/>
      <c r="I18" s="22"/>
      <c r="J18" s="22"/>
      <c r="K18" s="22"/>
      <c r="L18" s="22"/>
      <c r="M18" s="22"/>
      <c r="N18" s="22"/>
    </row>
    <row r="19" spans="2:14" hidden="1"/>
    <row r="20" spans="2:14" hidden="1"/>
    <row r="21" spans="2:14" hidden="1"/>
    <row r="22" spans="2:14" hidden="1"/>
    <row r="23" spans="2:14" hidden="1"/>
    <row r="24" spans="2:14" hidden="1"/>
    <row r="25" spans="2:14" hidden="1"/>
    <row r="26" spans="2:14" hidden="1"/>
    <row r="27" spans="2:14" hidden="1"/>
    <row r="28" spans="2:14" hidden="1"/>
    <row r="29" spans="2:14" hidden="1"/>
    <row r="30" spans="2:14" hidden="1"/>
    <row r="31" spans="2:14" hidden="1"/>
    <row r="32" spans="2:14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598" t="s">
        <v>2016</v>
      </c>
    </row>
    <row r="145" spans="3:3" hidden="1">
      <c r="C145" s="598" t="s">
        <v>2017</v>
      </c>
    </row>
    <row r="146" spans="3:3" hidden="1">
      <c r="C146" s="598" t="s">
        <v>2018</v>
      </c>
    </row>
    <row r="147" spans="3:3" hidden="1">
      <c r="C147" s="598" t="s">
        <v>2019</v>
      </c>
    </row>
  </sheetData>
  <mergeCells count="3">
    <mergeCell ref="B15:D15"/>
    <mergeCell ref="B16:G16"/>
    <mergeCell ref="B2:J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>
  <dimension ref="A1:E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45.140625" style="99" customWidth="1"/>
    <col min="3" max="3" width="12.42578125" style="99" customWidth="1"/>
    <col min="4" max="4" width="13.5703125" style="99" customWidth="1"/>
    <col min="5" max="5" width="9.140625" style="99" customWidth="1"/>
    <col min="6" max="16384" width="9.140625" style="99" hidden="1"/>
  </cols>
  <sheetData>
    <row r="1" spans="2:4"/>
    <row r="2" spans="2:4" ht="29.25" customHeight="1">
      <c r="B2" s="1727" t="s">
        <v>1970</v>
      </c>
      <c r="C2" s="1727" t="s">
        <v>0</v>
      </c>
      <c r="D2" s="1727" t="s">
        <v>0</v>
      </c>
    </row>
    <row r="3" spans="2:4" ht="12.75" customHeight="1">
      <c r="B3" s="688" t="s">
        <v>113</v>
      </c>
      <c r="C3" s="1"/>
      <c r="D3" s="1"/>
    </row>
    <row r="4" spans="2:4" ht="38.25" customHeight="1">
      <c r="B4" s="360"/>
      <c r="C4" s="208" t="s">
        <v>501</v>
      </c>
      <c r="D4" s="208" t="s">
        <v>493</v>
      </c>
    </row>
    <row r="5" spans="2:4" ht="12.75" customHeight="1">
      <c r="B5" s="689" t="s">
        <v>494</v>
      </c>
      <c r="C5" s="690">
        <v>46164.061000000002</v>
      </c>
      <c r="D5" s="690">
        <v>3693.125</v>
      </c>
    </row>
    <row r="6" spans="2:4" ht="12.75" customHeight="1">
      <c r="B6" s="204" t="s">
        <v>1042</v>
      </c>
      <c r="C6" s="205">
        <v>2449.8040000000001</v>
      </c>
      <c r="D6" s="205">
        <v>195.98400000000001</v>
      </c>
    </row>
    <row r="7" spans="2:4" ht="12.75" customHeight="1">
      <c r="B7" s="207" t="s">
        <v>495</v>
      </c>
      <c r="C7" s="135">
        <v>2770.527</v>
      </c>
      <c r="D7" s="135">
        <v>221.642</v>
      </c>
    </row>
    <row r="8" spans="2:4" ht="12.75" customHeight="1">
      <c r="B8" s="207" t="s">
        <v>1043</v>
      </c>
      <c r="C8" s="135">
        <v>-400</v>
      </c>
      <c r="D8" s="135">
        <v>-32</v>
      </c>
    </row>
    <row r="9" spans="2:4" ht="12.75" customHeight="1">
      <c r="B9" s="207" t="s">
        <v>496</v>
      </c>
      <c r="C9" s="135">
        <v>-3033.9490000000001</v>
      </c>
      <c r="D9" s="135">
        <v>-242.71600000000001</v>
      </c>
    </row>
    <row r="10" spans="2:4" ht="12.75" customHeight="1">
      <c r="B10" s="207" t="s">
        <v>1044</v>
      </c>
      <c r="C10" s="135">
        <v>-57.186999999999998</v>
      </c>
      <c r="D10" s="135">
        <v>-4.5750000000000002</v>
      </c>
    </row>
    <row r="11" spans="2:4" ht="12.75" customHeight="1">
      <c r="B11" s="207" t="s">
        <v>498</v>
      </c>
      <c r="C11" s="135">
        <v>0</v>
      </c>
      <c r="D11" s="135">
        <v>0</v>
      </c>
    </row>
    <row r="12" spans="2:4" ht="12.75" customHeight="1">
      <c r="B12" s="207" t="s">
        <v>452</v>
      </c>
      <c r="C12" s="135">
        <v>2631.8690000000001</v>
      </c>
      <c r="D12" s="135">
        <v>210.54900000000001</v>
      </c>
    </row>
    <row r="13" spans="2:4" ht="12.75" customHeight="1">
      <c r="B13" s="691" t="s">
        <v>500</v>
      </c>
      <c r="C13" s="692">
        <v>50525.124000000003</v>
      </c>
      <c r="D13" s="692">
        <v>4042.01</v>
      </c>
    </row>
    <row r="14" spans="2:4" ht="15" customHeight="1">
      <c r="B14" s="209" t="s">
        <v>1041</v>
      </c>
      <c r="C14" s="24"/>
      <c r="D14" s="24"/>
    </row>
    <row r="15" spans="2:4" ht="15" customHeight="1">
      <c r="B15" s="100"/>
      <c r="C15" s="100"/>
      <c r="D15" s="100"/>
    </row>
    <row r="16" spans="2:4" ht="15" hidden="1" customHeight="1">
      <c r="B16" s="100"/>
      <c r="C16" s="100"/>
      <c r="D16" s="100"/>
    </row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>
  <dimension ref="A1:K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63.28515625" style="99" customWidth="1"/>
    <col min="3" max="3" width="10.42578125" style="99" customWidth="1"/>
    <col min="4" max="4" width="7" style="99" customWidth="1"/>
    <col min="5" max="5" width="10.42578125" style="99" customWidth="1"/>
    <col min="6" max="6" width="7" style="99" customWidth="1"/>
    <col min="7" max="7" width="10.42578125" style="99" customWidth="1"/>
    <col min="8" max="8" width="7" style="99" customWidth="1"/>
    <col min="9" max="9" width="10.42578125" style="99" customWidth="1"/>
    <col min="10" max="10" width="7" style="99" customWidth="1"/>
    <col min="11" max="11" width="9.140625" style="99" customWidth="1"/>
    <col min="12" max="16384" width="9.140625" style="99" hidden="1"/>
  </cols>
  <sheetData>
    <row r="1" spans="2:10" ht="25.5" customHeight="1"/>
    <row r="2" spans="2:10" ht="12.75" customHeight="1">
      <c r="B2" s="1722" t="s">
        <v>1969</v>
      </c>
      <c r="C2" s="1722" t="s">
        <v>0</v>
      </c>
      <c r="D2" s="1722" t="s">
        <v>0</v>
      </c>
      <c r="E2" s="1722" t="s">
        <v>0</v>
      </c>
      <c r="F2" s="1722" t="s">
        <v>0</v>
      </c>
      <c r="G2" s="4" t="s">
        <v>0</v>
      </c>
      <c r="H2" s="4" t="s">
        <v>0</v>
      </c>
      <c r="I2" s="4" t="s">
        <v>0</v>
      </c>
      <c r="J2" s="1710" t="s">
        <v>0</v>
      </c>
    </row>
    <row r="3" spans="2:10" ht="16.5" customHeight="1">
      <c r="B3" s="1120" t="s">
        <v>113</v>
      </c>
      <c r="C3" s="1830">
        <v>2015</v>
      </c>
      <c r="D3" s="1793" t="s">
        <v>0</v>
      </c>
      <c r="E3" s="1830">
        <v>2016</v>
      </c>
      <c r="F3" s="1793" t="s">
        <v>0</v>
      </c>
      <c r="G3" s="1830">
        <v>2017</v>
      </c>
      <c r="H3" s="1793" t="s">
        <v>0</v>
      </c>
      <c r="I3" s="1830">
        <v>2018</v>
      </c>
      <c r="J3" s="1793" t="s">
        <v>0</v>
      </c>
    </row>
    <row r="4" spans="2:10" ht="25.5" customHeight="1">
      <c r="B4" s="360" t="s">
        <v>504</v>
      </c>
      <c r="C4" s="358" t="s">
        <v>505</v>
      </c>
      <c r="D4" s="358" t="s">
        <v>506</v>
      </c>
      <c r="E4" s="358" t="s">
        <v>505</v>
      </c>
      <c r="F4" s="358" t="s">
        <v>506</v>
      </c>
      <c r="G4" s="358" t="s">
        <v>505</v>
      </c>
      <c r="H4" s="358" t="s">
        <v>506</v>
      </c>
      <c r="I4" s="208" t="s">
        <v>505</v>
      </c>
      <c r="J4" s="358" t="s">
        <v>506</v>
      </c>
    </row>
    <row r="5" spans="2:10" ht="12.75" customHeight="1">
      <c r="B5" s="207" t="s">
        <v>368</v>
      </c>
      <c r="C5" s="194">
        <v>-6.5000000000000002E-2</v>
      </c>
      <c r="D5" s="693">
        <v>0</v>
      </c>
      <c r="E5" s="194">
        <v>-11.448</v>
      </c>
      <c r="F5" s="693">
        <v>1.6000000000000001E-3</v>
      </c>
      <c r="G5" s="194">
        <v>-10.536</v>
      </c>
      <c r="H5" s="693">
        <v>1.5E-3</v>
      </c>
      <c r="I5" s="194">
        <v>-5.181</v>
      </c>
      <c r="J5" s="693">
        <v>8.0000000000000004E-4</v>
      </c>
    </row>
    <row r="6" spans="2:10" ht="12.75" customHeight="1">
      <c r="B6" s="207" t="s">
        <v>369</v>
      </c>
      <c r="C6" s="194">
        <v>-5.4269999999999996</v>
      </c>
      <c r="D6" s="693">
        <v>5.9999999999999995E-4</v>
      </c>
      <c r="E6" s="194">
        <v>-5.0469999999999997</v>
      </c>
      <c r="F6" s="693">
        <v>6.9999999999999999E-4</v>
      </c>
      <c r="G6" s="194">
        <v>-3.2320000000000002</v>
      </c>
      <c r="H6" s="693">
        <v>5.0000000000000001E-4</v>
      </c>
      <c r="I6" s="194">
        <v>-1.2569999999999999</v>
      </c>
      <c r="J6" s="693">
        <v>2.0000000000000001E-4</v>
      </c>
    </row>
    <row r="7" spans="2:10" ht="12.75" customHeight="1">
      <c r="B7" s="207" t="s">
        <v>370</v>
      </c>
      <c r="C7" s="194">
        <v>-75.968999999999994</v>
      </c>
      <c r="D7" s="693">
        <v>7.7999999999999996E-3</v>
      </c>
      <c r="E7" s="194">
        <v>-106.214</v>
      </c>
      <c r="F7" s="693">
        <v>1.4999999999999999E-2</v>
      </c>
      <c r="G7" s="194">
        <v>-79.373000000000005</v>
      </c>
      <c r="H7" s="693">
        <v>1.15E-2</v>
      </c>
      <c r="I7" s="194">
        <v>-63.284999999999997</v>
      </c>
      <c r="J7" s="693">
        <v>1.01E-2</v>
      </c>
    </row>
    <row r="8" spans="2:10" ht="12.75" customHeight="1">
      <c r="B8" s="207" t="s">
        <v>371</v>
      </c>
      <c r="C8" s="194">
        <v>0</v>
      </c>
      <c r="D8" s="194">
        <v>0</v>
      </c>
      <c r="E8" s="194">
        <v>0</v>
      </c>
      <c r="F8" s="194">
        <v>0</v>
      </c>
      <c r="G8" s="194">
        <v>0</v>
      </c>
      <c r="H8" s="194">
        <v>0</v>
      </c>
      <c r="I8" s="194">
        <v>0</v>
      </c>
      <c r="J8" s="194">
        <v>0</v>
      </c>
    </row>
    <row r="9" spans="2:10" ht="12.75" customHeight="1">
      <c r="B9" s="207" t="s">
        <v>372</v>
      </c>
      <c r="C9" s="194">
        <v>0</v>
      </c>
      <c r="D9" s="194">
        <v>0</v>
      </c>
      <c r="E9" s="194">
        <v>0</v>
      </c>
      <c r="F9" s="194">
        <v>0</v>
      </c>
      <c r="G9" s="194">
        <v>0</v>
      </c>
      <c r="H9" s="194">
        <v>0</v>
      </c>
      <c r="I9" s="194">
        <v>0</v>
      </c>
      <c r="J9" s="194">
        <v>0</v>
      </c>
    </row>
    <row r="10" spans="2:10" ht="12.75" customHeight="1">
      <c r="B10" s="207" t="s">
        <v>373</v>
      </c>
      <c r="C10" s="194">
        <v>-2.3559999999999999</v>
      </c>
      <c r="D10" s="693">
        <v>2.0000000000000001E-4</v>
      </c>
      <c r="E10" s="194">
        <v>-5.0019999999999998</v>
      </c>
      <c r="F10" s="693">
        <v>6.9999999999999999E-4</v>
      </c>
      <c r="G10" s="194">
        <v>-0.32500000000000001</v>
      </c>
      <c r="H10" s="693">
        <v>0</v>
      </c>
      <c r="I10" s="194">
        <v>-2.8069999999999999</v>
      </c>
      <c r="J10" s="693">
        <v>4.0000000000000002E-4</v>
      </c>
    </row>
    <row r="11" spans="2:10" ht="12.75" customHeight="1">
      <c r="B11" s="207" t="s">
        <v>374</v>
      </c>
      <c r="C11" s="194">
        <v>-416.96499999999997</v>
      </c>
      <c r="D11" s="693">
        <v>4.2900000000000001E-2</v>
      </c>
      <c r="E11" s="194">
        <v>-286.084</v>
      </c>
      <c r="F11" s="693">
        <v>4.0399999999999998E-2</v>
      </c>
      <c r="G11" s="194">
        <v>-212.15100000000001</v>
      </c>
      <c r="H11" s="693">
        <v>3.0599999999999999E-2</v>
      </c>
      <c r="I11" s="194">
        <v>-601.34400000000005</v>
      </c>
      <c r="J11" s="693">
        <v>9.6000000000000002E-2</v>
      </c>
    </row>
    <row r="12" spans="2:10" ht="12.75" customHeight="1">
      <c r="B12" s="207" t="s">
        <v>375</v>
      </c>
      <c r="C12" s="194">
        <v>-110.48</v>
      </c>
      <c r="D12" s="693">
        <v>1.14E-2</v>
      </c>
      <c r="E12" s="194">
        <v>-63.095999999999997</v>
      </c>
      <c r="F12" s="693">
        <v>8.8999999999999999E-3</v>
      </c>
      <c r="G12" s="194">
        <v>-136.34</v>
      </c>
      <c r="H12" s="693">
        <v>1.9699999999999999E-2</v>
      </c>
      <c r="I12" s="194">
        <v>-165.93</v>
      </c>
      <c r="J12" s="693">
        <v>2.6499999999999999E-2</v>
      </c>
    </row>
    <row r="13" spans="2:10" ht="12.75" customHeight="1">
      <c r="B13" s="207" t="s">
        <v>376</v>
      </c>
      <c r="C13" s="194">
        <v>-24.469000000000001</v>
      </c>
      <c r="D13" s="693">
        <v>2.5000000000000001E-3</v>
      </c>
      <c r="E13" s="194">
        <v>-24.318999999999999</v>
      </c>
      <c r="F13" s="693">
        <v>3.3999999999999998E-3</v>
      </c>
      <c r="G13" s="194">
        <v>-37.923000000000002</v>
      </c>
      <c r="H13" s="693">
        <v>5.4999999999999997E-3</v>
      </c>
      <c r="I13" s="194">
        <v>-46.939</v>
      </c>
      <c r="J13" s="693">
        <v>7.4999999999999997E-3</v>
      </c>
    </row>
    <row r="14" spans="2:10" ht="12.75" customHeight="1">
      <c r="B14" s="207" t="s">
        <v>377</v>
      </c>
      <c r="C14" s="194">
        <v>-1451.2639999999999</v>
      </c>
      <c r="D14" s="693">
        <v>0.14940000000000001</v>
      </c>
      <c r="E14" s="194">
        <v>-1062.547</v>
      </c>
      <c r="F14" s="693">
        <v>0.14990000000000001</v>
      </c>
      <c r="G14" s="194">
        <v>-1461.9</v>
      </c>
      <c r="H14" s="693">
        <v>0.2109</v>
      </c>
      <c r="I14" s="194">
        <v>-1179.9069999999999</v>
      </c>
      <c r="J14" s="693">
        <v>0.18840000000000001</v>
      </c>
    </row>
    <row r="15" spans="2:10" ht="12.75" customHeight="1">
      <c r="B15" s="207" t="s">
        <v>378</v>
      </c>
      <c r="C15" s="194">
        <v>0</v>
      </c>
      <c r="D15" s="194">
        <v>0</v>
      </c>
      <c r="E15" s="194">
        <v>0</v>
      </c>
      <c r="F15" s="194">
        <v>0</v>
      </c>
      <c r="G15" s="194">
        <v>0</v>
      </c>
      <c r="H15" s="194">
        <v>0</v>
      </c>
      <c r="I15" s="194">
        <v>0</v>
      </c>
      <c r="J15" s="194">
        <v>0</v>
      </c>
    </row>
    <row r="16" spans="2:10" ht="12.75" customHeight="1">
      <c r="B16" s="207" t="s">
        <v>379</v>
      </c>
      <c r="C16" s="194">
        <v>0</v>
      </c>
      <c r="D16" s="194">
        <v>0</v>
      </c>
      <c r="E16" s="194">
        <v>0</v>
      </c>
      <c r="F16" s="194">
        <v>0</v>
      </c>
      <c r="G16" s="194">
        <v>0</v>
      </c>
      <c r="H16" s="194">
        <v>0</v>
      </c>
      <c r="I16" s="194">
        <v>0</v>
      </c>
      <c r="J16" s="194">
        <v>0</v>
      </c>
    </row>
    <row r="17" spans="2:10" ht="12.75" customHeight="1">
      <c r="B17" s="207" t="s">
        <v>380</v>
      </c>
      <c r="C17" s="194">
        <v>0</v>
      </c>
      <c r="D17" s="194">
        <v>0</v>
      </c>
      <c r="E17" s="194">
        <v>0</v>
      </c>
      <c r="F17" s="194">
        <v>0</v>
      </c>
      <c r="G17" s="194">
        <v>0</v>
      </c>
      <c r="H17" s="194">
        <v>0</v>
      </c>
      <c r="I17" s="194">
        <v>0</v>
      </c>
      <c r="J17" s="194">
        <v>0</v>
      </c>
    </row>
    <row r="18" spans="2:10" ht="12.75" customHeight="1">
      <c r="B18" s="207" t="s">
        <v>381</v>
      </c>
      <c r="C18" s="194">
        <v>0</v>
      </c>
      <c r="D18" s="194">
        <v>0</v>
      </c>
      <c r="E18" s="194">
        <v>0</v>
      </c>
      <c r="F18" s="194">
        <v>0</v>
      </c>
      <c r="G18" s="194">
        <v>0</v>
      </c>
      <c r="H18" s="194">
        <v>0</v>
      </c>
      <c r="I18" s="194">
        <v>0</v>
      </c>
      <c r="J18" s="194">
        <v>0</v>
      </c>
    </row>
    <row r="19" spans="2:10" ht="12.75" customHeight="1">
      <c r="B19" s="207" t="s">
        <v>382</v>
      </c>
      <c r="C19" s="194">
        <v>0</v>
      </c>
      <c r="D19" s="194">
        <v>0</v>
      </c>
      <c r="E19" s="194">
        <v>0</v>
      </c>
      <c r="F19" s="194">
        <v>0</v>
      </c>
      <c r="G19" s="194">
        <v>0</v>
      </c>
      <c r="H19" s="194">
        <v>0</v>
      </c>
      <c r="I19" s="194">
        <v>0</v>
      </c>
      <c r="J19" s="194">
        <v>0</v>
      </c>
    </row>
    <row r="20" spans="2:10" ht="12.75" customHeight="1">
      <c r="B20" s="207" t="s">
        <v>383</v>
      </c>
      <c r="C20" s="194">
        <v>0</v>
      </c>
      <c r="D20" s="194">
        <v>0</v>
      </c>
      <c r="E20" s="194">
        <v>0</v>
      </c>
      <c r="F20" s="194">
        <v>0</v>
      </c>
      <c r="G20" s="194">
        <v>-16.358000000000001</v>
      </c>
      <c r="H20" s="693">
        <v>2.3999999999999998E-3</v>
      </c>
      <c r="I20" s="194">
        <v>-19.268999999999998</v>
      </c>
      <c r="J20" s="693">
        <v>3.0999999999999999E-3</v>
      </c>
    </row>
    <row r="21" spans="2:10" ht="12.75" customHeight="1">
      <c r="B21" s="700" t="s">
        <v>502</v>
      </c>
      <c r="C21" s="694">
        <v>-2086.9940000000001</v>
      </c>
      <c r="D21" s="695">
        <v>0.21490000000000001</v>
      </c>
      <c r="E21" s="694">
        <v>-1563.7560000000001</v>
      </c>
      <c r="F21" s="695">
        <v>0.22059999999999999</v>
      </c>
      <c r="G21" s="694">
        <v>-1958.1369999999999</v>
      </c>
      <c r="H21" s="695">
        <v>0.28249999999999997</v>
      </c>
      <c r="I21" s="694">
        <v>-2085.92</v>
      </c>
      <c r="J21" s="695">
        <v>0.33310000000000001</v>
      </c>
    </row>
    <row r="22" spans="2:10" ht="12.75" customHeight="1">
      <c r="B22" s="701" t="s">
        <v>474</v>
      </c>
      <c r="C22" s="696">
        <v>-4465.0249999999996</v>
      </c>
      <c r="D22" s="697">
        <v>0.4597</v>
      </c>
      <c r="E22" s="696">
        <v>-2747.3119999999999</v>
      </c>
      <c r="F22" s="697">
        <v>0.38750000000000001</v>
      </c>
      <c r="G22" s="696">
        <v>-2408.7060000000001</v>
      </c>
      <c r="H22" s="697">
        <v>0.34749999999999998</v>
      </c>
      <c r="I22" s="696">
        <v>-1491.318</v>
      </c>
      <c r="J22" s="697">
        <v>0.23810000000000001</v>
      </c>
    </row>
    <row r="23" spans="2:10" ht="12.75" customHeight="1">
      <c r="B23" s="702" t="s">
        <v>374</v>
      </c>
      <c r="C23" s="194">
        <v>-2348.835</v>
      </c>
      <c r="D23" s="693">
        <v>0.24179999999999999</v>
      </c>
      <c r="E23" s="194">
        <v>-1695.0530000000001</v>
      </c>
      <c r="F23" s="693">
        <v>0.23910000000000001</v>
      </c>
      <c r="G23" s="194">
        <v>-1626.287</v>
      </c>
      <c r="H23" s="693">
        <v>0.2346</v>
      </c>
      <c r="I23" s="194">
        <v>-906.529</v>
      </c>
      <c r="J23" s="693">
        <v>0.14480000000000001</v>
      </c>
    </row>
    <row r="24" spans="2:10" ht="12.75" customHeight="1">
      <c r="B24" s="703" t="s">
        <v>389</v>
      </c>
      <c r="C24" s="194">
        <v>-2116.1909999999998</v>
      </c>
      <c r="D24" s="693">
        <v>0.21790000000000001</v>
      </c>
      <c r="E24" s="194">
        <v>-1052.259</v>
      </c>
      <c r="F24" s="693">
        <v>0.1484</v>
      </c>
      <c r="G24" s="194">
        <v>-782.41899999999998</v>
      </c>
      <c r="H24" s="693">
        <v>0.1129</v>
      </c>
      <c r="I24" s="194">
        <v>-584.78899999999999</v>
      </c>
      <c r="J24" s="693">
        <v>9.3399999999999997E-2</v>
      </c>
    </row>
    <row r="25" spans="2:10" ht="12.75" customHeight="1">
      <c r="B25" s="701" t="s">
        <v>475</v>
      </c>
      <c r="C25" s="696">
        <v>-3159.9760000000001</v>
      </c>
      <c r="D25" s="697">
        <v>0.32540000000000002</v>
      </c>
      <c r="E25" s="696">
        <v>-2778.18</v>
      </c>
      <c r="F25" s="697">
        <v>0.39190000000000003</v>
      </c>
      <c r="G25" s="696">
        <v>-2565.0430000000001</v>
      </c>
      <c r="H25" s="697">
        <v>0.37</v>
      </c>
      <c r="I25" s="696">
        <v>-2685.1010000000001</v>
      </c>
      <c r="J25" s="697">
        <v>0.42880000000000001</v>
      </c>
    </row>
    <row r="26" spans="2:10" ht="12.75" customHeight="1">
      <c r="B26" s="703" t="s">
        <v>390</v>
      </c>
      <c r="C26" s="194">
        <v>-2159.8139999999999</v>
      </c>
      <c r="D26" s="693">
        <v>0.22239999999999999</v>
      </c>
      <c r="E26" s="194">
        <v>-1973.2339999999999</v>
      </c>
      <c r="F26" s="693">
        <v>0.27829999999999999</v>
      </c>
      <c r="G26" s="194">
        <v>-1632.319</v>
      </c>
      <c r="H26" s="693">
        <v>0.23549999999999999</v>
      </c>
      <c r="I26" s="194">
        <v>-1685.912</v>
      </c>
      <c r="J26" s="693">
        <v>0.26919999999999999</v>
      </c>
    </row>
    <row r="27" spans="2:10" ht="12.75" customHeight="1">
      <c r="B27" s="703" t="s">
        <v>391</v>
      </c>
      <c r="C27" s="194">
        <v>-654.09100000000001</v>
      </c>
      <c r="D27" s="693">
        <v>6.7299999999999999E-2</v>
      </c>
      <c r="E27" s="194">
        <v>-427.185</v>
      </c>
      <c r="F27" s="693">
        <v>6.0299999999999999E-2</v>
      </c>
      <c r="G27" s="194">
        <v>-295.17399999999998</v>
      </c>
      <c r="H27" s="693">
        <v>4.2599999999999999E-2</v>
      </c>
      <c r="I27" s="194">
        <v>-266.95100000000002</v>
      </c>
      <c r="J27" s="693">
        <v>4.2599999999999999E-2</v>
      </c>
    </row>
    <row r="28" spans="2:10" ht="12.75" customHeight="1">
      <c r="B28" s="703" t="s">
        <v>392</v>
      </c>
      <c r="C28" s="194">
        <v>-13.75</v>
      </c>
      <c r="D28" s="693">
        <v>1.4E-3</v>
      </c>
      <c r="E28" s="194">
        <v>-38.787999999999997</v>
      </c>
      <c r="F28" s="693">
        <v>5.4999999999999997E-3</v>
      </c>
      <c r="G28" s="194">
        <v>-74.018000000000001</v>
      </c>
      <c r="H28" s="693">
        <v>1.0699999999999999E-2</v>
      </c>
      <c r="I28" s="194">
        <v>-116.92400000000001</v>
      </c>
      <c r="J28" s="693">
        <v>1.8700000000000001E-2</v>
      </c>
    </row>
    <row r="29" spans="2:10" ht="12.75" customHeight="1">
      <c r="B29" s="703" t="s">
        <v>393</v>
      </c>
      <c r="C29" s="194">
        <v>-249.41200000000001</v>
      </c>
      <c r="D29" s="693">
        <v>2.5700000000000001E-2</v>
      </c>
      <c r="E29" s="194">
        <v>-178.458</v>
      </c>
      <c r="F29" s="693">
        <v>2.52E-2</v>
      </c>
      <c r="G29" s="194">
        <v>-244.50399999999999</v>
      </c>
      <c r="H29" s="693">
        <v>3.5299999999999998E-2</v>
      </c>
      <c r="I29" s="194">
        <v>-259.61599999999999</v>
      </c>
      <c r="J29" s="693">
        <v>4.1500000000000002E-2</v>
      </c>
    </row>
    <row r="30" spans="2:10" ht="12.75" customHeight="1">
      <c r="B30" s="703" t="s">
        <v>394</v>
      </c>
      <c r="C30" s="194">
        <v>-82.909000000000006</v>
      </c>
      <c r="D30" s="693">
        <v>8.5000000000000006E-3</v>
      </c>
      <c r="E30" s="194">
        <v>-160.51499999999999</v>
      </c>
      <c r="F30" s="693">
        <v>2.2599999999999999E-2</v>
      </c>
      <c r="G30" s="194">
        <v>-319.029</v>
      </c>
      <c r="H30" s="693">
        <v>4.5999999999999999E-2</v>
      </c>
      <c r="I30" s="194">
        <v>-355.697</v>
      </c>
      <c r="J30" s="693">
        <v>5.6800000000000003E-2</v>
      </c>
    </row>
    <row r="31" spans="2:10" ht="12.75" customHeight="1">
      <c r="B31" s="700" t="s">
        <v>503</v>
      </c>
      <c r="C31" s="694">
        <v>-7625.0010000000002</v>
      </c>
      <c r="D31" s="695">
        <v>0.78510000000000002</v>
      </c>
      <c r="E31" s="694">
        <v>-5525.4920000000002</v>
      </c>
      <c r="F31" s="695">
        <v>0.77939999999999998</v>
      </c>
      <c r="G31" s="694">
        <v>-4973.75</v>
      </c>
      <c r="H31" s="695">
        <v>0.71750000000000003</v>
      </c>
      <c r="I31" s="694">
        <v>-4176.4189999999999</v>
      </c>
      <c r="J31" s="695">
        <v>0.66690000000000005</v>
      </c>
    </row>
    <row r="32" spans="2:10" ht="12.75" customHeight="1">
      <c r="B32" s="704" t="s">
        <v>1046</v>
      </c>
      <c r="C32" s="698">
        <v>-9711.9959999999992</v>
      </c>
      <c r="D32" s="699">
        <v>1</v>
      </c>
      <c r="E32" s="698">
        <v>-7089.2479999999996</v>
      </c>
      <c r="F32" s="699">
        <v>1</v>
      </c>
      <c r="G32" s="698">
        <v>-6931.8869999999997</v>
      </c>
      <c r="H32" s="699">
        <v>1</v>
      </c>
      <c r="I32" s="698">
        <v>-6262.3389999999999</v>
      </c>
      <c r="J32" s="699">
        <v>1</v>
      </c>
    </row>
    <row r="33" spans="2:10" ht="15" customHeight="1">
      <c r="B33" s="1121" t="s">
        <v>1045</v>
      </c>
      <c r="C33" s="4"/>
      <c r="D33" s="4"/>
      <c r="E33" s="4"/>
      <c r="F33" s="4"/>
      <c r="G33" s="4"/>
      <c r="H33" s="4"/>
      <c r="I33" s="4"/>
      <c r="J33" s="4"/>
    </row>
    <row r="34" spans="2:10" ht="15" customHeight="1">
      <c r="B34" s="100"/>
      <c r="C34" s="100"/>
      <c r="D34" s="100"/>
      <c r="E34" s="100"/>
      <c r="F34" s="100"/>
      <c r="G34" s="100"/>
      <c r="H34" s="100"/>
      <c r="I34" s="100"/>
      <c r="J34" s="100"/>
    </row>
    <row r="35" spans="2:10" ht="15" hidden="1" customHeight="1">
      <c r="B35" s="100"/>
      <c r="C35" s="100"/>
      <c r="D35" s="100"/>
      <c r="E35" s="100"/>
      <c r="F35" s="100"/>
      <c r="G35" s="100"/>
      <c r="H35" s="100"/>
      <c r="I35" s="100"/>
      <c r="J35" s="100"/>
    </row>
    <row r="36" spans="2:10" ht="15" hidden="1" customHeight="1">
      <c r="B36" s="100"/>
      <c r="C36" s="100"/>
      <c r="D36" s="100"/>
      <c r="E36" s="100"/>
      <c r="F36" s="100"/>
      <c r="G36" s="100"/>
      <c r="H36" s="100"/>
      <c r="I36" s="100"/>
      <c r="J36" s="100"/>
    </row>
    <row r="37" spans="2:10" hidden="1"/>
    <row r="38" spans="2:10" hidden="1"/>
    <row r="39" spans="2:10" hidden="1"/>
    <row r="40" spans="2:10" hidden="1"/>
    <row r="41" spans="2:10" hidden="1"/>
    <row r="42" spans="2:10" hidden="1"/>
    <row r="43" spans="2:10" hidden="1"/>
    <row r="44" spans="2:10" hidden="1"/>
    <row r="45" spans="2:10" hidden="1"/>
    <row r="46" spans="2:10" hidden="1"/>
    <row r="47" spans="2:10" hidden="1"/>
    <row r="48" spans="2:10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5">
    <mergeCell ref="C3:D3"/>
    <mergeCell ref="E3:F3"/>
    <mergeCell ref="G3:H3"/>
    <mergeCell ref="I3:J3"/>
    <mergeCell ref="B2:F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5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>
  <dimension ref="A1:G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49.5703125" style="99" customWidth="1"/>
    <col min="3" max="4" width="18.85546875" style="99" customWidth="1"/>
    <col min="5" max="5" width="9.140625" style="99" customWidth="1"/>
    <col min="6" max="7" width="0" style="99" hidden="1" customWidth="1"/>
    <col min="8" max="16384" width="9.140625" style="99" hidden="1"/>
  </cols>
  <sheetData>
    <row r="1" spans="2:7">
      <c r="B1" s="574"/>
      <c r="C1" s="574"/>
      <c r="D1" s="574"/>
      <c r="E1" s="574"/>
      <c r="F1" s="574"/>
      <c r="G1" s="574"/>
    </row>
    <row r="2" spans="2:7" ht="12.75" customHeight="1">
      <c r="B2" s="1742" t="s">
        <v>1968</v>
      </c>
      <c r="C2" s="1742"/>
      <c r="D2" s="1742"/>
      <c r="E2" s="574"/>
      <c r="F2" s="574"/>
      <c r="G2" s="574"/>
    </row>
    <row r="3" spans="2:7">
      <c r="B3" s="1122" t="s">
        <v>113</v>
      </c>
      <c r="C3" s="705"/>
      <c r="D3" s="706" t="s">
        <v>0</v>
      </c>
      <c r="E3" s="574"/>
      <c r="F3" s="574"/>
      <c r="G3" s="574"/>
    </row>
    <row r="4" spans="2:7" ht="41.25" customHeight="1">
      <c r="B4" s="360"/>
      <c r="C4" s="208" t="s">
        <v>507</v>
      </c>
      <c r="D4" s="208" t="s">
        <v>508</v>
      </c>
      <c r="E4" s="574"/>
      <c r="F4" s="574"/>
      <c r="G4" s="574"/>
    </row>
    <row r="5" spans="2:7" ht="12" customHeight="1">
      <c r="B5" s="207" t="s">
        <v>368</v>
      </c>
      <c r="C5" s="135">
        <v>54466.964999999997</v>
      </c>
      <c r="D5" s="135">
        <v>53763.167000000001</v>
      </c>
      <c r="E5" s="574"/>
      <c r="F5" s="574"/>
      <c r="G5" s="574"/>
    </row>
    <row r="6" spans="2:7" ht="12" customHeight="1">
      <c r="B6" s="207" t="s">
        <v>369</v>
      </c>
      <c r="C6" s="135">
        <v>12558.228999999999</v>
      </c>
      <c r="D6" s="135">
        <v>12488.582</v>
      </c>
      <c r="E6" s="574"/>
      <c r="F6" s="574"/>
      <c r="G6" s="574"/>
    </row>
    <row r="7" spans="2:7" ht="12" customHeight="1">
      <c r="B7" s="207" t="s">
        <v>370</v>
      </c>
      <c r="C7" s="135">
        <v>4860.0320000000002</v>
      </c>
      <c r="D7" s="135">
        <v>4602.9250000000002</v>
      </c>
      <c r="E7" s="574"/>
      <c r="F7" s="574"/>
      <c r="G7" s="574"/>
    </row>
    <row r="8" spans="2:7" ht="12" customHeight="1">
      <c r="B8" s="207" t="s">
        <v>371</v>
      </c>
      <c r="C8" s="135">
        <v>61.231999999999999</v>
      </c>
      <c r="D8" s="135">
        <v>51.225000000000001</v>
      </c>
      <c r="E8" s="574"/>
      <c r="F8" s="574"/>
      <c r="G8" s="574"/>
    </row>
    <row r="9" spans="2:7" ht="12" customHeight="1">
      <c r="B9" s="207" t="s">
        <v>372</v>
      </c>
      <c r="C9" s="135">
        <v>0</v>
      </c>
      <c r="D9" s="135">
        <v>0</v>
      </c>
      <c r="E9" s="574"/>
      <c r="F9" s="574"/>
      <c r="G9" s="574"/>
    </row>
    <row r="10" spans="2:7" ht="12" customHeight="1">
      <c r="B10" s="207" t="s">
        <v>373</v>
      </c>
      <c r="C10" s="135">
        <v>3742.866</v>
      </c>
      <c r="D10" s="135">
        <v>3352.4430000000002</v>
      </c>
      <c r="E10" s="574"/>
      <c r="F10" s="574"/>
      <c r="G10" s="574"/>
    </row>
    <row r="11" spans="2:7" ht="12" customHeight="1">
      <c r="B11" s="207" t="s">
        <v>374</v>
      </c>
      <c r="C11" s="135">
        <v>33173.033000000003</v>
      </c>
      <c r="D11" s="135">
        <v>32098.052</v>
      </c>
      <c r="E11" s="574"/>
      <c r="F11" s="574"/>
      <c r="G11" s="574"/>
    </row>
    <row r="12" spans="2:7" ht="12" customHeight="1">
      <c r="B12" s="207" t="s">
        <v>375</v>
      </c>
      <c r="C12" s="135">
        <v>13431.364</v>
      </c>
      <c r="D12" s="135">
        <v>12639.075000000001</v>
      </c>
      <c r="E12" s="574"/>
      <c r="F12" s="574"/>
      <c r="G12" s="574"/>
    </row>
    <row r="13" spans="2:7" ht="12" customHeight="1">
      <c r="B13" s="207" t="s">
        <v>376</v>
      </c>
      <c r="C13" s="135">
        <v>15256.227999999999</v>
      </c>
      <c r="D13" s="135">
        <v>14289.562</v>
      </c>
      <c r="E13" s="574"/>
      <c r="F13" s="574"/>
      <c r="G13" s="574"/>
    </row>
    <row r="14" spans="2:7" ht="12" customHeight="1">
      <c r="B14" s="207" t="s">
        <v>377</v>
      </c>
      <c r="C14" s="135">
        <v>1497.3879999999999</v>
      </c>
      <c r="D14" s="135">
        <v>1674.508</v>
      </c>
      <c r="E14" s="574"/>
      <c r="F14" s="574"/>
      <c r="G14" s="574"/>
    </row>
    <row r="15" spans="2:7" ht="12" customHeight="1">
      <c r="B15" s="207" t="s">
        <v>378</v>
      </c>
      <c r="C15" s="135">
        <v>0</v>
      </c>
      <c r="D15" s="135">
        <v>0</v>
      </c>
      <c r="E15" s="574"/>
      <c r="F15" s="574"/>
      <c r="G15" s="574"/>
    </row>
    <row r="16" spans="2:7" ht="12" customHeight="1">
      <c r="B16" s="207" t="s">
        <v>379</v>
      </c>
      <c r="C16" s="135">
        <v>8.4459999999999997</v>
      </c>
      <c r="D16" s="135">
        <v>13.475</v>
      </c>
      <c r="E16" s="574"/>
      <c r="F16" s="574"/>
      <c r="G16" s="574"/>
    </row>
    <row r="17" spans="1:7" ht="12" customHeight="1">
      <c r="B17" s="207" t="s">
        <v>380</v>
      </c>
      <c r="C17" s="135">
        <v>0</v>
      </c>
      <c r="D17" s="135">
        <v>0</v>
      </c>
      <c r="E17" s="574"/>
      <c r="F17" s="574"/>
      <c r="G17" s="574"/>
    </row>
    <row r="18" spans="1:7" ht="12" customHeight="1">
      <c r="B18" s="207" t="s">
        <v>381</v>
      </c>
      <c r="C18" s="135">
        <v>0</v>
      </c>
      <c r="D18" s="135">
        <v>0</v>
      </c>
      <c r="E18" s="574"/>
      <c r="F18" s="574"/>
      <c r="G18" s="574"/>
    </row>
    <row r="19" spans="1:7" ht="12" customHeight="1">
      <c r="B19" s="207" t="s">
        <v>382</v>
      </c>
      <c r="C19" s="707">
        <v>0</v>
      </c>
      <c r="D19" s="707">
        <v>0</v>
      </c>
      <c r="E19" s="574"/>
      <c r="F19" s="574"/>
      <c r="G19" s="574"/>
    </row>
    <row r="20" spans="1:7" ht="12" customHeight="1">
      <c r="B20" s="207" t="s">
        <v>383</v>
      </c>
      <c r="C20" s="135">
        <v>11972.124</v>
      </c>
      <c r="D20" s="135">
        <v>14680.383</v>
      </c>
      <c r="E20" s="574"/>
      <c r="F20" s="574"/>
      <c r="G20" s="574"/>
    </row>
    <row r="21" spans="1:7" ht="12" customHeight="1">
      <c r="A21" s="574"/>
      <c r="B21" s="708" t="s">
        <v>502</v>
      </c>
      <c r="C21" s="709">
        <v>151027.90700000001</v>
      </c>
      <c r="D21" s="710">
        <v>149653.399</v>
      </c>
      <c r="E21" s="574"/>
      <c r="F21" s="574"/>
      <c r="G21" s="574"/>
    </row>
    <row r="22" spans="1:7" ht="12" customHeight="1">
      <c r="A22" s="574"/>
      <c r="B22" s="212" t="s">
        <v>474</v>
      </c>
      <c r="C22" s="711">
        <v>61645.701000000001</v>
      </c>
      <c r="D22" s="712">
        <v>59870.389000000003</v>
      </c>
      <c r="E22" s="574"/>
      <c r="F22" s="574"/>
      <c r="G22" s="574"/>
    </row>
    <row r="23" spans="1:7" ht="12" customHeight="1">
      <c r="A23" s="574"/>
      <c r="B23" s="213" t="s">
        <v>374</v>
      </c>
      <c r="C23" s="217">
        <v>44951.250999999997</v>
      </c>
      <c r="D23" s="713">
        <v>43691.896000000001</v>
      </c>
      <c r="E23" s="574"/>
      <c r="F23" s="574"/>
      <c r="G23" s="574"/>
    </row>
    <row r="24" spans="1:7" ht="12" customHeight="1">
      <c r="A24" s="574"/>
      <c r="B24" s="214" t="s">
        <v>389</v>
      </c>
      <c r="C24" s="217">
        <v>16694.45</v>
      </c>
      <c r="D24" s="713">
        <v>16178.493</v>
      </c>
      <c r="E24" s="574"/>
      <c r="F24" s="574"/>
      <c r="G24" s="574"/>
    </row>
    <row r="25" spans="1:7" ht="12" customHeight="1">
      <c r="A25" s="574"/>
      <c r="B25" s="215" t="s">
        <v>475</v>
      </c>
      <c r="C25" s="714">
        <v>153458.90599999999</v>
      </c>
      <c r="D25" s="715">
        <v>155264.73199999999</v>
      </c>
      <c r="E25" s="574"/>
      <c r="F25" s="574"/>
      <c r="G25" s="574"/>
    </row>
    <row r="26" spans="1:7" ht="12" customHeight="1">
      <c r="A26" s="574"/>
      <c r="B26" s="214" t="s">
        <v>390</v>
      </c>
      <c r="C26" s="217">
        <v>113721.137</v>
      </c>
      <c r="D26" s="713">
        <v>115233.61199999999</v>
      </c>
      <c r="E26" s="574"/>
      <c r="F26" s="574"/>
      <c r="G26" s="574"/>
    </row>
    <row r="27" spans="1:7" ht="12" customHeight="1">
      <c r="A27" s="574"/>
      <c r="B27" s="214" t="s">
        <v>391</v>
      </c>
      <c r="C27" s="217">
        <v>11395.048000000001</v>
      </c>
      <c r="D27" s="713">
        <v>12077.243</v>
      </c>
      <c r="E27" s="574"/>
      <c r="F27" s="574"/>
      <c r="G27" s="574"/>
    </row>
    <row r="28" spans="1:7" ht="12" customHeight="1">
      <c r="A28" s="574"/>
      <c r="B28" s="214" t="s">
        <v>392</v>
      </c>
      <c r="C28" s="217">
        <v>12024.143</v>
      </c>
      <c r="D28" s="713">
        <v>11529.880999999999</v>
      </c>
      <c r="E28" s="574"/>
      <c r="F28" s="574"/>
      <c r="G28" s="574"/>
    </row>
    <row r="29" spans="1:7" ht="12" customHeight="1">
      <c r="A29" s="574"/>
      <c r="B29" s="214" t="s">
        <v>393</v>
      </c>
      <c r="C29" s="217">
        <v>8623.59</v>
      </c>
      <c r="D29" s="713">
        <v>8350.1849999999995</v>
      </c>
      <c r="E29" s="574"/>
      <c r="F29" s="574"/>
      <c r="G29" s="574"/>
    </row>
    <row r="30" spans="1:7" ht="12" customHeight="1">
      <c r="A30" s="574"/>
      <c r="B30" s="214" t="s">
        <v>394</v>
      </c>
      <c r="C30" s="217">
        <v>7694.9880000000003</v>
      </c>
      <c r="D30" s="713">
        <v>8073.8109999999997</v>
      </c>
      <c r="E30" s="574"/>
      <c r="F30" s="574"/>
      <c r="G30" s="574"/>
    </row>
    <row r="31" spans="1:7" ht="15" customHeight="1">
      <c r="A31" s="574"/>
      <c r="B31" s="716" t="s">
        <v>503</v>
      </c>
      <c r="C31" s="717">
        <v>215104.60699999999</v>
      </c>
      <c r="D31" s="717">
        <v>215135.12100000001</v>
      </c>
      <c r="E31" s="574"/>
      <c r="F31" s="574"/>
      <c r="G31" s="574"/>
    </row>
    <row r="32" spans="1:7" ht="15" customHeight="1">
      <c r="A32" s="574"/>
      <c r="B32" s="718" t="s">
        <v>1047</v>
      </c>
      <c r="C32" s="719">
        <v>366132.51400000002</v>
      </c>
      <c r="D32" s="719">
        <v>364788.52</v>
      </c>
      <c r="E32" s="574" t="s">
        <v>12</v>
      </c>
      <c r="F32" s="574"/>
      <c r="G32" s="574"/>
    </row>
    <row r="33" spans="1:7" ht="15" customHeight="1">
      <c r="B33" s="1831" t="s">
        <v>1045</v>
      </c>
      <c r="C33" s="1831" t="s">
        <v>0</v>
      </c>
      <c r="D33" s="1831" t="s">
        <v>0</v>
      </c>
      <c r="E33" s="574" t="s">
        <v>12</v>
      </c>
      <c r="F33" s="574"/>
      <c r="G33" s="574"/>
    </row>
    <row r="34" spans="1:7" ht="15" customHeight="1">
      <c r="B34" s="100"/>
      <c r="C34" s="100"/>
      <c r="D34" s="100"/>
      <c r="E34" s="574"/>
      <c r="F34" s="574"/>
      <c r="G34" s="574"/>
    </row>
    <row r="35" spans="1:7" ht="15" hidden="1" customHeight="1">
      <c r="B35" s="100"/>
      <c r="C35" s="100"/>
      <c r="D35" s="100"/>
      <c r="E35" s="574"/>
      <c r="F35" s="574"/>
      <c r="G35" s="574"/>
    </row>
    <row r="36" spans="1:7" ht="15" hidden="1" customHeight="1">
      <c r="B36" s="100"/>
      <c r="C36" s="100"/>
      <c r="D36" s="100"/>
      <c r="E36" s="574"/>
      <c r="F36" s="574"/>
      <c r="G36" s="574"/>
    </row>
    <row r="37" spans="1:7" ht="15" hidden="1" customHeight="1">
      <c r="B37" s="100"/>
      <c r="C37" s="100"/>
      <c r="D37" s="100"/>
      <c r="E37" s="574"/>
      <c r="F37" s="574"/>
      <c r="G37" s="574"/>
    </row>
    <row r="38" spans="1:7" hidden="1"/>
    <row r="39" spans="1:7" hidden="1"/>
    <row r="40" spans="1:7" hidden="1"/>
    <row r="41" spans="1:7" hidden="1">
      <c r="A41" s="574"/>
    </row>
    <row r="42" spans="1:7" hidden="1"/>
    <row r="43" spans="1:7" hidden="1"/>
    <row r="44" spans="1:7" hidden="1"/>
    <row r="45" spans="1:7" hidden="1"/>
    <row r="46" spans="1:7" hidden="1"/>
    <row r="47" spans="1:7" hidden="1"/>
    <row r="48" spans="1:7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2">
    <mergeCell ref="B2:D2"/>
    <mergeCell ref="B33:D3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5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>
  <dimension ref="A1:H148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6.140625" style="99" customWidth="1"/>
    <col min="2" max="2" width="62" style="99" customWidth="1"/>
    <col min="3" max="3" width="11.85546875" style="99" customWidth="1"/>
    <col min="4" max="4" width="7.5703125" style="99" customWidth="1"/>
    <col min="5" max="5" width="10.28515625" style="99" customWidth="1"/>
    <col min="6" max="6" width="12.5703125" style="99" customWidth="1"/>
    <col min="7" max="7" width="9" style="99" customWidth="1"/>
    <col min="8" max="8" width="9.140625" style="99" customWidth="1"/>
    <col min="9" max="16384" width="9.140625" style="99" hidden="1"/>
  </cols>
  <sheetData>
    <row r="1" spans="1:7"/>
    <row r="2" spans="1:7" ht="25.5" customHeight="1">
      <c r="A2" s="25"/>
      <c r="B2" s="1433" t="s">
        <v>1967</v>
      </c>
      <c r="C2" s="374"/>
      <c r="D2" s="374"/>
      <c r="E2" s="374"/>
      <c r="F2" s="374"/>
      <c r="G2" s="374"/>
    </row>
    <row r="3" spans="1:7" ht="12.75" customHeight="1">
      <c r="A3" s="25"/>
      <c r="B3" s="720"/>
      <c r="C3" s="1793" t="s">
        <v>509</v>
      </c>
      <c r="D3" s="1793" t="s">
        <v>0</v>
      </c>
      <c r="E3" s="1793" t="s">
        <v>0</v>
      </c>
      <c r="F3" s="1793" t="s">
        <v>0</v>
      </c>
      <c r="G3" s="1793" t="s">
        <v>0</v>
      </c>
    </row>
    <row r="4" spans="1:7" ht="24.75" customHeight="1">
      <c r="A4" s="25"/>
      <c r="B4" s="1123" t="s">
        <v>515</v>
      </c>
      <c r="C4" s="234" t="s">
        <v>510</v>
      </c>
      <c r="D4" s="235" t="s">
        <v>511</v>
      </c>
      <c r="E4" s="235" t="s">
        <v>512</v>
      </c>
      <c r="F4" s="234" t="s">
        <v>513</v>
      </c>
      <c r="G4" s="236" t="s">
        <v>131</v>
      </c>
    </row>
    <row r="5" spans="1:7" ht="12.75" customHeight="1">
      <c r="A5" s="25"/>
      <c r="B5" s="211" t="s">
        <v>368</v>
      </c>
      <c r="C5" s="219">
        <v>48117.114000000001</v>
      </c>
      <c r="D5" s="721">
        <v>3404.0140000000001</v>
      </c>
      <c r="E5" s="220">
        <v>1844.32</v>
      </c>
      <c r="F5" s="220">
        <v>1101.5160000000001</v>
      </c>
      <c r="G5" s="722">
        <v>54466.964999999997</v>
      </c>
    </row>
    <row r="6" spans="1:7" ht="12.75" customHeight="1">
      <c r="A6" s="25"/>
      <c r="B6" s="218" t="s">
        <v>369</v>
      </c>
      <c r="C6" s="221">
        <v>11086.424000000001</v>
      </c>
      <c r="D6" s="723">
        <v>1062.2750000000001</v>
      </c>
      <c r="E6" s="222">
        <v>0.38200000000000001</v>
      </c>
      <c r="F6" s="222">
        <v>409.149</v>
      </c>
      <c r="G6" s="722">
        <v>12558.228999999999</v>
      </c>
    </row>
    <row r="7" spans="1:7" ht="12.75" customHeight="1">
      <c r="A7" s="25"/>
      <c r="B7" s="218" t="s">
        <v>514</v>
      </c>
      <c r="C7" s="221">
        <v>3537.5140000000001</v>
      </c>
      <c r="D7" s="723">
        <v>362.75599999999997</v>
      </c>
      <c r="E7" s="222">
        <v>576.45799999999997</v>
      </c>
      <c r="F7" s="222">
        <v>383.30500000000001</v>
      </c>
      <c r="G7" s="722">
        <v>4860.0320000000002</v>
      </c>
    </row>
    <row r="8" spans="1:7" ht="12.75" customHeight="1">
      <c r="A8" s="25"/>
      <c r="B8" s="218" t="s">
        <v>371</v>
      </c>
      <c r="C8" s="221">
        <v>0</v>
      </c>
      <c r="D8" s="723">
        <v>0</v>
      </c>
      <c r="E8" s="222">
        <v>61.231999999999999</v>
      </c>
      <c r="F8" s="222">
        <v>0</v>
      </c>
      <c r="G8" s="722">
        <v>61.231999999999999</v>
      </c>
    </row>
    <row r="9" spans="1:7" ht="12.75" customHeight="1">
      <c r="A9" s="25"/>
      <c r="B9" s="218" t="s">
        <v>372</v>
      </c>
      <c r="C9" s="221">
        <v>0</v>
      </c>
      <c r="D9" s="723">
        <v>0</v>
      </c>
      <c r="E9" s="222">
        <v>0</v>
      </c>
      <c r="F9" s="222">
        <v>0</v>
      </c>
      <c r="G9" s="722">
        <v>0</v>
      </c>
    </row>
    <row r="10" spans="1:7" ht="12.75" customHeight="1">
      <c r="A10" s="25"/>
      <c r="B10" s="218" t="s">
        <v>373</v>
      </c>
      <c r="C10" s="724">
        <v>835.48099999999999</v>
      </c>
      <c r="D10" s="725">
        <v>364.22399999999999</v>
      </c>
      <c r="E10" s="725">
        <v>897.51099999999997</v>
      </c>
      <c r="F10" s="725">
        <v>1645.6479999999999</v>
      </c>
      <c r="G10" s="722">
        <v>3742.866</v>
      </c>
    </row>
    <row r="11" spans="1:7" ht="12.75" customHeight="1">
      <c r="A11" s="25"/>
      <c r="B11" s="218" t="s">
        <v>374</v>
      </c>
      <c r="C11" s="223">
        <v>15960.116</v>
      </c>
      <c r="D11" s="224">
        <v>9205.7150000000001</v>
      </c>
      <c r="E11" s="225">
        <v>5038.5360000000001</v>
      </c>
      <c r="F11" s="225">
        <v>2968.6660000000002</v>
      </c>
      <c r="G11" s="722">
        <v>33173.033000000003</v>
      </c>
    </row>
    <row r="12" spans="1:7" ht="12.75" customHeight="1">
      <c r="A12" s="25"/>
      <c r="B12" s="218" t="s">
        <v>375</v>
      </c>
      <c r="C12" s="223">
        <v>9165.9009999999998</v>
      </c>
      <c r="D12" s="224">
        <v>4057.453</v>
      </c>
      <c r="E12" s="225">
        <v>110.004</v>
      </c>
      <c r="F12" s="225">
        <v>98.006</v>
      </c>
      <c r="G12" s="722">
        <v>13431.364</v>
      </c>
    </row>
    <row r="13" spans="1:7" ht="12.75" customHeight="1">
      <c r="A13" s="25"/>
      <c r="B13" s="218" t="s">
        <v>376</v>
      </c>
      <c r="C13" s="223">
        <v>3915.268</v>
      </c>
      <c r="D13" s="224">
        <v>11262.364</v>
      </c>
      <c r="E13" s="225">
        <v>55.392000000000003</v>
      </c>
      <c r="F13" s="225">
        <v>23.204000000000001</v>
      </c>
      <c r="G13" s="722">
        <v>15256.227999999999</v>
      </c>
    </row>
    <row r="14" spans="1:7" ht="12.75" customHeight="1">
      <c r="A14" s="25"/>
      <c r="B14" s="218" t="s">
        <v>377</v>
      </c>
      <c r="C14" s="226">
        <v>689.88699999999994</v>
      </c>
      <c r="D14" s="224">
        <v>654.70000000000005</v>
      </c>
      <c r="E14" s="225">
        <v>19.777999999999999</v>
      </c>
      <c r="F14" s="225">
        <v>133.02199999999999</v>
      </c>
      <c r="G14" s="722">
        <v>1497.3879999999999</v>
      </c>
    </row>
    <row r="15" spans="1:7" ht="12.75" customHeight="1">
      <c r="A15" s="25"/>
      <c r="B15" s="218" t="s">
        <v>378</v>
      </c>
      <c r="C15" s="223">
        <v>0</v>
      </c>
      <c r="D15" s="224">
        <v>0</v>
      </c>
      <c r="E15" s="225">
        <v>0</v>
      </c>
      <c r="F15" s="225">
        <v>0</v>
      </c>
      <c r="G15" s="722">
        <v>0</v>
      </c>
    </row>
    <row r="16" spans="1:7" ht="12.75" customHeight="1">
      <c r="A16" s="25"/>
      <c r="B16" s="218" t="s">
        <v>379</v>
      </c>
      <c r="C16" s="223">
        <v>8.4459999999999997</v>
      </c>
      <c r="D16" s="224">
        <v>0</v>
      </c>
      <c r="E16" s="225">
        <v>0</v>
      </c>
      <c r="F16" s="225">
        <v>0</v>
      </c>
      <c r="G16" s="722">
        <v>8.4459999999999997</v>
      </c>
    </row>
    <row r="17" spans="1:7" ht="12.75" customHeight="1">
      <c r="A17" s="25"/>
      <c r="B17" s="218" t="s">
        <v>380</v>
      </c>
      <c r="C17" s="223">
        <v>0</v>
      </c>
      <c r="D17" s="224">
        <v>0</v>
      </c>
      <c r="E17" s="225">
        <v>0</v>
      </c>
      <c r="F17" s="225">
        <v>0</v>
      </c>
      <c r="G17" s="722">
        <v>0</v>
      </c>
    </row>
    <row r="18" spans="1:7" ht="12.75" customHeight="1">
      <c r="A18" s="25"/>
      <c r="B18" s="218" t="s">
        <v>381</v>
      </c>
      <c r="C18" s="223">
        <v>0</v>
      </c>
      <c r="D18" s="224">
        <v>0</v>
      </c>
      <c r="E18" s="225">
        <v>0</v>
      </c>
      <c r="F18" s="225">
        <v>0</v>
      </c>
      <c r="G18" s="722">
        <v>0</v>
      </c>
    </row>
    <row r="19" spans="1:7" ht="12.75" customHeight="1">
      <c r="A19" s="25"/>
      <c r="B19" s="218" t="s">
        <v>382</v>
      </c>
      <c r="C19" s="223">
        <v>0</v>
      </c>
      <c r="D19" s="224">
        <v>0</v>
      </c>
      <c r="E19" s="225">
        <v>0</v>
      </c>
      <c r="F19" s="225">
        <v>0</v>
      </c>
      <c r="G19" s="722">
        <v>0</v>
      </c>
    </row>
    <row r="20" spans="1:7" ht="12.75" customHeight="1">
      <c r="A20" s="25"/>
      <c r="B20" s="218" t="s">
        <v>383</v>
      </c>
      <c r="C20" s="223">
        <v>11496.223</v>
      </c>
      <c r="D20" s="224">
        <v>475.58100000000002</v>
      </c>
      <c r="E20" s="225">
        <v>0</v>
      </c>
      <c r="F20" s="225">
        <v>0.31900000000000001</v>
      </c>
      <c r="G20" s="722">
        <v>11972.124</v>
      </c>
    </row>
    <row r="21" spans="1:7" ht="12.75" customHeight="1">
      <c r="A21" s="25"/>
      <c r="B21" s="708" t="s">
        <v>502</v>
      </c>
      <c r="C21" s="726">
        <v>104812.375</v>
      </c>
      <c r="D21" s="727">
        <v>30849.081999999999</v>
      </c>
      <c r="E21" s="727">
        <v>8603.6139999999996</v>
      </c>
      <c r="F21" s="727">
        <v>6762.8360000000002</v>
      </c>
      <c r="G21" s="727">
        <v>151027.90700000001</v>
      </c>
    </row>
    <row r="22" spans="1:7" ht="12.75" customHeight="1">
      <c r="A22" s="25"/>
      <c r="B22" s="212" t="s">
        <v>474</v>
      </c>
      <c r="C22" s="227">
        <v>55022.042999999998</v>
      </c>
      <c r="D22" s="228">
        <v>628.92100000000005</v>
      </c>
      <c r="E22" s="229">
        <v>4069.7579999999998</v>
      </c>
      <c r="F22" s="229">
        <v>1924.979</v>
      </c>
      <c r="G22" s="728">
        <v>61645.701000000001</v>
      </c>
    </row>
    <row r="23" spans="1:7" ht="12.75" customHeight="1">
      <c r="A23" s="25"/>
      <c r="B23" s="213" t="s">
        <v>374</v>
      </c>
      <c r="C23" s="223">
        <v>38327.593000000001</v>
      </c>
      <c r="D23" s="224">
        <v>628.92100000000005</v>
      </c>
      <c r="E23" s="225">
        <v>4069.7579999999998</v>
      </c>
      <c r="F23" s="225">
        <v>1924.979</v>
      </c>
      <c r="G23" s="722">
        <v>44951.250999999997</v>
      </c>
    </row>
    <row r="24" spans="1:7" ht="12.75" customHeight="1">
      <c r="A24" s="25"/>
      <c r="B24" s="214" t="s">
        <v>389</v>
      </c>
      <c r="C24" s="223">
        <v>16694.45</v>
      </c>
      <c r="D24" s="224">
        <v>0</v>
      </c>
      <c r="E24" s="225">
        <v>0</v>
      </c>
      <c r="F24" s="225">
        <v>0</v>
      </c>
      <c r="G24" s="722">
        <v>16694.45</v>
      </c>
    </row>
    <row r="25" spans="1:7" ht="12.75" customHeight="1">
      <c r="A25" s="25"/>
      <c r="B25" s="215" t="s">
        <v>475</v>
      </c>
      <c r="C25" s="230">
        <v>151787.43400000001</v>
      </c>
      <c r="D25" s="231">
        <v>7.76</v>
      </c>
      <c r="E25" s="232">
        <v>1051.6780000000001</v>
      </c>
      <c r="F25" s="232">
        <v>612.03399999999999</v>
      </c>
      <c r="G25" s="729">
        <v>153458.90599999999</v>
      </c>
    </row>
    <row r="26" spans="1:7" ht="12.75" customHeight="1">
      <c r="A26" s="25"/>
      <c r="B26" s="214" t="s">
        <v>390</v>
      </c>
      <c r="C26" s="223">
        <v>112206.228</v>
      </c>
      <c r="D26" s="224">
        <v>6.1379999999999999</v>
      </c>
      <c r="E26" s="225">
        <v>982.57399999999996</v>
      </c>
      <c r="F26" s="225">
        <v>526.197</v>
      </c>
      <c r="G26" s="722">
        <v>113721.137</v>
      </c>
    </row>
    <row r="27" spans="1:7" ht="12.75" customHeight="1">
      <c r="A27" s="25"/>
      <c r="B27" s="214" t="s">
        <v>391</v>
      </c>
      <c r="C27" s="724">
        <v>11356.048000000001</v>
      </c>
      <c r="D27" s="725">
        <v>7.4999999999999997E-2</v>
      </c>
      <c r="E27" s="725">
        <v>16.536000000000001</v>
      </c>
      <c r="F27" s="725">
        <v>22.39</v>
      </c>
      <c r="G27" s="722">
        <v>11395.048000000001</v>
      </c>
    </row>
    <row r="28" spans="1:7" ht="12.75" customHeight="1">
      <c r="A28" s="25"/>
      <c r="B28" s="214" t="s">
        <v>392</v>
      </c>
      <c r="C28" s="724">
        <v>11935.95</v>
      </c>
      <c r="D28" s="725">
        <v>1.347</v>
      </c>
      <c r="E28" s="725">
        <v>39.598999999999997</v>
      </c>
      <c r="F28" s="725">
        <v>47.247999999999998</v>
      </c>
      <c r="G28" s="722">
        <v>12024.143</v>
      </c>
    </row>
    <row r="29" spans="1:7" ht="12.75" customHeight="1">
      <c r="A29" s="25"/>
      <c r="B29" s="214" t="s">
        <v>393</v>
      </c>
      <c r="C29" s="730">
        <v>8619.6479999999992</v>
      </c>
      <c r="D29" s="731">
        <v>0</v>
      </c>
      <c r="E29" s="731">
        <v>2.2170000000000001</v>
      </c>
      <c r="F29" s="731">
        <v>1.7250000000000001</v>
      </c>
      <c r="G29" s="722">
        <v>8623.59</v>
      </c>
    </row>
    <row r="30" spans="1:7" ht="12.75" customHeight="1">
      <c r="A30" s="25"/>
      <c r="B30" s="233" t="s">
        <v>394</v>
      </c>
      <c r="C30" s="724">
        <v>7669.5609999999997</v>
      </c>
      <c r="D30" s="725">
        <v>0.2</v>
      </c>
      <c r="E30" s="725">
        <v>10.750999999999999</v>
      </c>
      <c r="F30" s="725">
        <v>14.475</v>
      </c>
      <c r="G30" s="722">
        <v>7694.9880000000003</v>
      </c>
    </row>
    <row r="31" spans="1:7" ht="12.75" customHeight="1">
      <c r="A31" s="25"/>
      <c r="B31" s="732" t="s">
        <v>503</v>
      </c>
      <c r="C31" s="733">
        <v>206809.47700000001</v>
      </c>
      <c r="D31" s="727">
        <v>636.68100000000004</v>
      </c>
      <c r="E31" s="734">
        <v>5121.4359999999997</v>
      </c>
      <c r="F31" s="734">
        <v>2537.0129999999999</v>
      </c>
      <c r="G31" s="734">
        <v>215104.60699999999</v>
      </c>
    </row>
    <row r="32" spans="1:7" ht="12.75" customHeight="1">
      <c r="A32" s="25"/>
      <c r="B32" s="718" t="s">
        <v>247</v>
      </c>
      <c r="C32" s="735">
        <v>311621.85200000001</v>
      </c>
      <c r="D32" s="735">
        <v>31485.762999999999</v>
      </c>
      <c r="E32" s="735">
        <v>13725.05</v>
      </c>
      <c r="F32" s="735">
        <v>9299.8490000000002</v>
      </c>
      <c r="G32" s="735">
        <v>366132.51400000002</v>
      </c>
    </row>
    <row r="33" spans="1:7" ht="12.75" customHeight="1">
      <c r="A33" s="25"/>
      <c r="B33" s="26"/>
      <c r="C33" s="736"/>
      <c r="D33" s="737"/>
      <c r="E33" s="738"/>
      <c r="F33" s="738"/>
      <c r="G33" s="738"/>
    </row>
    <row r="34" spans="1:7" ht="12.75" hidden="1" customHeight="1">
      <c r="A34" s="25"/>
      <c r="B34" s="25"/>
      <c r="C34" s="25"/>
      <c r="D34" s="25"/>
      <c r="E34" s="25"/>
      <c r="F34" s="25"/>
      <c r="G34" s="25"/>
    </row>
    <row r="35" spans="1:7" hidden="1"/>
    <row r="36" spans="1:7" hidden="1"/>
    <row r="37" spans="1:7" hidden="1"/>
    <row r="38" spans="1:7" hidden="1"/>
    <row r="39" spans="1:7" hidden="1"/>
    <row r="40" spans="1:7" hidden="1"/>
    <row r="41" spans="1:7" hidden="1"/>
    <row r="42" spans="1:7" hidden="1"/>
    <row r="43" spans="1:7" hidden="1"/>
    <row r="44" spans="1:7" hidden="1"/>
    <row r="45" spans="1:7" hidden="1"/>
    <row r="46" spans="1:7" hidden="1"/>
    <row r="47" spans="1:7" hidden="1"/>
    <row r="48" spans="1:7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spans="3:3" hidden="1">
      <c r="C145" s="99" t="s">
        <v>2016</v>
      </c>
    </row>
    <row r="146" spans="3:3" hidden="1">
      <c r="C146" s="99" t="s">
        <v>2017</v>
      </c>
    </row>
    <row r="147" spans="3:3" hidden="1">
      <c r="C147" s="99" t="s">
        <v>2018</v>
      </c>
    </row>
    <row r="148" spans="3:3" hidden="1">
      <c r="C148" s="99" t="s">
        <v>2019</v>
      </c>
    </row>
  </sheetData>
  <mergeCells count="1">
    <mergeCell ref="C3:G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0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>
  <dimension ref="A1:Z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8.85546875" style="102" customWidth="1"/>
    <col min="2" max="2" width="47.28515625" style="102" customWidth="1"/>
    <col min="3" max="3" width="9.5703125" style="102" customWidth="1"/>
    <col min="4" max="4" width="9" style="102" customWidth="1"/>
    <col min="5" max="5" width="8.28515625" style="102" customWidth="1"/>
    <col min="6" max="7" width="7.7109375" style="102" customWidth="1"/>
    <col min="8" max="8" width="8.85546875" style="102" customWidth="1"/>
    <col min="9" max="25" width="7.7109375" style="102" customWidth="1"/>
    <col min="26" max="26" width="8.85546875" style="102" customWidth="1"/>
    <col min="27" max="16384" width="8.85546875" style="102" hidden="1"/>
  </cols>
  <sheetData>
    <row r="1" spans="2:25"/>
    <row r="2" spans="2:25"/>
    <row r="3" spans="2:25" ht="12.75" customHeight="1">
      <c r="B3" s="1832" t="s">
        <v>1966</v>
      </c>
      <c r="C3" s="1832"/>
      <c r="D3" s="1832"/>
      <c r="E3" s="1832"/>
      <c r="F3" s="1832"/>
      <c r="G3" s="1832"/>
      <c r="H3" s="1832"/>
      <c r="I3" s="1832"/>
      <c r="J3" s="1833"/>
      <c r="K3" s="1833"/>
      <c r="L3" s="739"/>
      <c r="M3" s="739"/>
      <c r="N3" s="739"/>
      <c r="O3" s="739"/>
      <c r="P3" s="739"/>
      <c r="Q3" s="739"/>
      <c r="R3" s="739"/>
      <c r="S3" s="739"/>
      <c r="T3" s="739"/>
      <c r="U3" s="739"/>
      <c r="V3" s="739"/>
      <c r="W3" s="739"/>
      <c r="X3" s="739"/>
      <c r="Y3" s="739"/>
    </row>
    <row r="4" spans="2:25" ht="17.25" customHeight="1">
      <c r="B4" s="740" t="s">
        <v>113</v>
      </c>
      <c r="C4" s="741"/>
      <c r="D4" s="742"/>
      <c r="E4" s="741"/>
      <c r="F4" s="741"/>
      <c r="G4" s="741"/>
      <c r="H4" s="741"/>
      <c r="I4" s="1835" t="s">
        <v>521</v>
      </c>
      <c r="J4" s="1835"/>
      <c r="K4" s="1835"/>
      <c r="L4" s="1835"/>
      <c r="M4" s="1835"/>
      <c r="N4" s="1835"/>
      <c r="O4" s="1835"/>
      <c r="P4" s="1835"/>
      <c r="Q4" s="1835"/>
      <c r="R4" s="1835"/>
      <c r="S4" s="1835"/>
      <c r="T4" s="1835"/>
      <c r="U4" s="1835"/>
      <c r="V4" s="1835"/>
      <c r="W4" s="1835"/>
      <c r="X4" s="1835"/>
      <c r="Y4" s="1835"/>
    </row>
    <row r="5" spans="2:25" s="743" customFormat="1" ht="150" customHeight="1">
      <c r="B5" s="744" t="s">
        <v>504</v>
      </c>
      <c r="C5" s="745" t="s">
        <v>247</v>
      </c>
      <c r="D5" s="746" t="s">
        <v>516</v>
      </c>
      <c r="E5" s="746" t="s">
        <v>517</v>
      </c>
      <c r="F5" s="745" t="s">
        <v>518</v>
      </c>
      <c r="G5" s="745" t="s">
        <v>519</v>
      </c>
      <c r="H5" s="745" t="s">
        <v>520</v>
      </c>
      <c r="I5" s="747" t="s">
        <v>522</v>
      </c>
      <c r="J5" s="747" t="s">
        <v>523</v>
      </c>
      <c r="K5" s="747" t="s">
        <v>524</v>
      </c>
      <c r="L5" s="747" t="s">
        <v>525</v>
      </c>
      <c r="M5" s="747" t="s">
        <v>526</v>
      </c>
      <c r="N5" s="747" t="s">
        <v>527</v>
      </c>
      <c r="O5" s="747" t="s">
        <v>528</v>
      </c>
      <c r="P5" s="747" t="s">
        <v>529</v>
      </c>
      <c r="Q5" s="747" t="s">
        <v>530</v>
      </c>
      <c r="R5" s="747" t="s">
        <v>531</v>
      </c>
      <c r="S5" s="747" t="s">
        <v>532</v>
      </c>
      <c r="T5" s="747" t="s">
        <v>533</v>
      </c>
      <c r="U5" s="747" t="s">
        <v>534</v>
      </c>
      <c r="V5" s="747" t="s">
        <v>535</v>
      </c>
      <c r="W5" s="747" t="s">
        <v>536</v>
      </c>
      <c r="X5" s="747" t="s">
        <v>537</v>
      </c>
      <c r="Y5" s="747" t="s">
        <v>538</v>
      </c>
    </row>
    <row r="6" spans="2:25" s="743" customFormat="1" ht="12.75" customHeight="1">
      <c r="B6" s="748" t="s">
        <v>368</v>
      </c>
      <c r="C6" s="749">
        <v>54466.964999999997</v>
      </c>
      <c r="D6" s="750">
        <v>36258.286999999997</v>
      </c>
      <c r="E6" s="750">
        <v>18208.678</v>
      </c>
      <c r="F6" s="750">
        <v>0</v>
      </c>
      <c r="G6" s="750">
        <v>0</v>
      </c>
      <c r="H6" s="750">
        <v>0</v>
      </c>
      <c r="I6" s="750">
        <v>0</v>
      </c>
      <c r="J6" s="750">
        <v>0</v>
      </c>
      <c r="K6" s="750">
        <v>0</v>
      </c>
      <c r="L6" s="750">
        <v>0</v>
      </c>
      <c r="M6" s="750">
        <v>0</v>
      </c>
      <c r="N6" s="750">
        <v>0</v>
      </c>
      <c r="O6" s="750">
        <v>0</v>
      </c>
      <c r="P6" s="750">
        <v>0</v>
      </c>
      <c r="Q6" s="750">
        <v>0</v>
      </c>
      <c r="R6" s="750">
        <v>0</v>
      </c>
      <c r="S6" s="750">
        <v>0</v>
      </c>
      <c r="T6" s="750">
        <v>0</v>
      </c>
      <c r="U6" s="750">
        <v>0</v>
      </c>
      <c r="V6" s="750">
        <v>0</v>
      </c>
      <c r="W6" s="750">
        <v>0</v>
      </c>
      <c r="X6" s="750">
        <v>0</v>
      </c>
      <c r="Y6" s="750">
        <v>0</v>
      </c>
    </row>
    <row r="7" spans="2:25" s="743" customFormat="1" ht="12.75" customHeight="1">
      <c r="B7" s="748" t="s">
        <v>369</v>
      </c>
      <c r="C7" s="749">
        <v>12558.228999999999</v>
      </c>
      <c r="D7" s="750">
        <v>0</v>
      </c>
      <c r="E7" s="750">
        <v>12558.228999999999</v>
      </c>
      <c r="F7" s="750">
        <v>0</v>
      </c>
      <c r="G7" s="750">
        <v>0</v>
      </c>
      <c r="H7" s="750">
        <v>0</v>
      </c>
      <c r="I7" s="750">
        <v>0</v>
      </c>
      <c r="J7" s="750">
        <v>0</v>
      </c>
      <c r="K7" s="750">
        <v>0</v>
      </c>
      <c r="L7" s="750">
        <v>0</v>
      </c>
      <c r="M7" s="750">
        <v>0</v>
      </c>
      <c r="N7" s="750">
        <v>0</v>
      </c>
      <c r="O7" s="750">
        <v>0</v>
      </c>
      <c r="P7" s="750">
        <v>0</v>
      </c>
      <c r="Q7" s="750">
        <v>0</v>
      </c>
      <c r="R7" s="750">
        <v>0</v>
      </c>
      <c r="S7" s="750">
        <v>0</v>
      </c>
      <c r="T7" s="750">
        <v>0</v>
      </c>
      <c r="U7" s="750">
        <v>0</v>
      </c>
      <c r="V7" s="750">
        <v>0</v>
      </c>
      <c r="W7" s="750">
        <v>0</v>
      </c>
      <c r="X7" s="750">
        <v>0</v>
      </c>
      <c r="Y7" s="750">
        <v>0</v>
      </c>
    </row>
    <row r="8" spans="2:25" s="743" customFormat="1" ht="12.75" customHeight="1">
      <c r="B8" s="748" t="s">
        <v>370</v>
      </c>
      <c r="C8" s="749">
        <v>4860.0320000000002</v>
      </c>
      <c r="D8" s="750">
        <v>0</v>
      </c>
      <c r="E8" s="750">
        <v>4860.0320000000002</v>
      </c>
      <c r="F8" s="750">
        <v>0</v>
      </c>
      <c r="G8" s="750">
        <v>0</v>
      </c>
      <c r="H8" s="750">
        <v>0</v>
      </c>
      <c r="I8" s="750">
        <v>0</v>
      </c>
      <c r="J8" s="750">
        <v>0</v>
      </c>
      <c r="K8" s="750">
        <v>0</v>
      </c>
      <c r="L8" s="750">
        <v>0</v>
      </c>
      <c r="M8" s="750">
        <v>0</v>
      </c>
      <c r="N8" s="750">
        <v>0</v>
      </c>
      <c r="O8" s="750">
        <v>0</v>
      </c>
      <c r="P8" s="750">
        <v>0</v>
      </c>
      <c r="Q8" s="750">
        <v>0</v>
      </c>
      <c r="R8" s="750">
        <v>0</v>
      </c>
      <c r="S8" s="750">
        <v>0</v>
      </c>
      <c r="T8" s="750">
        <v>0</v>
      </c>
      <c r="U8" s="750">
        <v>0</v>
      </c>
      <c r="V8" s="750">
        <v>0</v>
      </c>
      <c r="W8" s="750">
        <v>0</v>
      </c>
      <c r="X8" s="750">
        <v>0</v>
      </c>
      <c r="Y8" s="750">
        <v>0</v>
      </c>
    </row>
    <row r="9" spans="2:25" s="743" customFormat="1" ht="12.75" customHeight="1">
      <c r="B9" s="751" t="s">
        <v>371</v>
      </c>
      <c r="C9" s="749">
        <v>61.231999999999999</v>
      </c>
      <c r="D9" s="750">
        <v>0</v>
      </c>
      <c r="E9" s="750">
        <v>0</v>
      </c>
      <c r="F9" s="750">
        <v>0</v>
      </c>
      <c r="G9" s="750">
        <v>11.2</v>
      </c>
      <c r="H9" s="750">
        <v>0</v>
      </c>
      <c r="I9" s="750">
        <v>0</v>
      </c>
      <c r="J9" s="750">
        <v>0</v>
      </c>
      <c r="K9" s="750">
        <v>0</v>
      </c>
      <c r="L9" s="750">
        <v>0</v>
      </c>
      <c r="M9" s="750">
        <v>0</v>
      </c>
      <c r="N9" s="750">
        <v>0</v>
      </c>
      <c r="O9" s="750">
        <v>0</v>
      </c>
      <c r="P9" s="750">
        <v>0</v>
      </c>
      <c r="Q9" s="750">
        <v>0</v>
      </c>
      <c r="R9" s="750">
        <v>0</v>
      </c>
      <c r="S9" s="750">
        <v>0</v>
      </c>
      <c r="T9" s="750">
        <v>0</v>
      </c>
      <c r="U9" s="750">
        <v>0</v>
      </c>
      <c r="V9" s="750">
        <v>0</v>
      </c>
      <c r="W9" s="750">
        <v>0</v>
      </c>
      <c r="X9" s="750">
        <v>0</v>
      </c>
      <c r="Y9" s="750">
        <v>50.031999999999996</v>
      </c>
    </row>
    <row r="10" spans="2:25" s="743" customFormat="1" ht="12.75" customHeight="1">
      <c r="B10" s="751" t="s">
        <v>372</v>
      </c>
      <c r="C10" s="749">
        <v>0</v>
      </c>
      <c r="D10" s="750">
        <v>0</v>
      </c>
      <c r="E10" s="750">
        <v>0</v>
      </c>
      <c r="F10" s="750">
        <v>0</v>
      </c>
      <c r="G10" s="750">
        <v>0</v>
      </c>
      <c r="H10" s="750">
        <v>0</v>
      </c>
      <c r="I10" s="750">
        <v>0</v>
      </c>
      <c r="J10" s="750">
        <v>0</v>
      </c>
      <c r="K10" s="750">
        <v>0</v>
      </c>
      <c r="L10" s="750">
        <v>0</v>
      </c>
      <c r="M10" s="750">
        <v>0</v>
      </c>
      <c r="N10" s="750">
        <v>0</v>
      </c>
      <c r="O10" s="750">
        <v>0</v>
      </c>
      <c r="P10" s="750">
        <v>0</v>
      </c>
      <c r="Q10" s="750">
        <v>0</v>
      </c>
      <c r="R10" s="750">
        <v>0</v>
      </c>
      <c r="S10" s="750">
        <v>0</v>
      </c>
      <c r="T10" s="750">
        <v>0</v>
      </c>
      <c r="U10" s="750">
        <v>0</v>
      </c>
      <c r="V10" s="750">
        <v>0</v>
      </c>
      <c r="W10" s="750">
        <v>0</v>
      </c>
      <c r="X10" s="750">
        <v>0</v>
      </c>
      <c r="Y10" s="750">
        <v>0</v>
      </c>
    </row>
    <row r="11" spans="2:25" s="743" customFormat="1" ht="12.75" customHeight="1">
      <c r="B11" s="748" t="s">
        <v>373</v>
      </c>
      <c r="C11" s="749">
        <v>3742.866</v>
      </c>
      <c r="D11" s="750">
        <v>0</v>
      </c>
      <c r="E11" s="750">
        <v>0</v>
      </c>
      <c r="F11" s="750">
        <v>3231.4769999999999</v>
      </c>
      <c r="G11" s="750">
        <v>0</v>
      </c>
      <c r="H11" s="750">
        <v>0</v>
      </c>
      <c r="I11" s="750">
        <v>0</v>
      </c>
      <c r="J11" s="750">
        <v>0</v>
      </c>
      <c r="K11" s="750">
        <v>56.112000000000002</v>
      </c>
      <c r="L11" s="750">
        <v>424.81099999999998</v>
      </c>
      <c r="M11" s="750">
        <v>6.9000000000000006E-2</v>
      </c>
      <c r="N11" s="750">
        <v>2.5459999999999998</v>
      </c>
      <c r="O11" s="750">
        <v>7.1390000000000002</v>
      </c>
      <c r="P11" s="750">
        <v>0</v>
      </c>
      <c r="Q11" s="750">
        <v>0</v>
      </c>
      <c r="R11" s="750">
        <v>1.9379999999999999</v>
      </c>
      <c r="S11" s="750">
        <v>0</v>
      </c>
      <c r="T11" s="750">
        <v>18.773</v>
      </c>
      <c r="U11" s="750">
        <v>0</v>
      </c>
      <c r="V11" s="750">
        <v>0</v>
      </c>
      <c r="W11" s="750">
        <v>0</v>
      </c>
      <c r="X11" s="750">
        <v>0</v>
      </c>
      <c r="Y11" s="750">
        <v>0</v>
      </c>
    </row>
    <row r="12" spans="2:25" s="743" customFormat="1" ht="12.75" customHeight="1">
      <c r="B12" s="748" t="s">
        <v>374</v>
      </c>
      <c r="C12" s="749">
        <v>33173.033000000003</v>
      </c>
      <c r="D12" s="750">
        <v>0</v>
      </c>
      <c r="E12" s="750">
        <v>0.82099999999999995</v>
      </c>
      <c r="F12" s="750">
        <v>0</v>
      </c>
      <c r="G12" s="750">
        <v>5634.5690000000004</v>
      </c>
      <c r="H12" s="750">
        <v>803.76199999999994</v>
      </c>
      <c r="I12" s="750">
        <v>509.50599999999997</v>
      </c>
      <c r="J12" s="750">
        <v>147.45500000000001</v>
      </c>
      <c r="K12" s="750">
        <v>2729.3910000000001</v>
      </c>
      <c r="L12" s="750">
        <v>4947.2659999999996</v>
      </c>
      <c r="M12" s="750">
        <v>429.08</v>
      </c>
      <c r="N12" s="750">
        <v>3608.1210000000001</v>
      </c>
      <c r="O12" s="750">
        <v>1786.7270000000001</v>
      </c>
      <c r="P12" s="750">
        <v>2868.3380000000002</v>
      </c>
      <c r="Q12" s="750">
        <v>766.35199999999998</v>
      </c>
      <c r="R12" s="750">
        <v>493.43599999999998</v>
      </c>
      <c r="S12" s="750">
        <v>1799.9960000000001</v>
      </c>
      <c r="T12" s="750">
        <v>2662.4580000000001</v>
      </c>
      <c r="U12" s="750">
        <v>1026.77</v>
      </c>
      <c r="V12" s="750">
        <v>191.17699999999999</v>
      </c>
      <c r="W12" s="750">
        <v>507.65699999999998</v>
      </c>
      <c r="X12" s="750">
        <v>186.89099999999999</v>
      </c>
      <c r="Y12" s="750">
        <v>2073.2579999999998</v>
      </c>
    </row>
    <row r="13" spans="2:25" s="743" customFormat="1" ht="12.75" customHeight="1">
      <c r="B13" s="751" t="s">
        <v>375</v>
      </c>
      <c r="C13" s="749">
        <v>13431.364</v>
      </c>
      <c r="D13" s="750">
        <v>0</v>
      </c>
      <c r="E13" s="750">
        <v>0.50800000000000001</v>
      </c>
      <c r="F13" s="750">
        <v>0</v>
      </c>
      <c r="G13" s="750">
        <v>17.856000000000002</v>
      </c>
      <c r="H13" s="750">
        <v>9317.0550000000003</v>
      </c>
      <c r="I13" s="750">
        <v>321.53800000000001</v>
      </c>
      <c r="J13" s="750">
        <v>15.308999999999999</v>
      </c>
      <c r="K13" s="750">
        <v>765.89800000000002</v>
      </c>
      <c r="L13" s="750">
        <v>25.497</v>
      </c>
      <c r="M13" s="750">
        <v>21.795000000000002</v>
      </c>
      <c r="N13" s="750">
        <v>367.4</v>
      </c>
      <c r="O13" s="750">
        <v>989.18299999999999</v>
      </c>
      <c r="P13" s="750">
        <v>210.44800000000001</v>
      </c>
      <c r="Q13" s="750">
        <v>270.935</v>
      </c>
      <c r="R13" s="750">
        <v>142.67099999999999</v>
      </c>
      <c r="S13" s="750">
        <v>185.31100000000001</v>
      </c>
      <c r="T13" s="750">
        <v>213.333</v>
      </c>
      <c r="U13" s="750">
        <v>115.64</v>
      </c>
      <c r="V13" s="750">
        <v>60.344999999999999</v>
      </c>
      <c r="W13" s="750">
        <v>135.29300000000001</v>
      </c>
      <c r="X13" s="750">
        <v>91.129000000000005</v>
      </c>
      <c r="Y13" s="750">
        <v>164.221</v>
      </c>
    </row>
    <row r="14" spans="2:25" s="743" customFormat="1" ht="12.75" customHeight="1">
      <c r="B14" s="751" t="s">
        <v>376</v>
      </c>
      <c r="C14" s="749">
        <v>15256.227999999999</v>
      </c>
      <c r="D14" s="750">
        <v>0</v>
      </c>
      <c r="E14" s="750">
        <v>1.141</v>
      </c>
      <c r="F14" s="750">
        <v>0</v>
      </c>
      <c r="G14" s="750">
        <v>310.72800000000001</v>
      </c>
      <c r="H14" s="750">
        <v>11649.216</v>
      </c>
      <c r="I14" s="750">
        <v>83.593000000000004</v>
      </c>
      <c r="J14" s="750">
        <v>7.1180000000000003</v>
      </c>
      <c r="K14" s="750">
        <v>64.668000000000006</v>
      </c>
      <c r="L14" s="750">
        <v>1.06</v>
      </c>
      <c r="M14" s="750">
        <v>0.443</v>
      </c>
      <c r="N14" s="750">
        <v>1360.491</v>
      </c>
      <c r="O14" s="750">
        <v>101.66800000000001</v>
      </c>
      <c r="P14" s="750">
        <v>5.8330000000000002</v>
      </c>
      <c r="Q14" s="750">
        <v>279.88299999999998</v>
      </c>
      <c r="R14" s="750">
        <v>55.37</v>
      </c>
      <c r="S14" s="750">
        <v>672.69299999999998</v>
      </c>
      <c r="T14" s="750">
        <v>238.40899999999999</v>
      </c>
      <c r="U14" s="750">
        <v>10.186999999999999</v>
      </c>
      <c r="V14" s="750">
        <v>82.962000000000003</v>
      </c>
      <c r="W14" s="750">
        <v>134.596</v>
      </c>
      <c r="X14" s="750">
        <v>80.784000000000006</v>
      </c>
      <c r="Y14" s="750">
        <v>115.38500000000001</v>
      </c>
    </row>
    <row r="15" spans="2:25" s="743" customFormat="1" ht="12.75" customHeight="1">
      <c r="B15" s="751" t="s">
        <v>377</v>
      </c>
      <c r="C15" s="749">
        <v>1497.3879999999999</v>
      </c>
      <c r="D15" s="750">
        <v>0</v>
      </c>
      <c r="E15" s="750">
        <v>20.251000000000001</v>
      </c>
      <c r="F15" s="750">
        <v>0</v>
      </c>
      <c r="G15" s="750">
        <v>3.6840000000000002</v>
      </c>
      <c r="H15" s="750">
        <v>421.39100000000002</v>
      </c>
      <c r="I15" s="750">
        <v>16.402000000000001</v>
      </c>
      <c r="J15" s="750">
        <v>0.30199999999999999</v>
      </c>
      <c r="K15" s="750">
        <v>48.847999999999999</v>
      </c>
      <c r="L15" s="750">
        <v>18.47</v>
      </c>
      <c r="M15" s="750">
        <v>40.862000000000002</v>
      </c>
      <c r="N15" s="750">
        <v>168.834</v>
      </c>
      <c r="O15" s="750">
        <v>36.89</v>
      </c>
      <c r="P15" s="750">
        <v>30.076000000000001</v>
      </c>
      <c r="Q15" s="750">
        <v>22.905000000000001</v>
      </c>
      <c r="R15" s="750">
        <v>38.328000000000003</v>
      </c>
      <c r="S15" s="750">
        <v>189.41200000000001</v>
      </c>
      <c r="T15" s="750">
        <v>41.688000000000002</v>
      </c>
      <c r="U15" s="750">
        <v>2.8279999999999998</v>
      </c>
      <c r="V15" s="750">
        <v>17.451000000000001</v>
      </c>
      <c r="W15" s="750">
        <v>3.5379999999999998</v>
      </c>
      <c r="X15" s="750">
        <v>5.4470000000000001</v>
      </c>
      <c r="Y15" s="750">
        <v>369.78100000000001</v>
      </c>
    </row>
    <row r="16" spans="2:25" s="743" customFormat="1" ht="12.75" customHeight="1">
      <c r="B16" s="751" t="s">
        <v>378</v>
      </c>
      <c r="C16" s="749">
        <v>0</v>
      </c>
      <c r="D16" s="750">
        <v>0</v>
      </c>
      <c r="E16" s="750">
        <v>0</v>
      </c>
      <c r="F16" s="750">
        <v>0</v>
      </c>
      <c r="G16" s="750">
        <v>0</v>
      </c>
      <c r="H16" s="750">
        <v>0</v>
      </c>
      <c r="I16" s="750">
        <v>0</v>
      </c>
      <c r="J16" s="750">
        <v>0</v>
      </c>
      <c r="K16" s="750">
        <v>0</v>
      </c>
      <c r="L16" s="750">
        <v>0</v>
      </c>
      <c r="M16" s="750">
        <v>0</v>
      </c>
      <c r="N16" s="750">
        <v>0</v>
      </c>
      <c r="O16" s="750">
        <v>0</v>
      </c>
      <c r="P16" s="750">
        <v>0</v>
      </c>
      <c r="Q16" s="750">
        <v>0</v>
      </c>
      <c r="R16" s="750">
        <v>0</v>
      </c>
      <c r="S16" s="750">
        <v>0</v>
      </c>
      <c r="T16" s="750">
        <v>0</v>
      </c>
      <c r="U16" s="750">
        <v>0</v>
      </c>
      <c r="V16" s="750">
        <v>0</v>
      </c>
      <c r="W16" s="750">
        <v>0</v>
      </c>
      <c r="X16" s="750">
        <v>0</v>
      </c>
      <c r="Y16" s="750">
        <v>0</v>
      </c>
    </row>
    <row r="17" spans="2:25" s="743" customFormat="1" ht="12.75" customHeight="1">
      <c r="B17" s="751" t="s">
        <v>379</v>
      </c>
      <c r="C17" s="749">
        <v>8.4459999999999997</v>
      </c>
      <c r="D17" s="750">
        <v>0</v>
      </c>
      <c r="E17" s="750">
        <v>0</v>
      </c>
      <c r="F17" s="750">
        <v>0</v>
      </c>
      <c r="G17" s="750">
        <v>8.4459999999999997</v>
      </c>
      <c r="H17" s="750">
        <v>0</v>
      </c>
      <c r="I17" s="750">
        <v>0</v>
      </c>
      <c r="J17" s="750">
        <v>0</v>
      </c>
      <c r="K17" s="750">
        <v>0</v>
      </c>
      <c r="L17" s="750">
        <v>0</v>
      </c>
      <c r="M17" s="750">
        <v>0</v>
      </c>
      <c r="N17" s="750">
        <v>0</v>
      </c>
      <c r="O17" s="750">
        <v>0</v>
      </c>
      <c r="P17" s="750">
        <v>0</v>
      </c>
      <c r="Q17" s="750">
        <v>0</v>
      </c>
      <c r="R17" s="750">
        <v>0</v>
      </c>
      <c r="S17" s="750">
        <v>0</v>
      </c>
      <c r="T17" s="750">
        <v>0</v>
      </c>
      <c r="U17" s="750">
        <v>0</v>
      </c>
      <c r="V17" s="750">
        <v>0</v>
      </c>
      <c r="W17" s="750">
        <v>0</v>
      </c>
      <c r="X17" s="750">
        <v>0</v>
      </c>
      <c r="Y17" s="750">
        <v>0</v>
      </c>
    </row>
    <row r="18" spans="2:25" s="743" customFormat="1" ht="12.75" customHeight="1">
      <c r="B18" s="748" t="s">
        <v>541</v>
      </c>
      <c r="C18" s="749">
        <v>0</v>
      </c>
      <c r="D18" s="750">
        <v>0</v>
      </c>
      <c r="E18" s="750">
        <v>0</v>
      </c>
      <c r="F18" s="750">
        <v>0</v>
      </c>
      <c r="G18" s="750">
        <v>0</v>
      </c>
      <c r="H18" s="750">
        <v>0</v>
      </c>
      <c r="I18" s="750">
        <v>0</v>
      </c>
      <c r="J18" s="750">
        <v>0</v>
      </c>
      <c r="K18" s="750">
        <v>0</v>
      </c>
      <c r="L18" s="750">
        <v>0</v>
      </c>
      <c r="M18" s="750">
        <v>0</v>
      </c>
      <c r="N18" s="750">
        <v>0</v>
      </c>
      <c r="O18" s="750">
        <v>0</v>
      </c>
      <c r="P18" s="750">
        <v>0</v>
      </c>
      <c r="Q18" s="750">
        <v>0</v>
      </c>
      <c r="R18" s="750">
        <v>0</v>
      </c>
      <c r="S18" s="750">
        <v>0</v>
      </c>
      <c r="T18" s="750">
        <v>0</v>
      </c>
      <c r="U18" s="750">
        <v>0</v>
      </c>
      <c r="V18" s="750">
        <v>0</v>
      </c>
      <c r="W18" s="750">
        <v>0</v>
      </c>
      <c r="X18" s="750">
        <v>0</v>
      </c>
      <c r="Y18" s="750">
        <v>0</v>
      </c>
    </row>
    <row r="19" spans="2:25" s="743" customFormat="1" ht="12.75" customHeight="1">
      <c r="B19" s="748" t="s">
        <v>381</v>
      </c>
      <c r="C19" s="749">
        <v>0</v>
      </c>
      <c r="D19" s="750">
        <v>0</v>
      </c>
      <c r="E19" s="750">
        <v>0</v>
      </c>
      <c r="F19" s="750">
        <v>0</v>
      </c>
      <c r="G19" s="750">
        <v>0</v>
      </c>
      <c r="H19" s="750">
        <v>0</v>
      </c>
      <c r="I19" s="750">
        <v>0</v>
      </c>
      <c r="J19" s="750">
        <v>0</v>
      </c>
      <c r="K19" s="750">
        <v>0</v>
      </c>
      <c r="L19" s="750">
        <v>0</v>
      </c>
      <c r="M19" s="750">
        <v>0</v>
      </c>
      <c r="N19" s="750">
        <v>0</v>
      </c>
      <c r="O19" s="750">
        <v>0</v>
      </c>
      <c r="P19" s="750">
        <v>0</v>
      </c>
      <c r="Q19" s="750">
        <v>0</v>
      </c>
      <c r="R19" s="750">
        <v>0</v>
      </c>
      <c r="S19" s="750">
        <v>0</v>
      </c>
      <c r="T19" s="750">
        <v>0</v>
      </c>
      <c r="U19" s="750">
        <v>0</v>
      </c>
      <c r="V19" s="750">
        <v>0</v>
      </c>
      <c r="W19" s="750">
        <v>0</v>
      </c>
      <c r="X19" s="750">
        <v>0</v>
      </c>
      <c r="Y19" s="750">
        <v>0</v>
      </c>
    </row>
    <row r="20" spans="2:25" s="743" customFormat="1" ht="12.75" customHeight="1">
      <c r="B20" s="748" t="s">
        <v>382</v>
      </c>
      <c r="C20" s="749">
        <v>0</v>
      </c>
      <c r="D20" s="750">
        <v>0</v>
      </c>
      <c r="E20" s="750">
        <v>0</v>
      </c>
      <c r="F20" s="750">
        <v>0</v>
      </c>
      <c r="G20" s="750">
        <v>0</v>
      </c>
      <c r="H20" s="750">
        <v>0</v>
      </c>
      <c r="I20" s="750">
        <v>0</v>
      </c>
      <c r="J20" s="750">
        <v>0</v>
      </c>
      <c r="K20" s="750">
        <v>0</v>
      </c>
      <c r="L20" s="750">
        <v>0</v>
      </c>
      <c r="M20" s="750">
        <v>0</v>
      </c>
      <c r="N20" s="750">
        <v>0</v>
      </c>
      <c r="O20" s="750">
        <v>0</v>
      </c>
      <c r="P20" s="750">
        <v>0</v>
      </c>
      <c r="Q20" s="750">
        <v>0</v>
      </c>
      <c r="R20" s="750">
        <v>0</v>
      </c>
      <c r="S20" s="750">
        <v>0</v>
      </c>
      <c r="T20" s="750">
        <v>0</v>
      </c>
      <c r="U20" s="750">
        <v>0</v>
      </c>
      <c r="V20" s="750">
        <v>0</v>
      </c>
      <c r="W20" s="750">
        <v>0</v>
      </c>
      <c r="X20" s="750">
        <v>0</v>
      </c>
      <c r="Y20" s="750">
        <v>0</v>
      </c>
    </row>
    <row r="21" spans="2:25" s="743" customFormat="1" ht="12.75" customHeight="1">
      <c r="B21" s="751" t="s">
        <v>383</v>
      </c>
      <c r="C21" s="749">
        <v>11972.124</v>
      </c>
      <c r="D21" s="750">
        <v>0</v>
      </c>
      <c r="E21" s="750">
        <v>0</v>
      </c>
      <c r="F21" s="750">
        <v>0</v>
      </c>
      <c r="G21" s="750">
        <v>0</v>
      </c>
      <c r="H21" s="750">
        <v>0</v>
      </c>
      <c r="I21" s="750">
        <v>0</v>
      </c>
      <c r="J21" s="750">
        <v>0</v>
      </c>
      <c r="K21" s="750">
        <v>0</v>
      </c>
      <c r="L21" s="750">
        <v>0</v>
      </c>
      <c r="M21" s="750">
        <v>0</v>
      </c>
      <c r="N21" s="750">
        <v>0</v>
      </c>
      <c r="O21" s="750">
        <v>0</v>
      </c>
      <c r="P21" s="750">
        <v>0</v>
      </c>
      <c r="Q21" s="750">
        <v>0</v>
      </c>
      <c r="R21" s="750">
        <v>0</v>
      </c>
      <c r="S21" s="750">
        <v>0</v>
      </c>
      <c r="T21" s="750">
        <v>0</v>
      </c>
      <c r="U21" s="750">
        <v>0</v>
      </c>
      <c r="V21" s="750">
        <v>0</v>
      </c>
      <c r="W21" s="750">
        <v>0</v>
      </c>
      <c r="X21" s="750">
        <v>0</v>
      </c>
      <c r="Y21" s="750">
        <v>11972.124</v>
      </c>
    </row>
    <row r="22" spans="2:25" s="743" customFormat="1" ht="12.75" customHeight="1">
      <c r="B22" s="752" t="s">
        <v>502</v>
      </c>
      <c r="C22" s="753">
        <v>151027.90700000001</v>
      </c>
      <c r="D22" s="754">
        <v>36258.286999999997</v>
      </c>
      <c r="E22" s="754">
        <v>35649.660000000003</v>
      </c>
      <c r="F22" s="754">
        <v>3231.4769999999999</v>
      </c>
      <c r="G22" s="754">
        <v>5986.4830000000002</v>
      </c>
      <c r="H22" s="754">
        <v>22191.422999999999</v>
      </c>
      <c r="I22" s="754">
        <v>931.03899999999999</v>
      </c>
      <c r="J22" s="754">
        <v>170.184</v>
      </c>
      <c r="K22" s="754">
        <v>3664.9169999999999</v>
      </c>
      <c r="L22" s="754">
        <v>5417.1049999999996</v>
      </c>
      <c r="M22" s="754">
        <v>492.24900000000002</v>
      </c>
      <c r="N22" s="754">
        <v>5507.3919999999998</v>
      </c>
      <c r="O22" s="754">
        <v>2921.607</v>
      </c>
      <c r="P22" s="754">
        <v>3114.6950000000002</v>
      </c>
      <c r="Q22" s="754">
        <v>1340.0740000000001</v>
      </c>
      <c r="R22" s="754">
        <v>731.74300000000005</v>
      </c>
      <c r="S22" s="754">
        <v>2847.413</v>
      </c>
      <c r="T22" s="754">
        <v>3174.6619999999998</v>
      </c>
      <c r="U22" s="754">
        <v>1155.424</v>
      </c>
      <c r="V22" s="754">
        <v>351.935</v>
      </c>
      <c r="W22" s="754">
        <v>781.08500000000004</v>
      </c>
      <c r="X22" s="754">
        <v>364.25099999999998</v>
      </c>
      <c r="Y22" s="754">
        <v>14744.802</v>
      </c>
    </row>
    <row r="23" spans="2:25" s="743" customFormat="1" ht="12.75" customHeight="1">
      <c r="B23" s="755" t="s">
        <v>474</v>
      </c>
      <c r="C23" s="756">
        <v>61645.701000000001</v>
      </c>
      <c r="D23" s="757">
        <v>0</v>
      </c>
      <c r="E23" s="757">
        <v>0</v>
      </c>
      <c r="F23" s="757">
        <v>0</v>
      </c>
      <c r="G23" s="757">
        <v>4285.6310000000003</v>
      </c>
      <c r="H23" s="757">
        <v>0</v>
      </c>
      <c r="I23" s="757">
        <v>789.64599999999996</v>
      </c>
      <c r="J23" s="757">
        <v>394.75</v>
      </c>
      <c r="K23" s="757">
        <v>9751.4809999999998</v>
      </c>
      <c r="L23" s="757">
        <v>4394.6899999999996</v>
      </c>
      <c r="M23" s="757">
        <v>652.41499999999996</v>
      </c>
      <c r="N23" s="757">
        <v>9917.4670000000006</v>
      </c>
      <c r="O23" s="757">
        <v>7134.3850000000002</v>
      </c>
      <c r="P23" s="757">
        <v>4101.9830000000002</v>
      </c>
      <c r="Q23" s="757">
        <v>3391.9879999999998</v>
      </c>
      <c r="R23" s="757">
        <v>2601.7579999999998</v>
      </c>
      <c r="S23" s="757">
        <v>5416.2129999999997</v>
      </c>
      <c r="T23" s="757">
        <v>3171.056</v>
      </c>
      <c r="U23" s="757">
        <v>1327.673</v>
      </c>
      <c r="V23" s="757">
        <v>170.16200000000001</v>
      </c>
      <c r="W23" s="757">
        <v>585.47400000000005</v>
      </c>
      <c r="X23" s="757">
        <v>348.82400000000001</v>
      </c>
      <c r="Y23" s="757">
        <v>3210.1039999999998</v>
      </c>
    </row>
    <row r="24" spans="2:25" s="743" customFormat="1" ht="12.75" customHeight="1">
      <c r="B24" s="758" t="s">
        <v>374</v>
      </c>
      <c r="C24" s="749">
        <v>44951.250999999997</v>
      </c>
      <c r="D24" s="750">
        <v>0</v>
      </c>
      <c r="E24" s="750">
        <v>0</v>
      </c>
      <c r="F24" s="750">
        <v>0</v>
      </c>
      <c r="G24" s="750">
        <v>4075.6840000000002</v>
      </c>
      <c r="H24" s="750">
        <v>0</v>
      </c>
      <c r="I24" s="750">
        <v>252.53399999999999</v>
      </c>
      <c r="J24" s="750">
        <v>353.78800000000001</v>
      </c>
      <c r="K24" s="750">
        <v>7376.866</v>
      </c>
      <c r="L24" s="750">
        <v>4179.0770000000002</v>
      </c>
      <c r="M24" s="750">
        <v>564.76099999999997</v>
      </c>
      <c r="N24" s="750">
        <v>5770.4229999999998</v>
      </c>
      <c r="O24" s="750">
        <v>4491.4560000000001</v>
      </c>
      <c r="P24" s="750">
        <v>3428.529</v>
      </c>
      <c r="Q24" s="750">
        <v>2017.943</v>
      </c>
      <c r="R24" s="750">
        <v>2252.0830000000001</v>
      </c>
      <c r="S24" s="750">
        <v>3229.53</v>
      </c>
      <c r="T24" s="750">
        <v>2533.2220000000002</v>
      </c>
      <c r="U24" s="750">
        <v>1041.0219999999999</v>
      </c>
      <c r="V24" s="750">
        <v>72.897000000000006</v>
      </c>
      <c r="W24" s="750">
        <v>365.57799999999997</v>
      </c>
      <c r="X24" s="750">
        <v>183.429</v>
      </c>
      <c r="Y24" s="750">
        <v>2762.4290000000001</v>
      </c>
    </row>
    <row r="25" spans="2:25" s="743" customFormat="1" ht="12.75" customHeight="1">
      <c r="B25" s="759" t="s">
        <v>389</v>
      </c>
      <c r="C25" s="749">
        <v>16694.45</v>
      </c>
      <c r="D25" s="750">
        <v>0</v>
      </c>
      <c r="E25" s="750">
        <v>0</v>
      </c>
      <c r="F25" s="750">
        <v>0</v>
      </c>
      <c r="G25" s="750">
        <v>209.947</v>
      </c>
      <c r="H25" s="750">
        <v>0</v>
      </c>
      <c r="I25" s="750">
        <v>537.11199999999997</v>
      </c>
      <c r="J25" s="750">
        <v>40.960999999999999</v>
      </c>
      <c r="K25" s="750">
        <v>2374.616</v>
      </c>
      <c r="L25" s="750">
        <v>215.613</v>
      </c>
      <c r="M25" s="750">
        <v>87.653000000000006</v>
      </c>
      <c r="N25" s="750">
        <v>4147.0439999999999</v>
      </c>
      <c r="O25" s="750">
        <v>2642.93</v>
      </c>
      <c r="P25" s="750">
        <v>673.45399999999995</v>
      </c>
      <c r="Q25" s="750">
        <v>1374.0450000000001</v>
      </c>
      <c r="R25" s="750">
        <v>349.67500000000001</v>
      </c>
      <c r="S25" s="750">
        <v>2186.683</v>
      </c>
      <c r="T25" s="750">
        <v>637.83399999999995</v>
      </c>
      <c r="U25" s="750">
        <v>286.65100000000001</v>
      </c>
      <c r="V25" s="750">
        <v>97.265000000000001</v>
      </c>
      <c r="W25" s="750">
        <v>219.89500000000001</v>
      </c>
      <c r="X25" s="750">
        <v>165.39599999999999</v>
      </c>
      <c r="Y25" s="750">
        <v>447.67500000000001</v>
      </c>
    </row>
    <row r="26" spans="2:25" s="743" customFormat="1" ht="12.75" customHeight="1">
      <c r="B26" s="755" t="s">
        <v>475</v>
      </c>
      <c r="C26" s="749">
        <v>153458.90599999999</v>
      </c>
      <c r="D26" s="760">
        <v>0</v>
      </c>
      <c r="E26" s="760">
        <v>0</v>
      </c>
      <c r="F26" s="757">
        <v>0</v>
      </c>
      <c r="G26" s="757">
        <v>61.832000000000001</v>
      </c>
      <c r="H26" s="757">
        <v>130285.29300000001</v>
      </c>
      <c r="I26" s="757">
        <v>1522.115</v>
      </c>
      <c r="J26" s="757">
        <v>56.283000000000001</v>
      </c>
      <c r="K26" s="757">
        <v>1978.971</v>
      </c>
      <c r="L26" s="757">
        <v>187.82300000000001</v>
      </c>
      <c r="M26" s="757">
        <v>62.642000000000003</v>
      </c>
      <c r="N26" s="757">
        <v>3769.4749999999999</v>
      </c>
      <c r="O26" s="757">
        <v>4729.7169999999996</v>
      </c>
      <c r="P26" s="757">
        <v>1299.0409999999999</v>
      </c>
      <c r="Q26" s="757">
        <v>1880.1220000000001</v>
      </c>
      <c r="R26" s="757">
        <v>646.81100000000004</v>
      </c>
      <c r="S26" s="757">
        <v>1992.884</v>
      </c>
      <c r="T26" s="757">
        <v>2222.1579999999999</v>
      </c>
      <c r="U26" s="757">
        <v>558.69100000000003</v>
      </c>
      <c r="V26" s="757">
        <v>404.70400000000001</v>
      </c>
      <c r="W26" s="757">
        <v>782.92600000000004</v>
      </c>
      <c r="X26" s="757">
        <v>346.53</v>
      </c>
      <c r="Y26" s="757">
        <v>670.88800000000003</v>
      </c>
    </row>
    <row r="27" spans="2:25" s="743" customFormat="1" ht="12.75" customHeight="1">
      <c r="B27" s="761" t="s">
        <v>390</v>
      </c>
      <c r="C27" s="749">
        <v>113721.137</v>
      </c>
      <c r="D27" s="750">
        <v>0</v>
      </c>
      <c r="E27" s="750">
        <v>0</v>
      </c>
      <c r="F27" s="750">
        <v>0</v>
      </c>
      <c r="G27" s="750">
        <v>0</v>
      </c>
      <c r="H27" s="750">
        <v>108941.905</v>
      </c>
      <c r="I27" s="750">
        <v>324.81700000000001</v>
      </c>
      <c r="J27" s="750">
        <v>11.116</v>
      </c>
      <c r="K27" s="750">
        <v>376.22899999999998</v>
      </c>
      <c r="L27" s="750">
        <v>25.25</v>
      </c>
      <c r="M27" s="750">
        <v>12.590999999999999</v>
      </c>
      <c r="N27" s="750">
        <v>558.66899999999998</v>
      </c>
      <c r="O27" s="750">
        <v>934.61699999999996</v>
      </c>
      <c r="P27" s="750">
        <v>282.75</v>
      </c>
      <c r="Q27" s="750">
        <v>498.79500000000002</v>
      </c>
      <c r="R27" s="750">
        <v>138.96700000000001</v>
      </c>
      <c r="S27" s="750">
        <v>118.3</v>
      </c>
      <c r="T27" s="750">
        <v>567.16499999999996</v>
      </c>
      <c r="U27" s="750">
        <v>123.49299999999999</v>
      </c>
      <c r="V27" s="750">
        <v>213.43</v>
      </c>
      <c r="W27" s="750">
        <v>333.04599999999999</v>
      </c>
      <c r="X27" s="750">
        <v>58.027000000000001</v>
      </c>
      <c r="Y27" s="750">
        <v>201.971</v>
      </c>
    </row>
    <row r="28" spans="2:25" s="743" customFormat="1" ht="12.75" customHeight="1">
      <c r="B28" s="761" t="s">
        <v>391</v>
      </c>
      <c r="C28" s="749">
        <v>11395.048000000001</v>
      </c>
      <c r="D28" s="750">
        <v>0</v>
      </c>
      <c r="E28" s="750">
        <v>0</v>
      </c>
      <c r="F28" s="750">
        <v>0</v>
      </c>
      <c r="G28" s="750">
        <v>21.952999999999999</v>
      </c>
      <c r="H28" s="750">
        <v>3376.6979999999999</v>
      </c>
      <c r="I28" s="750">
        <v>411.36799999999999</v>
      </c>
      <c r="J28" s="750">
        <v>10.898999999999999</v>
      </c>
      <c r="K28" s="750">
        <v>427.39</v>
      </c>
      <c r="L28" s="750">
        <v>31.335000000000001</v>
      </c>
      <c r="M28" s="750">
        <v>15.271000000000001</v>
      </c>
      <c r="N28" s="750">
        <v>2177.5659999999998</v>
      </c>
      <c r="O28" s="750">
        <v>1129.0050000000001</v>
      </c>
      <c r="P28" s="750">
        <v>215.22499999999999</v>
      </c>
      <c r="Q28" s="750">
        <v>581.58199999999999</v>
      </c>
      <c r="R28" s="750">
        <v>242.8</v>
      </c>
      <c r="S28" s="750">
        <v>1552.73</v>
      </c>
      <c r="T28" s="750">
        <v>555.125</v>
      </c>
      <c r="U28" s="750">
        <v>123.621</v>
      </c>
      <c r="V28" s="750">
        <v>69.009</v>
      </c>
      <c r="W28" s="750">
        <v>191.94300000000001</v>
      </c>
      <c r="X28" s="750">
        <v>107.56</v>
      </c>
      <c r="Y28" s="750">
        <v>153.96899999999999</v>
      </c>
    </row>
    <row r="29" spans="2:25" s="743" customFormat="1" ht="12.75" customHeight="1">
      <c r="B29" s="761" t="s">
        <v>392</v>
      </c>
      <c r="C29" s="749">
        <v>12024.143</v>
      </c>
      <c r="D29" s="750">
        <v>0</v>
      </c>
      <c r="E29" s="750">
        <v>0</v>
      </c>
      <c r="F29" s="750">
        <v>0</v>
      </c>
      <c r="G29" s="750">
        <v>0</v>
      </c>
      <c r="H29" s="750">
        <v>10264.378000000001</v>
      </c>
      <c r="I29" s="750">
        <v>76.637</v>
      </c>
      <c r="J29" s="750">
        <v>2.3839999999999999</v>
      </c>
      <c r="K29" s="750">
        <v>106.104</v>
      </c>
      <c r="L29" s="750">
        <v>3.5529999999999999</v>
      </c>
      <c r="M29" s="750">
        <v>1.841</v>
      </c>
      <c r="N29" s="750">
        <v>121.35599999999999</v>
      </c>
      <c r="O29" s="750">
        <v>382.226</v>
      </c>
      <c r="P29" s="750">
        <v>107.741</v>
      </c>
      <c r="Q29" s="750">
        <v>163.673</v>
      </c>
      <c r="R29" s="750">
        <v>38.527999999999999</v>
      </c>
      <c r="S29" s="750">
        <v>37.777000000000001</v>
      </c>
      <c r="T29" s="750">
        <v>413.351</v>
      </c>
      <c r="U29" s="750">
        <v>44.051000000000002</v>
      </c>
      <c r="V29" s="750">
        <v>34.862000000000002</v>
      </c>
      <c r="W29" s="750">
        <v>76.209999999999994</v>
      </c>
      <c r="X29" s="750">
        <v>37.914000000000001</v>
      </c>
      <c r="Y29" s="750">
        <v>111.556</v>
      </c>
    </row>
    <row r="30" spans="2:25" s="743" customFormat="1" ht="12.75" customHeight="1">
      <c r="B30" s="761" t="s">
        <v>393</v>
      </c>
      <c r="C30" s="749">
        <v>8623.59</v>
      </c>
      <c r="D30" s="750">
        <v>0</v>
      </c>
      <c r="E30" s="750">
        <v>0</v>
      </c>
      <c r="F30" s="750">
        <v>0</v>
      </c>
      <c r="G30" s="750">
        <v>39.878999999999998</v>
      </c>
      <c r="H30" s="750">
        <v>356.06400000000002</v>
      </c>
      <c r="I30" s="750">
        <v>643.68799999999999</v>
      </c>
      <c r="J30" s="750">
        <v>31.65</v>
      </c>
      <c r="K30" s="750">
        <v>1048.8119999999999</v>
      </c>
      <c r="L30" s="750">
        <v>125.035</v>
      </c>
      <c r="M30" s="750">
        <v>32.634999999999998</v>
      </c>
      <c r="N30" s="750">
        <v>895.73400000000004</v>
      </c>
      <c r="O30" s="750">
        <v>2212.8820000000001</v>
      </c>
      <c r="P30" s="750">
        <v>680.91700000000003</v>
      </c>
      <c r="Q30" s="750">
        <v>587.29600000000005</v>
      </c>
      <c r="R30" s="750">
        <v>221.47800000000001</v>
      </c>
      <c r="S30" s="750">
        <v>278.10700000000003</v>
      </c>
      <c r="T30" s="750">
        <v>635.99900000000002</v>
      </c>
      <c r="U30" s="750">
        <v>259.82499999999999</v>
      </c>
      <c r="V30" s="750">
        <v>81.525999999999996</v>
      </c>
      <c r="W30" s="750">
        <v>169.53899999999999</v>
      </c>
      <c r="X30" s="750">
        <v>137.83199999999999</v>
      </c>
      <c r="Y30" s="750">
        <v>184.69300000000001</v>
      </c>
    </row>
    <row r="31" spans="2:25" s="743" customFormat="1" ht="12.75" customHeight="1">
      <c r="B31" s="761" t="s">
        <v>394</v>
      </c>
      <c r="C31" s="749">
        <v>7694.9880000000003</v>
      </c>
      <c r="D31" s="750">
        <v>0</v>
      </c>
      <c r="E31" s="750">
        <v>0</v>
      </c>
      <c r="F31" s="750">
        <v>0</v>
      </c>
      <c r="G31" s="750">
        <v>0</v>
      </c>
      <c r="H31" s="750">
        <v>7346.2470000000003</v>
      </c>
      <c r="I31" s="750">
        <v>65.605000000000004</v>
      </c>
      <c r="J31" s="750">
        <v>0.23499999999999999</v>
      </c>
      <c r="K31" s="750">
        <v>20.437000000000001</v>
      </c>
      <c r="L31" s="750">
        <v>2.65</v>
      </c>
      <c r="M31" s="750">
        <v>0.30299999999999999</v>
      </c>
      <c r="N31" s="750">
        <v>16.151</v>
      </c>
      <c r="O31" s="750">
        <v>70.988</v>
      </c>
      <c r="P31" s="750">
        <v>12.407</v>
      </c>
      <c r="Q31" s="750">
        <v>48.776000000000003</v>
      </c>
      <c r="R31" s="750">
        <v>5.0369999999999999</v>
      </c>
      <c r="S31" s="750">
        <v>5.97</v>
      </c>
      <c r="T31" s="750">
        <v>50.518000000000001</v>
      </c>
      <c r="U31" s="750">
        <v>7.7009999999999996</v>
      </c>
      <c r="V31" s="750">
        <v>5.8780000000000001</v>
      </c>
      <c r="W31" s="750">
        <v>12.189</v>
      </c>
      <c r="X31" s="750">
        <v>5.1970000000000001</v>
      </c>
      <c r="Y31" s="750">
        <v>18.7</v>
      </c>
    </row>
    <row r="32" spans="2:25" s="743" customFormat="1" ht="12.75" customHeight="1">
      <c r="B32" s="752" t="s">
        <v>503</v>
      </c>
      <c r="C32" s="753">
        <v>215104.60699999999</v>
      </c>
      <c r="D32" s="754">
        <v>0</v>
      </c>
      <c r="E32" s="754">
        <v>0</v>
      </c>
      <c r="F32" s="754">
        <v>0</v>
      </c>
      <c r="G32" s="754">
        <v>4347.4629999999997</v>
      </c>
      <c r="H32" s="754">
        <v>130285.29300000001</v>
      </c>
      <c r="I32" s="754">
        <v>2311.7600000000002</v>
      </c>
      <c r="J32" s="754">
        <v>451.03300000000002</v>
      </c>
      <c r="K32" s="754">
        <v>11730.453</v>
      </c>
      <c r="L32" s="754">
        <v>4582.5129999999999</v>
      </c>
      <c r="M32" s="754">
        <v>715.05700000000002</v>
      </c>
      <c r="N32" s="754">
        <v>13686.941999999999</v>
      </c>
      <c r="O32" s="754">
        <v>11864.102999999999</v>
      </c>
      <c r="P32" s="754">
        <v>5401.0240000000003</v>
      </c>
      <c r="Q32" s="754">
        <v>5272.11</v>
      </c>
      <c r="R32" s="754">
        <v>3248.569</v>
      </c>
      <c r="S32" s="754">
        <v>7409.0969999999998</v>
      </c>
      <c r="T32" s="754">
        <v>5393.2150000000001</v>
      </c>
      <c r="U32" s="754">
        <v>1886.364</v>
      </c>
      <c r="V32" s="754">
        <v>574.86599999999999</v>
      </c>
      <c r="W32" s="754">
        <v>1368.4</v>
      </c>
      <c r="X32" s="754">
        <v>695.35500000000002</v>
      </c>
      <c r="Y32" s="754">
        <v>3880.9920000000002</v>
      </c>
    </row>
    <row r="33" spans="2:25" s="743" customFormat="1" ht="12.75" customHeight="1">
      <c r="B33" s="762" t="s">
        <v>247</v>
      </c>
      <c r="C33" s="763">
        <v>366132.51400000002</v>
      </c>
      <c r="D33" s="764">
        <v>36258.286999999997</v>
      </c>
      <c r="E33" s="764">
        <v>35649.660000000003</v>
      </c>
      <c r="F33" s="764">
        <v>3231.4769999999999</v>
      </c>
      <c r="G33" s="764">
        <v>10333.946</v>
      </c>
      <c r="H33" s="764">
        <v>152476.71599999999</v>
      </c>
      <c r="I33" s="764">
        <v>3242.8</v>
      </c>
      <c r="J33" s="764">
        <v>621.21699999999998</v>
      </c>
      <c r="K33" s="764">
        <v>15395.369000000001</v>
      </c>
      <c r="L33" s="764">
        <v>9999.6180000000004</v>
      </c>
      <c r="M33" s="764">
        <v>1207.306</v>
      </c>
      <c r="N33" s="764">
        <v>19194.333999999999</v>
      </c>
      <c r="O33" s="764">
        <v>14785.71</v>
      </c>
      <c r="P33" s="764">
        <v>8515.7189999999991</v>
      </c>
      <c r="Q33" s="764">
        <v>6612.1840000000002</v>
      </c>
      <c r="R33" s="764">
        <v>3980.3119999999999</v>
      </c>
      <c r="S33" s="764">
        <v>10256.51</v>
      </c>
      <c r="T33" s="764">
        <v>8567.8760000000002</v>
      </c>
      <c r="U33" s="764">
        <v>3041.788</v>
      </c>
      <c r="V33" s="764">
        <v>926.80100000000004</v>
      </c>
      <c r="W33" s="764">
        <v>2149.4839999999999</v>
      </c>
      <c r="X33" s="764">
        <v>1059.606</v>
      </c>
      <c r="Y33" s="764">
        <v>18625.794000000002</v>
      </c>
    </row>
    <row r="34" spans="2:25">
      <c r="B34" s="1834" t="s">
        <v>539</v>
      </c>
      <c r="C34" s="1834"/>
      <c r="D34" s="1834"/>
      <c r="E34" s="1834"/>
      <c r="F34" s="1834"/>
      <c r="G34" s="1834"/>
      <c r="H34" s="1834"/>
      <c r="I34" s="1834"/>
      <c r="J34" s="1834"/>
      <c r="K34" s="1834"/>
      <c r="L34" s="765"/>
      <c r="M34" s="765"/>
      <c r="N34" s="765"/>
      <c r="O34" s="765"/>
      <c r="P34" s="765"/>
      <c r="Q34" s="765"/>
      <c r="R34" s="765"/>
      <c r="S34" s="765"/>
      <c r="T34" s="765"/>
      <c r="U34" s="765"/>
      <c r="V34" s="765"/>
      <c r="W34" s="765"/>
      <c r="X34" s="765"/>
      <c r="Y34" s="765"/>
    </row>
    <row r="35" spans="2:25">
      <c r="B35" s="1834" t="s">
        <v>540</v>
      </c>
      <c r="C35" s="1834"/>
      <c r="D35" s="1834"/>
      <c r="E35" s="1834"/>
      <c r="F35" s="1834"/>
      <c r="G35" s="1834"/>
      <c r="H35" s="1834"/>
      <c r="I35" s="1834"/>
      <c r="J35" s="765"/>
      <c r="K35" s="765"/>
      <c r="L35" s="765"/>
      <c r="M35" s="765"/>
      <c r="N35" s="765"/>
      <c r="O35" s="765"/>
      <c r="P35" s="765"/>
      <c r="Q35" s="765"/>
      <c r="R35" s="765"/>
      <c r="S35" s="765"/>
      <c r="T35" s="765"/>
      <c r="U35" s="765"/>
      <c r="V35" s="765"/>
      <c r="W35" s="765"/>
      <c r="X35" s="765"/>
      <c r="Y35" s="765"/>
    </row>
    <row r="36" spans="2:25">
      <c r="B36" s="1834"/>
      <c r="C36" s="1834"/>
      <c r="D36" s="1834"/>
      <c r="E36" s="1834"/>
      <c r="F36" s="1834"/>
      <c r="G36" s="1834"/>
      <c r="H36" s="1834"/>
      <c r="I36" s="1834"/>
      <c r="J36" s="1834"/>
      <c r="K36" s="1834"/>
      <c r="L36" s="765"/>
      <c r="M36" s="765"/>
      <c r="N36" s="765"/>
      <c r="O36" s="765"/>
      <c r="P36" s="765"/>
      <c r="Q36" s="765"/>
      <c r="R36" s="765"/>
      <c r="S36" s="765"/>
      <c r="T36" s="765"/>
      <c r="U36" s="765"/>
      <c r="V36" s="765"/>
      <c r="W36" s="765"/>
      <c r="X36" s="765"/>
      <c r="Y36" s="765"/>
    </row>
    <row r="37" spans="2:25" hidden="1"/>
    <row r="38" spans="2:25" hidden="1"/>
    <row r="39" spans="2:25" hidden="1"/>
    <row r="40" spans="2:25" hidden="1"/>
    <row r="41" spans="2:25" hidden="1"/>
    <row r="42" spans="2:25" hidden="1"/>
    <row r="43" spans="2:25" hidden="1"/>
    <row r="44" spans="2:25" hidden="1"/>
    <row r="45" spans="2:25" hidden="1"/>
    <row r="46" spans="2:25" hidden="1"/>
    <row r="47" spans="2:25" hidden="1"/>
    <row r="48" spans="2:25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102" t="s">
        <v>2016</v>
      </c>
    </row>
    <row r="145" spans="3:3" hidden="1">
      <c r="C145" s="102" t="s">
        <v>2017</v>
      </c>
    </row>
    <row r="146" spans="3:3" hidden="1">
      <c r="C146" s="102" t="s">
        <v>2018</v>
      </c>
    </row>
    <row r="147" spans="3:3" hidden="1">
      <c r="C147" s="102" t="s">
        <v>2019</v>
      </c>
    </row>
  </sheetData>
  <mergeCells count="8">
    <mergeCell ref="B3:I3"/>
    <mergeCell ref="J3:K3"/>
    <mergeCell ref="J34:K34"/>
    <mergeCell ref="B36:I36"/>
    <mergeCell ref="J36:K36"/>
    <mergeCell ref="I4:Y4"/>
    <mergeCell ref="B34:I34"/>
    <mergeCell ref="B35:I3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58" fitToHeight="20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>
  <dimension ref="A1:Z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8.85546875" style="102" customWidth="1"/>
    <col min="2" max="2" width="47.28515625" style="102" customWidth="1"/>
    <col min="3" max="3" width="9.5703125" style="102" customWidth="1"/>
    <col min="4" max="4" width="9" style="102" customWidth="1"/>
    <col min="5" max="5" width="8.28515625" style="102" customWidth="1"/>
    <col min="6" max="7" width="7.7109375" style="102" customWidth="1"/>
    <col min="8" max="8" width="8.85546875" style="102" customWidth="1"/>
    <col min="9" max="25" width="7.7109375" style="102" customWidth="1"/>
    <col min="26" max="26" width="8.85546875" style="102" customWidth="1"/>
    <col min="27" max="16384" width="8.85546875" style="102" hidden="1"/>
  </cols>
  <sheetData>
    <row r="1" spans="2:25"/>
    <row r="2" spans="2:25"/>
    <row r="3" spans="2:25" ht="12.75" customHeight="1">
      <c r="B3" s="1832" t="s">
        <v>1965</v>
      </c>
      <c r="C3" s="1832"/>
      <c r="D3" s="1832"/>
      <c r="E3" s="1832"/>
      <c r="F3" s="1832"/>
      <c r="G3" s="1832"/>
      <c r="H3" s="1832"/>
      <c r="I3" s="1832"/>
      <c r="J3" s="1833"/>
      <c r="K3" s="1833"/>
      <c r="L3" s="739"/>
      <c r="M3" s="739"/>
      <c r="N3" s="739"/>
      <c r="O3" s="739"/>
      <c r="P3" s="739"/>
      <c r="Q3" s="739"/>
      <c r="R3" s="739"/>
      <c r="S3" s="739"/>
      <c r="T3" s="739"/>
      <c r="U3" s="739"/>
      <c r="V3" s="739"/>
      <c r="W3" s="739"/>
      <c r="X3" s="739"/>
      <c r="Y3" s="739"/>
    </row>
    <row r="4" spans="2:25" ht="17.25" customHeight="1">
      <c r="B4" s="740" t="s">
        <v>113</v>
      </c>
      <c r="C4" s="741"/>
      <c r="D4" s="742"/>
      <c r="E4" s="741"/>
      <c r="F4" s="741"/>
      <c r="G4" s="741"/>
      <c r="H4" s="741"/>
      <c r="I4" s="1835" t="s">
        <v>521</v>
      </c>
      <c r="J4" s="1835"/>
      <c r="K4" s="1835"/>
      <c r="L4" s="1835"/>
      <c r="M4" s="1835"/>
      <c r="N4" s="1835"/>
      <c r="O4" s="1835"/>
      <c r="P4" s="1835"/>
      <c r="Q4" s="1835"/>
      <c r="R4" s="1835"/>
      <c r="S4" s="1835"/>
      <c r="T4" s="1835"/>
      <c r="U4" s="1835"/>
      <c r="V4" s="1835"/>
      <c r="W4" s="1835"/>
      <c r="X4" s="1835"/>
      <c r="Y4" s="1835"/>
    </row>
    <row r="5" spans="2:25" s="743" customFormat="1" ht="150" customHeight="1">
      <c r="B5" s="744" t="s">
        <v>504</v>
      </c>
      <c r="C5" s="745" t="s">
        <v>247</v>
      </c>
      <c r="D5" s="746" t="s">
        <v>516</v>
      </c>
      <c r="E5" s="746" t="s">
        <v>517</v>
      </c>
      <c r="F5" s="745" t="s">
        <v>518</v>
      </c>
      <c r="G5" s="745" t="s">
        <v>519</v>
      </c>
      <c r="H5" s="745" t="s">
        <v>520</v>
      </c>
      <c r="I5" s="747" t="s">
        <v>522</v>
      </c>
      <c r="J5" s="747" t="s">
        <v>523</v>
      </c>
      <c r="K5" s="747" t="s">
        <v>524</v>
      </c>
      <c r="L5" s="747" t="s">
        <v>525</v>
      </c>
      <c r="M5" s="747" t="s">
        <v>526</v>
      </c>
      <c r="N5" s="747" t="s">
        <v>527</v>
      </c>
      <c r="O5" s="747" t="s">
        <v>528</v>
      </c>
      <c r="P5" s="747" t="s">
        <v>529</v>
      </c>
      <c r="Q5" s="747" t="s">
        <v>530</v>
      </c>
      <c r="R5" s="747" t="s">
        <v>531</v>
      </c>
      <c r="S5" s="747" t="s">
        <v>532</v>
      </c>
      <c r="T5" s="747" t="s">
        <v>533</v>
      </c>
      <c r="U5" s="747" t="s">
        <v>534</v>
      </c>
      <c r="V5" s="747" t="s">
        <v>535</v>
      </c>
      <c r="W5" s="747" t="s">
        <v>536</v>
      </c>
      <c r="X5" s="747" t="s">
        <v>537</v>
      </c>
      <c r="Y5" s="747" t="s">
        <v>538</v>
      </c>
    </row>
    <row r="6" spans="2:25" s="743" customFormat="1" ht="12.75" customHeight="1">
      <c r="B6" s="748" t="s">
        <v>368</v>
      </c>
      <c r="C6" s="749">
        <v>9400.8209999999999</v>
      </c>
      <c r="D6" s="750">
        <v>8836.7970000000005</v>
      </c>
      <c r="E6" s="750">
        <v>564.024</v>
      </c>
      <c r="F6" s="750">
        <v>0</v>
      </c>
      <c r="G6" s="750">
        <v>0</v>
      </c>
      <c r="H6" s="750">
        <v>0</v>
      </c>
      <c r="I6" s="750">
        <v>0</v>
      </c>
      <c r="J6" s="750">
        <v>0</v>
      </c>
      <c r="K6" s="750">
        <v>0</v>
      </c>
      <c r="L6" s="750">
        <v>0</v>
      </c>
      <c r="M6" s="750">
        <v>0</v>
      </c>
      <c r="N6" s="750">
        <v>0</v>
      </c>
      <c r="O6" s="750">
        <v>0</v>
      </c>
      <c r="P6" s="750">
        <v>0</v>
      </c>
      <c r="Q6" s="750">
        <v>0</v>
      </c>
      <c r="R6" s="750">
        <v>0</v>
      </c>
      <c r="S6" s="750">
        <v>0</v>
      </c>
      <c r="T6" s="750">
        <v>0</v>
      </c>
      <c r="U6" s="750">
        <v>0</v>
      </c>
      <c r="V6" s="750">
        <v>0</v>
      </c>
      <c r="W6" s="750">
        <v>0</v>
      </c>
      <c r="X6" s="750">
        <v>0</v>
      </c>
      <c r="Y6" s="750">
        <v>0</v>
      </c>
    </row>
    <row r="7" spans="2:25" s="743" customFormat="1" ht="12.75" customHeight="1">
      <c r="B7" s="748" t="s">
        <v>369</v>
      </c>
      <c r="C7" s="749">
        <v>408.74799999999999</v>
      </c>
      <c r="D7" s="750">
        <v>0</v>
      </c>
      <c r="E7" s="750">
        <v>407.32600000000002</v>
      </c>
      <c r="F7" s="750">
        <v>0</v>
      </c>
      <c r="G7" s="750">
        <v>0</v>
      </c>
      <c r="H7" s="750">
        <v>0</v>
      </c>
      <c r="I7" s="750">
        <v>1.022</v>
      </c>
      <c r="J7" s="750">
        <v>0</v>
      </c>
      <c r="K7" s="750">
        <v>0</v>
      </c>
      <c r="L7" s="750">
        <v>0</v>
      </c>
      <c r="M7" s="750">
        <v>0</v>
      </c>
      <c r="N7" s="750">
        <v>0</v>
      </c>
      <c r="O7" s="750">
        <v>0</v>
      </c>
      <c r="P7" s="750">
        <v>0</v>
      </c>
      <c r="Q7" s="750">
        <v>0</v>
      </c>
      <c r="R7" s="750">
        <v>0</v>
      </c>
      <c r="S7" s="750">
        <v>0</v>
      </c>
      <c r="T7" s="750">
        <v>0</v>
      </c>
      <c r="U7" s="750">
        <v>0</v>
      </c>
      <c r="V7" s="750">
        <v>0</v>
      </c>
      <c r="W7" s="750">
        <v>0</v>
      </c>
      <c r="X7" s="750">
        <v>0.40100000000000002</v>
      </c>
      <c r="Y7" s="750">
        <v>0</v>
      </c>
    </row>
    <row r="8" spans="2:25" s="743" customFormat="1" ht="12.75" customHeight="1">
      <c r="B8" s="748" t="s">
        <v>370</v>
      </c>
      <c r="C8" s="749">
        <v>2037.7049999999999</v>
      </c>
      <c r="D8" s="750">
        <v>0</v>
      </c>
      <c r="E8" s="750">
        <v>2037.4849999999999</v>
      </c>
      <c r="F8" s="750">
        <v>0</v>
      </c>
      <c r="G8" s="750">
        <v>0</v>
      </c>
      <c r="H8" s="750">
        <v>0</v>
      </c>
      <c r="I8" s="750">
        <v>0</v>
      </c>
      <c r="J8" s="750">
        <v>0</v>
      </c>
      <c r="K8" s="750">
        <v>0.22</v>
      </c>
      <c r="L8" s="750">
        <v>0</v>
      </c>
      <c r="M8" s="750">
        <v>0</v>
      </c>
      <c r="N8" s="750">
        <v>0</v>
      </c>
      <c r="O8" s="750">
        <v>0</v>
      </c>
      <c r="P8" s="750">
        <v>0</v>
      </c>
      <c r="Q8" s="750">
        <v>0</v>
      </c>
      <c r="R8" s="750">
        <v>0</v>
      </c>
      <c r="S8" s="750">
        <v>0</v>
      </c>
      <c r="T8" s="750">
        <v>0</v>
      </c>
      <c r="U8" s="750">
        <v>0</v>
      </c>
      <c r="V8" s="750">
        <v>0</v>
      </c>
      <c r="W8" s="750">
        <v>0</v>
      </c>
      <c r="X8" s="750">
        <v>0</v>
      </c>
      <c r="Y8" s="750">
        <v>0</v>
      </c>
    </row>
    <row r="9" spans="2:25" s="743" customFormat="1" ht="12.75" customHeight="1">
      <c r="B9" s="751" t="s">
        <v>371</v>
      </c>
      <c r="C9" s="749">
        <v>0</v>
      </c>
      <c r="D9" s="750">
        <v>0</v>
      </c>
      <c r="E9" s="750">
        <v>0</v>
      </c>
      <c r="F9" s="750">
        <v>0</v>
      </c>
      <c r="G9" s="750">
        <v>0</v>
      </c>
      <c r="H9" s="750">
        <v>0</v>
      </c>
      <c r="I9" s="750">
        <v>0</v>
      </c>
      <c r="J9" s="750">
        <v>0</v>
      </c>
      <c r="K9" s="750">
        <v>0</v>
      </c>
      <c r="L9" s="750">
        <v>0</v>
      </c>
      <c r="M9" s="750">
        <v>0</v>
      </c>
      <c r="N9" s="750">
        <v>0</v>
      </c>
      <c r="O9" s="750">
        <v>0</v>
      </c>
      <c r="P9" s="750">
        <v>0</v>
      </c>
      <c r="Q9" s="750">
        <v>0</v>
      </c>
      <c r="R9" s="750">
        <v>0</v>
      </c>
      <c r="S9" s="750">
        <v>0</v>
      </c>
      <c r="T9" s="750">
        <v>0</v>
      </c>
      <c r="U9" s="750">
        <v>0</v>
      </c>
      <c r="V9" s="750">
        <v>0</v>
      </c>
      <c r="W9" s="750">
        <v>0</v>
      </c>
      <c r="X9" s="750">
        <v>0</v>
      </c>
      <c r="Y9" s="750">
        <v>0</v>
      </c>
    </row>
    <row r="10" spans="2:25" s="743" customFormat="1" ht="12.75" customHeight="1">
      <c r="B10" s="751" t="s">
        <v>372</v>
      </c>
      <c r="C10" s="749">
        <v>0</v>
      </c>
      <c r="D10" s="750">
        <v>0</v>
      </c>
      <c r="E10" s="750">
        <v>0</v>
      </c>
      <c r="F10" s="750">
        <v>0</v>
      </c>
      <c r="G10" s="750">
        <v>0</v>
      </c>
      <c r="H10" s="750">
        <v>0</v>
      </c>
      <c r="I10" s="750">
        <v>0</v>
      </c>
      <c r="J10" s="750">
        <v>0</v>
      </c>
      <c r="K10" s="750">
        <v>0</v>
      </c>
      <c r="L10" s="750">
        <v>0</v>
      </c>
      <c r="M10" s="750">
        <v>0</v>
      </c>
      <c r="N10" s="750">
        <v>0</v>
      </c>
      <c r="O10" s="750">
        <v>0</v>
      </c>
      <c r="P10" s="750">
        <v>0</v>
      </c>
      <c r="Q10" s="750">
        <v>0</v>
      </c>
      <c r="R10" s="750">
        <v>0</v>
      </c>
      <c r="S10" s="750">
        <v>0</v>
      </c>
      <c r="T10" s="750">
        <v>0</v>
      </c>
      <c r="U10" s="750">
        <v>0</v>
      </c>
      <c r="V10" s="750">
        <v>0</v>
      </c>
      <c r="W10" s="750">
        <v>0</v>
      </c>
      <c r="X10" s="750">
        <v>0</v>
      </c>
      <c r="Y10" s="750">
        <v>0</v>
      </c>
    </row>
    <row r="11" spans="2:25" s="743" customFormat="1" ht="12.75" customHeight="1">
      <c r="B11" s="748" t="s">
        <v>373</v>
      </c>
      <c r="C11" s="749">
        <v>871.923</v>
      </c>
      <c r="D11" s="750">
        <v>0</v>
      </c>
      <c r="E11" s="750">
        <v>0</v>
      </c>
      <c r="F11" s="750">
        <v>756.27599999999995</v>
      </c>
      <c r="G11" s="750">
        <v>0</v>
      </c>
      <c r="H11" s="750">
        <v>0.70899999999999996</v>
      </c>
      <c r="I11" s="750">
        <v>3.7999999999999999E-2</v>
      </c>
      <c r="J11" s="750">
        <v>0</v>
      </c>
      <c r="K11" s="750">
        <v>37.161000000000001</v>
      </c>
      <c r="L11" s="750">
        <v>12.423</v>
      </c>
      <c r="M11" s="750">
        <v>5.1449999999999996</v>
      </c>
      <c r="N11" s="750">
        <v>0.89500000000000002</v>
      </c>
      <c r="O11" s="750">
        <v>7.6509999999999998</v>
      </c>
      <c r="P11" s="750">
        <v>35.847000000000001</v>
      </c>
      <c r="Q11" s="750">
        <v>0.16700000000000001</v>
      </c>
      <c r="R11" s="750">
        <v>0.215</v>
      </c>
      <c r="S11" s="750">
        <v>1.7629999999999999</v>
      </c>
      <c r="T11" s="750">
        <v>10.974</v>
      </c>
      <c r="U11" s="750">
        <v>0.19800000000000001</v>
      </c>
      <c r="V11" s="750">
        <v>0</v>
      </c>
      <c r="W11" s="750">
        <v>1.962</v>
      </c>
      <c r="X11" s="750">
        <v>0</v>
      </c>
      <c r="Y11" s="750">
        <v>0.499</v>
      </c>
    </row>
    <row r="12" spans="2:25" s="743" customFormat="1" ht="12.75" customHeight="1">
      <c r="B12" s="748" t="s">
        <v>374</v>
      </c>
      <c r="C12" s="749">
        <v>24202.16</v>
      </c>
      <c r="D12" s="750">
        <v>0</v>
      </c>
      <c r="E12" s="750">
        <v>0.57899999999999996</v>
      </c>
      <c r="F12" s="750">
        <v>72.5</v>
      </c>
      <c r="G12" s="750">
        <v>3410.2570000000001</v>
      </c>
      <c r="H12" s="750">
        <v>438.483</v>
      </c>
      <c r="I12" s="750">
        <v>409.065</v>
      </c>
      <c r="J12" s="750">
        <v>107.76600000000001</v>
      </c>
      <c r="K12" s="750">
        <v>1690.7860000000001</v>
      </c>
      <c r="L12" s="750">
        <v>4427.0749999999998</v>
      </c>
      <c r="M12" s="750">
        <v>335.67500000000001</v>
      </c>
      <c r="N12" s="750">
        <v>2000.018</v>
      </c>
      <c r="O12" s="750">
        <v>1261.1220000000001</v>
      </c>
      <c r="P12" s="750">
        <v>2211.7739999999999</v>
      </c>
      <c r="Q12" s="750">
        <v>621.16499999999996</v>
      </c>
      <c r="R12" s="750">
        <v>386.96300000000002</v>
      </c>
      <c r="S12" s="750">
        <v>1636.1020000000001</v>
      </c>
      <c r="T12" s="750">
        <v>1572.521</v>
      </c>
      <c r="U12" s="750">
        <v>442.56</v>
      </c>
      <c r="V12" s="750">
        <v>144.709</v>
      </c>
      <c r="W12" s="750">
        <v>376.71199999999999</v>
      </c>
      <c r="X12" s="750">
        <v>119.718</v>
      </c>
      <c r="Y12" s="750">
        <v>2536.6080000000002</v>
      </c>
    </row>
    <row r="13" spans="2:25" s="743" customFormat="1" ht="12.75" customHeight="1">
      <c r="B13" s="751" t="s">
        <v>375</v>
      </c>
      <c r="C13" s="749">
        <v>5589.69</v>
      </c>
      <c r="D13" s="750">
        <v>0</v>
      </c>
      <c r="E13" s="750">
        <v>3.2000000000000001E-2</v>
      </c>
      <c r="F13" s="750">
        <v>0</v>
      </c>
      <c r="G13" s="750">
        <v>5.1749999999999998</v>
      </c>
      <c r="H13" s="750">
        <v>3983.7890000000002</v>
      </c>
      <c r="I13" s="750">
        <v>141.71600000000001</v>
      </c>
      <c r="J13" s="750">
        <v>4.875</v>
      </c>
      <c r="K13" s="750">
        <v>277.15300000000002</v>
      </c>
      <c r="L13" s="750">
        <v>9.8650000000000002</v>
      </c>
      <c r="M13" s="750">
        <v>7.2240000000000002</v>
      </c>
      <c r="N13" s="750">
        <v>118.17100000000001</v>
      </c>
      <c r="O13" s="750">
        <v>371.91800000000001</v>
      </c>
      <c r="P13" s="750">
        <v>97.784999999999997</v>
      </c>
      <c r="Q13" s="750">
        <v>119.328</v>
      </c>
      <c r="R13" s="750">
        <v>78.825000000000003</v>
      </c>
      <c r="S13" s="750">
        <v>63.353999999999999</v>
      </c>
      <c r="T13" s="750">
        <v>79.427000000000007</v>
      </c>
      <c r="U13" s="750">
        <v>49.280999999999999</v>
      </c>
      <c r="V13" s="750">
        <v>24.419</v>
      </c>
      <c r="W13" s="750">
        <v>58.433999999999997</v>
      </c>
      <c r="X13" s="750">
        <v>37.692</v>
      </c>
      <c r="Y13" s="750">
        <v>61.225999999999999</v>
      </c>
    </row>
    <row r="14" spans="2:25" s="743" customFormat="1" ht="12.75" customHeight="1">
      <c r="B14" s="751" t="s">
        <v>376</v>
      </c>
      <c r="C14" s="749">
        <v>5470.5749999999998</v>
      </c>
      <c r="D14" s="750">
        <v>0</v>
      </c>
      <c r="E14" s="750">
        <v>0.22800000000000001</v>
      </c>
      <c r="F14" s="750">
        <v>0</v>
      </c>
      <c r="G14" s="750">
        <v>137.63800000000001</v>
      </c>
      <c r="H14" s="750">
        <v>3977.2829999999999</v>
      </c>
      <c r="I14" s="750">
        <v>32.045000000000002</v>
      </c>
      <c r="J14" s="750">
        <v>3.37</v>
      </c>
      <c r="K14" s="750">
        <v>27.218</v>
      </c>
      <c r="L14" s="750">
        <v>0.29699999999999999</v>
      </c>
      <c r="M14" s="750">
        <v>0.16700000000000001</v>
      </c>
      <c r="N14" s="750">
        <v>532.875</v>
      </c>
      <c r="O14" s="750">
        <v>39.125999999999998</v>
      </c>
      <c r="P14" s="750">
        <v>1.429</v>
      </c>
      <c r="Q14" s="750">
        <v>152.256</v>
      </c>
      <c r="R14" s="750">
        <v>28.417999999999999</v>
      </c>
      <c r="S14" s="750">
        <v>254.47800000000001</v>
      </c>
      <c r="T14" s="750">
        <v>110.504</v>
      </c>
      <c r="U14" s="750">
        <v>3.4950000000000001</v>
      </c>
      <c r="V14" s="750">
        <v>37.137999999999998</v>
      </c>
      <c r="W14" s="750">
        <v>64.613</v>
      </c>
      <c r="X14" s="750">
        <v>21.456</v>
      </c>
      <c r="Y14" s="750">
        <v>46.542000000000002</v>
      </c>
    </row>
    <row r="15" spans="2:25" s="743" customFormat="1" ht="12.75" customHeight="1">
      <c r="B15" s="751" t="s">
        <v>377</v>
      </c>
      <c r="C15" s="749">
        <v>1582.0160000000001</v>
      </c>
      <c r="D15" s="750">
        <v>0</v>
      </c>
      <c r="E15" s="750">
        <v>8.4920000000000009</v>
      </c>
      <c r="F15" s="750">
        <v>0</v>
      </c>
      <c r="G15" s="750">
        <v>1.272</v>
      </c>
      <c r="H15" s="750">
        <v>419.30500000000001</v>
      </c>
      <c r="I15" s="750">
        <v>16.323</v>
      </c>
      <c r="J15" s="750">
        <v>0.19400000000000001</v>
      </c>
      <c r="K15" s="750">
        <v>47.508000000000003</v>
      </c>
      <c r="L15" s="750">
        <v>20.085999999999999</v>
      </c>
      <c r="M15" s="750">
        <v>53.26</v>
      </c>
      <c r="N15" s="750">
        <v>119.196</v>
      </c>
      <c r="O15" s="750">
        <v>34.646000000000001</v>
      </c>
      <c r="P15" s="750">
        <v>29.263000000000002</v>
      </c>
      <c r="Q15" s="750">
        <v>22.059000000000001</v>
      </c>
      <c r="R15" s="750">
        <v>34.637</v>
      </c>
      <c r="S15" s="750">
        <v>273.33999999999997</v>
      </c>
      <c r="T15" s="750">
        <v>34.74</v>
      </c>
      <c r="U15" s="750">
        <v>2.1850000000000001</v>
      </c>
      <c r="V15" s="750">
        <v>17.256</v>
      </c>
      <c r="W15" s="750">
        <v>2.5739999999999998</v>
      </c>
      <c r="X15" s="750">
        <v>5.2590000000000003</v>
      </c>
      <c r="Y15" s="750">
        <v>440.41899999999998</v>
      </c>
    </row>
    <row r="16" spans="2:25" s="743" customFormat="1" ht="12.75" customHeight="1">
      <c r="B16" s="751" t="s">
        <v>378</v>
      </c>
      <c r="C16" s="749">
        <v>0</v>
      </c>
      <c r="D16" s="750">
        <v>0</v>
      </c>
      <c r="E16" s="750">
        <v>0</v>
      </c>
      <c r="F16" s="750">
        <v>0</v>
      </c>
      <c r="G16" s="750">
        <v>0</v>
      </c>
      <c r="H16" s="750">
        <v>0</v>
      </c>
      <c r="I16" s="750">
        <v>0</v>
      </c>
      <c r="J16" s="750">
        <v>0</v>
      </c>
      <c r="K16" s="750">
        <v>0</v>
      </c>
      <c r="L16" s="750">
        <v>0</v>
      </c>
      <c r="M16" s="750">
        <v>0</v>
      </c>
      <c r="N16" s="750">
        <v>0</v>
      </c>
      <c r="O16" s="750">
        <v>0</v>
      </c>
      <c r="P16" s="750">
        <v>0</v>
      </c>
      <c r="Q16" s="750">
        <v>0</v>
      </c>
      <c r="R16" s="750">
        <v>0</v>
      </c>
      <c r="S16" s="750">
        <v>0</v>
      </c>
      <c r="T16" s="750">
        <v>0</v>
      </c>
      <c r="U16" s="750">
        <v>0</v>
      </c>
      <c r="V16" s="750">
        <v>0</v>
      </c>
      <c r="W16" s="750">
        <v>0</v>
      </c>
      <c r="X16" s="750">
        <v>0</v>
      </c>
      <c r="Y16" s="750">
        <v>0</v>
      </c>
    </row>
    <row r="17" spans="2:25" s="743" customFormat="1" ht="12.75" customHeight="1">
      <c r="B17" s="751" t="s">
        <v>379</v>
      </c>
      <c r="C17" s="749">
        <v>1.6890000000000001</v>
      </c>
      <c r="D17" s="750">
        <v>0</v>
      </c>
      <c r="E17" s="750">
        <v>0</v>
      </c>
      <c r="F17" s="750">
        <v>0</v>
      </c>
      <c r="G17" s="750">
        <v>1.6890000000000001</v>
      </c>
      <c r="H17" s="750">
        <v>0</v>
      </c>
      <c r="I17" s="750">
        <v>0</v>
      </c>
      <c r="J17" s="750">
        <v>0</v>
      </c>
      <c r="K17" s="750">
        <v>0</v>
      </c>
      <c r="L17" s="750">
        <v>0</v>
      </c>
      <c r="M17" s="750">
        <v>0</v>
      </c>
      <c r="N17" s="750">
        <v>0</v>
      </c>
      <c r="O17" s="750">
        <v>0</v>
      </c>
      <c r="P17" s="750">
        <v>0</v>
      </c>
      <c r="Q17" s="750">
        <v>0</v>
      </c>
      <c r="R17" s="750">
        <v>0</v>
      </c>
      <c r="S17" s="750">
        <v>0</v>
      </c>
      <c r="T17" s="750">
        <v>0</v>
      </c>
      <c r="U17" s="750">
        <v>0</v>
      </c>
      <c r="V17" s="750">
        <v>0</v>
      </c>
      <c r="W17" s="750">
        <v>0</v>
      </c>
      <c r="X17" s="750">
        <v>0</v>
      </c>
      <c r="Y17" s="750">
        <v>0</v>
      </c>
    </row>
    <row r="18" spans="2:25" s="743" customFormat="1" ht="12.75" customHeight="1">
      <c r="B18" s="748" t="s">
        <v>380</v>
      </c>
      <c r="C18" s="749">
        <v>0</v>
      </c>
      <c r="D18" s="750">
        <v>0</v>
      </c>
      <c r="E18" s="750">
        <v>0</v>
      </c>
      <c r="F18" s="750">
        <v>0</v>
      </c>
      <c r="G18" s="750">
        <v>0</v>
      </c>
      <c r="H18" s="750">
        <v>0</v>
      </c>
      <c r="I18" s="750">
        <v>0</v>
      </c>
      <c r="J18" s="750">
        <v>0</v>
      </c>
      <c r="K18" s="750">
        <v>0</v>
      </c>
      <c r="L18" s="750">
        <v>0</v>
      </c>
      <c r="M18" s="750">
        <v>0</v>
      </c>
      <c r="N18" s="750">
        <v>0</v>
      </c>
      <c r="O18" s="750">
        <v>0</v>
      </c>
      <c r="P18" s="750">
        <v>0</v>
      </c>
      <c r="Q18" s="750">
        <v>0</v>
      </c>
      <c r="R18" s="750">
        <v>0</v>
      </c>
      <c r="S18" s="750">
        <v>0</v>
      </c>
      <c r="T18" s="750">
        <v>0</v>
      </c>
      <c r="U18" s="750">
        <v>0</v>
      </c>
      <c r="V18" s="750">
        <v>0</v>
      </c>
      <c r="W18" s="750">
        <v>0</v>
      </c>
      <c r="X18" s="750">
        <v>0</v>
      </c>
      <c r="Y18" s="750">
        <v>0</v>
      </c>
    </row>
    <row r="19" spans="2:25" s="743" customFormat="1" ht="12.75" customHeight="1">
      <c r="B19" s="748" t="s">
        <v>416</v>
      </c>
      <c r="C19" s="749">
        <v>0</v>
      </c>
      <c r="D19" s="750">
        <v>0</v>
      </c>
      <c r="E19" s="750">
        <v>0</v>
      </c>
      <c r="F19" s="750">
        <v>0</v>
      </c>
      <c r="G19" s="750">
        <v>0</v>
      </c>
      <c r="H19" s="750">
        <v>0</v>
      </c>
      <c r="I19" s="750">
        <v>0</v>
      </c>
      <c r="J19" s="750">
        <v>0</v>
      </c>
      <c r="K19" s="750">
        <v>0</v>
      </c>
      <c r="L19" s="750">
        <v>0</v>
      </c>
      <c r="M19" s="750">
        <v>0</v>
      </c>
      <c r="N19" s="750">
        <v>0</v>
      </c>
      <c r="O19" s="750">
        <v>0</v>
      </c>
      <c r="P19" s="750">
        <v>0</v>
      </c>
      <c r="Q19" s="750">
        <v>0</v>
      </c>
      <c r="R19" s="750">
        <v>0</v>
      </c>
      <c r="S19" s="750">
        <v>0</v>
      </c>
      <c r="T19" s="750">
        <v>0</v>
      </c>
      <c r="U19" s="750">
        <v>0</v>
      </c>
      <c r="V19" s="750">
        <v>0</v>
      </c>
      <c r="W19" s="750">
        <v>0</v>
      </c>
      <c r="X19" s="750">
        <v>0</v>
      </c>
      <c r="Y19" s="750">
        <v>0</v>
      </c>
    </row>
    <row r="20" spans="2:25" s="743" customFormat="1" ht="12.75" customHeight="1">
      <c r="B20" s="748" t="s">
        <v>382</v>
      </c>
      <c r="C20" s="749">
        <v>0</v>
      </c>
      <c r="D20" s="750">
        <v>0</v>
      </c>
      <c r="E20" s="750">
        <v>0</v>
      </c>
      <c r="F20" s="750">
        <v>0</v>
      </c>
      <c r="G20" s="750">
        <v>0</v>
      </c>
      <c r="H20" s="750">
        <v>0</v>
      </c>
      <c r="I20" s="750">
        <v>0</v>
      </c>
      <c r="J20" s="750">
        <v>0</v>
      </c>
      <c r="K20" s="750">
        <v>0</v>
      </c>
      <c r="L20" s="750">
        <v>0</v>
      </c>
      <c r="M20" s="750">
        <v>0</v>
      </c>
      <c r="N20" s="750">
        <v>0</v>
      </c>
      <c r="O20" s="750">
        <v>0</v>
      </c>
      <c r="P20" s="750">
        <v>0</v>
      </c>
      <c r="Q20" s="750">
        <v>0</v>
      </c>
      <c r="R20" s="750">
        <v>0</v>
      </c>
      <c r="S20" s="750">
        <v>0</v>
      </c>
      <c r="T20" s="750">
        <v>0</v>
      </c>
      <c r="U20" s="750">
        <v>0</v>
      </c>
      <c r="V20" s="750">
        <v>0</v>
      </c>
      <c r="W20" s="750">
        <v>0</v>
      </c>
      <c r="X20" s="750">
        <v>0</v>
      </c>
      <c r="Y20" s="750">
        <v>0</v>
      </c>
    </row>
    <row r="21" spans="2:25" s="743" customFormat="1" ht="12.75" customHeight="1">
      <c r="B21" s="751" t="s">
        <v>383</v>
      </c>
      <c r="C21" s="749">
        <v>8480.3690000000006</v>
      </c>
      <c r="D21" s="750">
        <v>0</v>
      </c>
      <c r="E21" s="750">
        <v>0</v>
      </c>
      <c r="F21" s="750">
        <v>0</v>
      </c>
      <c r="G21" s="750">
        <v>0</v>
      </c>
      <c r="H21" s="750">
        <v>0</v>
      </c>
      <c r="I21" s="750">
        <v>0</v>
      </c>
      <c r="J21" s="750">
        <v>0</v>
      </c>
      <c r="K21" s="750">
        <v>0</v>
      </c>
      <c r="L21" s="750">
        <v>0</v>
      </c>
      <c r="M21" s="750">
        <v>0</v>
      </c>
      <c r="N21" s="750">
        <v>0</v>
      </c>
      <c r="O21" s="750">
        <v>0</v>
      </c>
      <c r="P21" s="750">
        <v>0</v>
      </c>
      <c r="Q21" s="750">
        <v>0</v>
      </c>
      <c r="R21" s="750">
        <v>0</v>
      </c>
      <c r="S21" s="750">
        <v>0</v>
      </c>
      <c r="T21" s="750">
        <v>0</v>
      </c>
      <c r="U21" s="750">
        <v>0</v>
      </c>
      <c r="V21" s="750">
        <v>0</v>
      </c>
      <c r="W21" s="750">
        <v>0</v>
      </c>
      <c r="X21" s="750">
        <v>0</v>
      </c>
      <c r="Y21" s="750">
        <v>8480.3690000000006</v>
      </c>
    </row>
    <row r="22" spans="2:25" s="743" customFormat="1" ht="12.75" customHeight="1">
      <c r="B22" s="752" t="s">
        <v>502</v>
      </c>
      <c r="C22" s="753">
        <v>58045.695</v>
      </c>
      <c r="D22" s="754">
        <v>8836.7970000000005</v>
      </c>
      <c r="E22" s="754">
        <v>3018.1660000000002</v>
      </c>
      <c r="F22" s="754">
        <v>828.77599999999995</v>
      </c>
      <c r="G22" s="754">
        <v>3556.0309999999999</v>
      </c>
      <c r="H22" s="754">
        <v>8819.5689999999995</v>
      </c>
      <c r="I22" s="754">
        <v>600.20899999999995</v>
      </c>
      <c r="J22" s="754">
        <v>116.205</v>
      </c>
      <c r="K22" s="754">
        <v>2080.047</v>
      </c>
      <c r="L22" s="754">
        <v>4469.7460000000001</v>
      </c>
      <c r="M22" s="754">
        <v>401.471</v>
      </c>
      <c r="N22" s="754">
        <v>2771.1550000000002</v>
      </c>
      <c r="O22" s="754">
        <v>1714.463</v>
      </c>
      <c r="P22" s="754">
        <v>2376.098</v>
      </c>
      <c r="Q22" s="754">
        <v>914.97500000000002</v>
      </c>
      <c r="R22" s="754">
        <v>529.05700000000002</v>
      </c>
      <c r="S22" s="754">
        <v>2229.0369999999998</v>
      </c>
      <c r="T22" s="754">
        <v>1808.1659999999999</v>
      </c>
      <c r="U22" s="754">
        <v>497.71899999999999</v>
      </c>
      <c r="V22" s="754">
        <v>223.523</v>
      </c>
      <c r="W22" s="754">
        <v>504.29500000000002</v>
      </c>
      <c r="X22" s="754">
        <v>184.52600000000001</v>
      </c>
      <c r="Y22" s="754">
        <v>11565.663</v>
      </c>
    </row>
    <row r="23" spans="2:25" s="743" customFormat="1" ht="12.75" customHeight="1">
      <c r="B23" s="755" t="s">
        <v>474</v>
      </c>
      <c r="C23" s="756">
        <v>28171.466</v>
      </c>
      <c r="D23" s="757">
        <v>0</v>
      </c>
      <c r="E23" s="757">
        <v>0</v>
      </c>
      <c r="F23" s="757">
        <v>0</v>
      </c>
      <c r="G23" s="757">
        <v>2094.6660000000002</v>
      </c>
      <c r="H23" s="757">
        <v>0</v>
      </c>
      <c r="I23" s="757">
        <v>332.17899999999997</v>
      </c>
      <c r="J23" s="757">
        <v>145.821</v>
      </c>
      <c r="K23" s="757">
        <v>3828.8110000000001</v>
      </c>
      <c r="L23" s="757">
        <v>640.97799999999995</v>
      </c>
      <c r="M23" s="757">
        <v>360.00799999999998</v>
      </c>
      <c r="N23" s="757">
        <v>4952.2929999999997</v>
      </c>
      <c r="O23" s="757">
        <v>3512.4270000000001</v>
      </c>
      <c r="P23" s="757">
        <v>1986.95</v>
      </c>
      <c r="Q23" s="757">
        <v>1559.7860000000001</v>
      </c>
      <c r="R23" s="757">
        <v>1461.364</v>
      </c>
      <c r="S23" s="757">
        <v>3101.8939999999998</v>
      </c>
      <c r="T23" s="757">
        <v>1285.252</v>
      </c>
      <c r="U23" s="757">
        <v>543.38900000000001</v>
      </c>
      <c r="V23" s="757">
        <v>80.010000000000005</v>
      </c>
      <c r="W23" s="757">
        <v>619.58500000000004</v>
      </c>
      <c r="X23" s="757">
        <v>254.11</v>
      </c>
      <c r="Y23" s="757">
        <v>1411.943</v>
      </c>
    </row>
    <row r="24" spans="2:25" s="743" customFormat="1" ht="12.75" customHeight="1">
      <c r="B24" s="758" t="s">
        <v>374</v>
      </c>
      <c r="C24" s="749">
        <v>21885.830999999998</v>
      </c>
      <c r="D24" s="750">
        <v>0</v>
      </c>
      <c r="E24" s="750">
        <v>0</v>
      </c>
      <c r="F24" s="750">
        <v>0</v>
      </c>
      <c r="G24" s="750">
        <v>2019.491</v>
      </c>
      <c r="H24" s="750">
        <v>0</v>
      </c>
      <c r="I24" s="750">
        <v>151.672</v>
      </c>
      <c r="J24" s="750">
        <v>136.77199999999999</v>
      </c>
      <c r="K24" s="750">
        <v>2996.17</v>
      </c>
      <c r="L24" s="750">
        <v>541.43799999999999</v>
      </c>
      <c r="M24" s="750">
        <v>330.08800000000002</v>
      </c>
      <c r="N24" s="750">
        <v>3322.7950000000001</v>
      </c>
      <c r="O24" s="750">
        <v>2561.2620000000002</v>
      </c>
      <c r="P24" s="750">
        <v>1742.9649999999999</v>
      </c>
      <c r="Q24" s="750">
        <v>1113.1559999999999</v>
      </c>
      <c r="R24" s="750">
        <v>1306.702</v>
      </c>
      <c r="S24" s="750">
        <v>2220.1770000000001</v>
      </c>
      <c r="T24" s="750">
        <v>1061.5509999999999</v>
      </c>
      <c r="U24" s="750">
        <v>437.57400000000001</v>
      </c>
      <c r="V24" s="750">
        <v>53.61</v>
      </c>
      <c r="W24" s="750">
        <v>540.4</v>
      </c>
      <c r="X24" s="750">
        <v>182.108</v>
      </c>
      <c r="Y24" s="750">
        <v>1167.9010000000001</v>
      </c>
    </row>
    <row r="25" spans="2:25" s="743" customFormat="1" ht="12.75" customHeight="1">
      <c r="B25" s="759" t="s">
        <v>389</v>
      </c>
      <c r="C25" s="749">
        <v>6285.6350000000002</v>
      </c>
      <c r="D25" s="750">
        <v>0</v>
      </c>
      <c r="E25" s="750">
        <v>0</v>
      </c>
      <c r="F25" s="750">
        <v>0</v>
      </c>
      <c r="G25" s="750">
        <v>75.174999999999997</v>
      </c>
      <c r="H25" s="750">
        <v>0</v>
      </c>
      <c r="I25" s="750">
        <v>180.50700000000001</v>
      </c>
      <c r="J25" s="750">
        <v>9.0489999999999995</v>
      </c>
      <c r="K25" s="750">
        <v>832.64200000000005</v>
      </c>
      <c r="L25" s="750">
        <v>99.54</v>
      </c>
      <c r="M25" s="750">
        <v>29.92</v>
      </c>
      <c r="N25" s="750">
        <v>1629.4970000000001</v>
      </c>
      <c r="O25" s="750">
        <v>951.16499999999996</v>
      </c>
      <c r="P25" s="750">
        <v>243.98500000000001</v>
      </c>
      <c r="Q25" s="750">
        <v>446.63</v>
      </c>
      <c r="R25" s="750">
        <v>154.66200000000001</v>
      </c>
      <c r="S25" s="750">
        <v>881.71699999999998</v>
      </c>
      <c r="T25" s="750">
        <v>223.702</v>
      </c>
      <c r="U25" s="750">
        <v>105.816</v>
      </c>
      <c r="V25" s="750">
        <v>26.4</v>
      </c>
      <c r="W25" s="750">
        <v>79.185000000000002</v>
      </c>
      <c r="X25" s="750">
        <v>72.001000000000005</v>
      </c>
      <c r="Y25" s="750">
        <v>244.042</v>
      </c>
    </row>
    <row r="26" spans="2:25" s="743" customFormat="1" ht="12.75" customHeight="1">
      <c r="B26" s="755" t="s">
        <v>475</v>
      </c>
      <c r="C26" s="749">
        <v>22353.656999999999</v>
      </c>
      <c r="D26" s="760">
        <v>0</v>
      </c>
      <c r="E26" s="760">
        <v>0</v>
      </c>
      <c r="F26" s="757">
        <v>0</v>
      </c>
      <c r="G26" s="757">
        <v>16.297999999999998</v>
      </c>
      <c r="H26" s="757">
        <v>16600.616999999998</v>
      </c>
      <c r="I26" s="757">
        <v>366.04700000000003</v>
      </c>
      <c r="J26" s="757">
        <v>10.999000000000001</v>
      </c>
      <c r="K26" s="757">
        <v>521.76800000000003</v>
      </c>
      <c r="L26" s="757">
        <v>55.512999999999998</v>
      </c>
      <c r="M26" s="757">
        <v>13.574</v>
      </c>
      <c r="N26" s="757">
        <v>1021.4160000000001</v>
      </c>
      <c r="O26" s="757">
        <v>1229.0329999999999</v>
      </c>
      <c r="P26" s="757">
        <v>342.27699999999999</v>
      </c>
      <c r="Q26" s="757">
        <v>516.37199999999996</v>
      </c>
      <c r="R26" s="757">
        <v>149.83699999999999</v>
      </c>
      <c r="S26" s="757">
        <v>502.89100000000002</v>
      </c>
      <c r="T26" s="757">
        <v>438.61799999999999</v>
      </c>
      <c r="U26" s="757">
        <v>141.988</v>
      </c>
      <c r="V26" s="757">
        <v>58.604999999999997</v>
      </c>
      <c r="W26" s="757">
        <v>115.70099999999999</v>
      </c>
      <c r="X26" s="757">
        <v>89.504000000000005</v>
      </c>
      <c r="Y26" s="757">
        <v>162.59899999999999</v>
      </c>
    </row>
    <row r="27" spans="2:25" s="743" customFormat="1" ht="12.75" customHeight="1">
      <c r="B27" s="761" t="s">
        <v>390</v>
      </c>
      <c r="C27" s="749">
        <v>12502.86</v>
      </c>
      <c r="D27" s="750">
        <v>0</v>
      </c>
      <c r="E27" s="750">
        <v>0</v>
      </c>
      <c r="F27" s="750">
        <v>0</v>
      </c>
      <c r="G27" s="750">
        <v>0</v>
      </c>
      <c r="H27" s="750">
        <v>11784.857</v>
      </c>
      <c r="I27" s="750">
        <v>53.715000000000003</v>
      </c>
      <c r="J27" s="750">
        <v>1.96</v>
      </c>
      <c r="K27" s="750">
        <v>54.973999999999997</v>
      </c>
      <c r="L27" s="750">
        <v>2.694</v>
      </c>
      <c r="M27" s="750">
        <v>1.4850000000000001</v>
      </c>
      <c r="N27" s="750">
        <v>106.087</v>
      </c>
      <c r="O27" s="750">
        <v>150.083</v>
      </c>
      <c r="P27" s="750">
        <v>44.173999999999999</v>
      </c>
      <c r="Q27" s="750">
        <v>98.093000000000004</v>
      </c>
      <c r="R27" s="750">
        <v>17.135999999999999</v>
      </c>
      <c r="S27" s="750">
        <v>18.052</v>
      </c>
      <c r="T27" s="750">
        <v>68.914000000000001</v>
      </c>
      <c r="U27" s="750">
        <v>23.852</v>
      </c>
      <c r="V27" s="750">
        <v>11.512</v>
      </c>
      <c r="W27" s="750">
        <v>25.96</v>
      </c>
      <c r="X27" s="750">
        <v>8.7449999999999992</v>
      </c>
      <c r="Y27" s="750">
        <v>30.568000000000001</v>
      </c>
    </row>
    <row r="28" spans="2:25" s="743" customFormat="1" ht="12.75" customHeight="1">
      <c r="B28" s="761" t="s">
        <v>391</v>
      </c>
      <c r="C28" s="749">
        <v>2397.8319999999999</v>
      </c>
      <c r="D28" s="750">
        <v>0</v>
      </c>
      <c r="E28" s="750">
        <v>0</v>
      </c>
      <c r="F28" s="750">
        <v>0</v>
      </c>
      <c r="G28" s="750">
        <v>5.577</v>
      </c>
      <c r="H28" s="750">
        <v>394.32400000000001</v>
      </c>
      <c r="I28" s="750">
        <v>81.352000000000004</v>
      </c>
      <c r="J28" s="750">
        <v>2.137</v>
      </c>
      <c r="K28" s="750">
        <v>99.372</v>
      </c>
      <c r="L28" s="750">
        <v>9.5609999999999999</v>
      </c>
      <c r="M28" s="750">
        <v>3.44</v>
      </c>
      <c r="N28" s="750">
        <v>607.10199999999998</v>
      </c>
      <c r="O28" s="750">
        <v>267.15100000000001</v>
      </c>
      <c r="P28" s="750">
        <v>37.901000000000003</v>
      </c>
      <c r="Q28" s="750">
        <v>138.78800000000001</v>
      </c>
      <c r="R28" s="750">
        <v>57.615000000000002</v>
      </c>
      <c r="S28" s="750">
        <v>415.63200000000001</v>
      </c>
      <c r="T28" s="750">
        <v>132.49</v>
      </c>
      <c r="U28" s="750">
        <v>31.853000000000002</v>
      </c>
      <c r="V28" s="750">
        <v>14.624000000000001</v>
      </c>
      <c r="W28" s="750">
        <v>32.869999999999997</v>
      </c>
      <c r="X28" s="750">
        <v>32.380000000000003</v>
      </c>
      <c r="Y28" s="750">
        <v>33.664000000000001</v>
      </c>
    </row>
    <row r="29" spans="2:25" s="743" customFormat="1" ht="12.75" customHeight="1">
      <c r="B29" s="761" t="s">
        <v>392</v>
      </c>
      <c r="C29" s="749">
        <v>1599.17</v>
      </c>
      <c r="D29" s="750">
        <v>0</v>
      </c>
      <c r="E29" s="750">
        <v>0</v>
      </c>
      <c r="F29" s="750">
        <v>0</v>
      </c>
      <c r="G29" s="750">
        <v>0</v>
      </c>
      <c r="H29" s="750">
        <v>1349.8489999999999</v>
      </c>
      <c r="I29" s="750">
        <v>8.1300000000000008</v>
      </c>
      <c r="J29" s="750">
        <v>0.29899999999999999</v>
      </c>
      <c r="K29" s="750">
        <v>13.852</v>
      </c>
      <c r="L29" s="750">
        <v>0.52500000000000002</v>
      </c>
      <c r="M29" s="750">
        <v>0.25</v>
      </c>
      <c r="N29" s="750">
        <v>18.163</v>
      </c>
      <c r="O29" s="750">
        <v>56.194000000000003</v>
      </c>
      <c r="P29" s="750">
        <v>16.814</v>
      </c>
      <c r="Q29" s="750">
        <v>38.936999999999998</v>
      </c>
      <c r="R29" s="750">
        <v>5.5990000000000002</v>
      </c>
      <c r="S29" s="750">
        <v>4.3529999999999998</v>
      </c>
      <c r="T29" s="750">
        <v>40.658999999999999</v>
      </c>
      <c r="U29" s="750">
        <v>7.0979999999999999</v>
      </c>
      <c r="V29" s="750">
        <v>4.8609999999999998</v>
      </c>
      <c r="W29" s="750">
        <v>7.2679999999999998</v>
      </c>
      <c r="X29" s="750">
        <v>5.76</v>
      </c>
      <c r="Y29" s="750">
        <v>20.562000000000001</v>
      </c>
    </row>
    <row r="30" spans="2:25" s="743" customFormat="1" ht="12.75" customHeight="1">
      <c r="B30" s="761" t="s">
        <v>393</v>
      </c>
      <c r="C30" s="749">
        <v>2738.8119999999999</v>
      </c>
      <c r="D30" s="750">
        <v>0</v>
      </c>
      <c r="E30" s="750">
        <v>0</v>
      </c>
      <c r="F30" s="750">
        <v>0</v>
      </c>
      <c r="G30" s="750">
        <v>10.721</v>
      </c>
      <c r="H30" s="750">
        <v>86.361999999999995</v>
      </c>
      <c r="I30" s="750">
        <v>200.16900000000001</v>
      </c>
      <c r="J30" s="750">
        <v>6.5469999999999997</v>
      </c>
      <c r="K30" s="750">
        <v>346.51799999999997</v>
      </c>
      <c r="L30" s="750">
        <v>42.156999999999996</v>
      </c>
      <c r="M30" s="750">
        <v>8.2110000000000003</v>
      </c>
      <c r="N30" s="750">
        <v>284.096</v>
      </c>
      <c r="O30" s="750">
        <v>728.072</v>
      </c>
      <c r="P30" s="750">
        <v>238.31399999999999</v>
      </c>
      <c r="Q30" s="750">
        <v>215.22399999999999</v>
      </c>
      <c r="R30" s="750">
        <v>67.811000000000007</v>
      </c>
      <c r="S30" s="750">
        <v>63.317</v>
      </c>
      <c r="T30" s="750">
        <v>181.73099999999999</v>
      </c>
      <c r="U30" s="750">
        <v>76.808000000000007</v>
      </c>
      <c r="V30" s="750">
        <v>25.550999999999998</v>
      </c>
      <c r="W30" s="750">
        <v>46.332999999999998</v>
      </c>
      <c r="X30" s="750">
        <v>40.674999999999997</v>
      </c>
      <c r="Y30" s="750">
        <v>70.194000000000003</v>
      </c>
    </row>
    <row r="31" spans="2:25" s="743" customFormat="1" ht="12.75" customHeight="1">
      <c r="B31" s="761" t="s">
        <v>394</v>
      </c>
      <c r="C31" s="749">
        <v>3114.9830000000002</v>
      </c>
      <c r="D31" s="750">
        <v>0</v>
      </c>
      <c r="E31" s="750">
        <v>0</v>
      </c>
      <c r="F31" s="750">
        <v>0</v>
      </c>
      <c r="G31" s="750">
        <v>0</v>
      </c>
      <c r="H31" s="750">
        <v>2985.2249999999999</v>
      </c>
      <c r="I31" s="750">
        <v>22.681999999999999</v>
      </c>
      <c r="J31" s="750">
        <v>5.6000000000000001E-2</v>
      </c>
      <c r="K31" s="750">
        <v>7.0519999999999996</v>
      </c>
      <c r="L31" s="750">
        <v>0.57599999999999996</v>
      </c>
      <c r="M31" s="750">
        <v>0.187</v>
      </c>
      <c r="N31" s="750">
        <v>5.9690000000000003</v>
      </c>
      <c r="O31" s="750">
        <v>27.533000000000001</v>
      </c>
      <c r="P31" s="750">
        <v>5.0739999999999998</v>
      </c>
      <c r="Q31" s="750">
        <v>25.331</v>
      </c>
      <c r="R31" s="750">
        <v>1.677</v>
      </c>
      <c r="S31" s="750">
        <v>1.536</v>
      </c>
      <c r="T31" s="750">
        <v>14.824</v>
      </c>
      <c r="U31" s="750">
        <v>2.3769999999999998</v>
      </c>
      <c r="V31" s="750">
        <v>2.0569999999999999</v>
      </c>
      <c r="W31" s="750">
        <v>3.27</v>
      </c>
      <c r="X31" s="750">
        <v>1.944</v>
      </c>
      <c r="Y31" s="750">
        <v>7.6109999999999998</v>
      </c>
    </row>
    <row r="32" spans="2:25" s="743" customFormat="1" ht="12.75" customHeight="1">
      <c r="B32" s="752" t="s">
        <v>503</v>
      </c>
      <c r="C32" s="753">
        <v>50525.124000000003</v>
      </c>
      <c r="D32" s="754">
        <v>0</v>
      </c>
      <c r="E32" s="754">
        <v>0</v>
      </c>
      <c r="F32" s="754">
        <v>0</v>
      </c>
      <c r="G32" s="754">
        <v>2110.9639999999999</v>
      </c>
      <c r="H32" s="754">
        <v>16600.616999999998</v>
      </c>
      <c r="I32" s="754">
        <v>698.226</v>
      </c>
      <c r="J32" s="754">
        <v>156.82</v>
      </c>
      <c r="K32" s="754">
        <v>4350.5789999999997</v>
      </c>
      <c r="L32" s="754">
        <v>696.49099999999999</v>
      </c>
      <c r="M32" s="754">
        <v>373.58199999999999</v>
      </c>
      <c r="N32" s="754">
        <v>5973.7089999999998</v>
      </c>
      <c r="O32" s="754">
        <v>4741.4589999999998</v>
      </c>
      <c r="P32" s="754">
        <v>2329.2280000000001</v>
      </c>
      <c r="Q32" s="754">
        <v>2076.1579999999999</v>
      </c>
      <c r="R32" s="754">
        <v>1611.201</v>
      </c>
      <c r="S32" s="754">
        <v>3604.7849999999999</v>
      </c>
      <c r="T32" s="754">
        <v>1723.87</v>
      </c>
      <c r="U32" s="754">
        <v>685.37699999999995</v>
      </c>
      <c r="V32" s="754">
        <v>138.61500000000001</v>
      </c>
      <c r="W32" s="754">
        <v>735.28700000000003</v>
      </c>
      <c r="X32" s="754">
        <v>343.613</v>
      </c>
      <c r="Y32" s="754">
        <v>1574.5419999999999</v>
      </c>
    </row>
    <row r="33" spans="2:25" s="743" customFormat="1" ht="12.75" customHeight="1">
      <c r="B33" s="762" t="s">
        <v>247</v>
      </c>
      <c r="C33" s="763">
        <v>108570.818</v>
      </c>
      <c r="D33" s="764">
        <v>8836.7970000000005</v>
      </c>
      <c r="E33" s="764">
        <v>3018.1660000000002</v>
      </c>
      <c r="F33" s="764">
        <v>828.77599999999995</v>
      </c>
      <c r="G33" s="764">
        <v>5666.9949999999999</v>
      </c>
      <c r="H33" s="764">
        <v>25420.187000000002</v>
      </c>
      <c r="I33" s="764">
        <v>1298.4349999999999</v>
      </c>
      <c r="J33" s="764">
        <v>273.02499999999998</v>
      </c>
      <c r="K33" s="764">
        <v>6430.6260000000002</v>
      </c>
      <c r="L33" s="764">
        <v>5166.2370000000001</v>
      </c>
      <c r="M33" s="764">
        <v>775.053</v>
      </c>
      <c r="N33" s="764">
        <v>8744.8639999999996</v>
      </c>
      <c r="O33" s="764">
        <v>6455.9229999999998</v>
      </c>
      <c r="P33" s="764">
        <v>4705.326</v>
      </c>
      <c r="Q33" s="764">
        <v>2991.1329999999998</v>
      </c>
      <c r="R33" s="764">
        <v>2140.2579999999998</v>
      </c>
      <c r="S33" s="764">
        <v>5833.8220000000001</v>
      </c>
      <c r="T33" s="764">
        <v>3532.0360000000001</v>
      </c>
      <c r="U33" s="764">
        <v>1183.097</v>
      </c>
      <c r="V33" s="764">
        <v>362.137</v>
      </c>
      <c r="W33" s="764">
        <v>1239.5820000000001</v>
      </c>
      <c r="X33" s="764">
        <v>528.13900000000001</v>
      </c>
      <c r="Y33" s="764">
        <v>13140.205</v>
      </c>
    </row>
    <row r="34" spans="2:25">
      <c r="B34" s="1834" t="s">
        <v>539</v>
      </c>
      <c r="C34" s="1834"/>
      <c r="D34" s="1834"/>
      <c r="E34" s="1834"/>
      <c r="F34" s="1834"/>
      <c r="G34" s="1834"/>
      <c r="H34" s="1834"/>
      <c r="I34" s="1834"/>
      <c r="J34" s="1834"/>
      <c r="K34" s="1834"/>
      <c r="L34" s="765"/>
      <c r="M34" s="765"/>
      <c r="N34" s="765"/>
      <c r="O34" s="765"/>
      <c r="P34" s="765"/>
      <c r="Q34" s="765"/>
      <c r="R34" s="765"/>
      <c r="S34" s="765"/>
      <c r="T34" s="765"/>
      <c r="U34" s="765"/>
      <c r="V34" s="765"/>
      <c r="W34" s="765"/>
      <c r="X34" s="765"/>
      <c r="Y34" s="765"/>
    </row>
    <row r="35" spans="2:25">
      <c r="B35" s="1834" t="s">
        <v>540</v>
      </c>
      <c r="C35" s="1834"/>
      <c r="D35" s="1834"/>
      <c r="E35" s="1834"/>
      <c r="F35" s="1834"/>
      <c r="G35" s="1834"/>
      <c r="H35" s="1834"/>
      <c r="I35" s="1834"/>
      <c r="J35" s="765"/>
      <c r="K35" s="765"/>
      <c r="L35" s="765"/>
      <c r="M35" s="765"/>
      <c r="N35" s="765"/>
      <c r="O35" s="765"/>
      <c r="P35" s="765"/>
      <c r="Q35" s="765"/>
      <c r="R35" s="765"/>
      <c r="S35" s="765"/>
      <c r="T35" s="765"/>
      <c r="U35" s="765"/>
      <c r="V35" s="765"/>
      <c r="W35" s="765"/>
      <c r="X35" s="765"/>
      <c r="Y35" s="765"/>
    </row>
    <row r="36" spans="2:25">
      <c r="B36" s="1834"/>
      <c r="C36" s="1834"/>
      <c r="D36" s="1834"/>
      <c r="E36" s="1834"/>
      <c r="F36" s="1834"/>
      <c r="G36" s="1834"/>
      <c r="H36" s="1834"/>
      <c r="I36" s="1834"/>
      <c r="J36" s="1834"/>
      <c r="K36" s="1834"/>
      <c r="L36" s="765"/>
      <c r="M36" s="765"/>
      <c r="N36" s="765"/>
      <c r="O36" s="765"/>
      <c r="P36" s="765"/>
      <c r="Q36" s="765"/>
      <c r="R36" s="765"/>
      <c r="S36" s="765"/>
      <c r="T36" s="765"/>
      <c r="U36" s="765"/>
      <c r="V36" s="765"/>
      <c r="W36" s="765"/>
      <c r="X36" s="765"/>
      <c r="Y36" s="765"/>
    </row>
    <row r="37" spans="2:25" hidden="1"/>
    <row r="38" spans="2:25" hidden="1"/>
    <row r="39" spans="2:25" hidden="1"/>
    <row r="40" spans="2:25" hidden="1"/>
    <row r="41" spans="2:25" hidden="1"/>
    <row r="42" spans="2:25" hidden="1"/>
    <row r="43" spans="2:25" hidden="1"/>
    <row r="44" spans="2:25" hidden="1"/>
    <row r="45" spans="2:25" hidden="1"/>
    <row r="46" spans="2:25" hidden="1"/>
    <row r="47" spans="2:25" hidden="1"/>
    <row r="48" spans="2:25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102" t="s">
        <v>2016</v>
      </c>
    </row>
    <row r="145" spans="3:3" hidden="1">
      <c r="C145" s="102" t="s">
        <v>2017</v>
      </c>
    </row>
    <row r="146" spans="3:3" hidden="1">
      <c r="C146" s="102" t="s">
        <v>2018</v>
      </c>
    </row>
    <row r="147" spans="3:3" hidden="1">
      <c r="C147" s="102" t="s">
        <v>2019</v>
      </c>
    </row>
  </sheetData>
  <mergeCells count="8">
    <mergeCell ref="B3:I3"/>
    <mergeCell ref="J3:K3"/>
    <mergeCell ref="I4:Y4"/>
    <mergeCell ref="B35:I35"/>
    <mergeCell ref="B36:I36"/>
    <mergeCell ref="J36:K36"/>
    <mergeCell ref="B34:I34"/>
    <mergeCell ref="J34:K3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58" fitToHeight="20" orientation="landscape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>
  <dimension ref="A1:J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54.140625" style="99" customWidth="1"/>
    <col min="3" max="4" width="10" style="99" customWidth="1"/>
    <col min="5" max="5" width="8.140625" style="99" customWidth="1"/>
    <col min="6" max="7" width="10" style="99" customWidth="1"/>
    <col min="8" max="8" width="11.42578125" style="99" customWidth="1"/>
    <col min="9" max="9" width="10" style="99" customWidth="1"/>
    <col min="10" max="10" width="9.140625" style="99" customWidth="1"/>
    <col min="11" max="16384" width="9.140625" style="99" hidden="1"/>
  </cols>
  <sheetData>
    <row r="1" spans="2:9"/>
    <row r="2" spans="2:9" ht="16.5" customHeight="1">
      <c r="B2" s="1839" t="s">
        <v>1964</v>
      </c>
      <c r="C2" s="1839" t="s">
        <v>0</v>
      </c>
      <c r="D2" s="1839" t="s">
        <v>0</v>
      </c>
      <c r="E2" s="1839" t="s">
        <v>0</v>
      </c>
      <c r="F2" s="1839" t="s">
        <v>0</v>
      </c>
      <c r="G2" s="1839" t="s">
        <v>0</v>
      </c>
      <c r="H2" s="1839" t="s">
        <v>0</v>
      </c>
      <c r="I2" s="1839" t="s">
        <v>0</v>
      </c>
    </row>
    <row r="3" spans="2:9" ht="12.75" customHeight="1">
      <c r="B3" s="375" t="s">
        <v>113</v>
      </c>
      <c r="C3" s="28"/>
      <c r="D3" s="28"/>
      <c r="E3" s="28"/>
      <c r="F3" s="28"/>
      <c r="G3" s="28"/>
      <c r="H3" s="28"/>
      <c r="I3" s="28"/>
    </row>
    <row r="4" spans="2:9" ht="12.75" customHeight="1">
      <c r="B4" s="238"/>
      <c r="C4" s="1840" t="s">
        <v>1048</v>
      </c>
      <c r="D4" s="1733" t="s">
        <v>0</v>
      </c>
      <c r="E4" s="1733" t="s">
        <v>0</v>
      </c>
      <c r="F4" s="1733" t="s">
        <v>0</v>
      </c>
      <c r="G4" s="1733" t="s">
        <v>0</v>
      </c>
      <c r="H4" s="1733" t="s">
        <v>0</v>
      </c>
      <c r="I4" s="1733" t="s">
        <v>0</v>
      </c>
    </row>
    <row r="5" spans="2:9" ht="33.75" customHeight="1">
      <c r="B5" s="239" t="s">
        <v>504</v>
      </c>
      <c r="C5" s="216" t="s">
        <v>542</v>
      </c>
      <c r="D5" s="216" t="s">
        <v>543</v>
      </c>
      <c r="E5" s="216" t="s">
        <v>544</v>
      </c>
      <c r="F5" s="216" t="s">
        <v>545</v>
      </c>
      <c r="G5" s="216" t="s">
        <v>546</v>
      </c>
      <c r="H5" s="216" t="s">
        <v>547</v>
      </c>
      <c r="I5" s="766" t="s">
        <v>247</v>
      </c>
    </row>
    <row r="6" spans="2:9" ht="12" customHeight="1">
      <c r="B6" s="211" t="s">
        <v>368</v>
      </c>
      <c r="C6" s="240">
        <v>13835.602000000001</v>
      </c>
      <c r="D6" s="241">
        <v>2238.1190000000001</v>
      </c>
      <c r="E6" s="241">
        <v>4967.933</v>
      </c>
      <c r="F6" s="241">
        <v>22201.7</v>
      </c>
      <c r="G6" s="241">
        <v>4296.7049999999999</v>
      </c>
      <c r="H6" s="241">
        <v>6926.9059999999999</v>
      </c>
      <c r="I6" s="241">
        <v>54466.964999999997</v>
      </c>
    </row>
    <row r="7" spans="2:9" ht="12" customHeight="1">
      <c r="B7" s="218" t="s">
        <v>369</v>
      </c>
      <c r="C7" s="242">
        <v>3.5999999999999997E-2</v>
      </c>
      <c r="D7" s="187">
        <v>1250.8599999999999</v>
      </c>
      <c r="E7" s="187">
        <v>4071.5250000000001</v>
      </c>
      <c r="F7" s="187">
        <v>2328.8620000000001</v>
      </c>
      <c r="G7" s="187">
        <v>4792.1509999999998</v>
      </c>
      <c r="H7" s="187">
        <v>114.795</v>
      </c>
      <c r="I7" s="187">
        <v>12558.228999999999</v>
      </c>
    </row>
    <row r="8" spans="2:9" ht="12" customHeight="1">
      <c r="B8" s="218" t="s">
        <v>370</v>
      </c>
      <c r="C8" s="242">
        <v>1.925</v>
      </c>
      <c r="D8" s="187">
        <v>254.291</v>
      </c>
      <c r="E8" s="187">
        <v>729.13099999999997</v>
      </c>
      <c r="F8" s="187">
        <v>1236.2439999999999</v>
      </c>
      <c r="G8" s="187">
        <v>2047.4549999999999</v>
      </c>
      <c r="H8" s="187">
        <v>590.98599999999999</v>
      </c>
      <c r="I8" s="187">
        <v>4860.0320000000002</v>
      </c>
    </row>
    <row r="9" spans="2:9" ht="12" customHeight="1">
      <c r="B9" s="218" t="s">
        <v>371</v>
      </c>
      <c r="C9" s="242">
        <v>5</v>
      </c>
      <c r="D9" s="187">
        <v>0</v>
      </c>
      <c r="E9" s="187">
        <v>24.742000000000001</v>
      </c>
      <c r="F9" s="187">
        <v>0</v>
      </c>
      <c r="G9" s="187">
        <v>0</v>
      </c>
      <c r="H9" s="187">
        <v>31.49</v>
      </c>
      <c r="I9" s="187">
        <v>61.231999999999999</v>
      </c>
    </row>
    <row r="10" spans="2:9" ht="12" customHeight="1">
      <c r="B10" s="218" t="s">
        <v>372</v>
      </c>
      <c r="C10" s="242">
        <v>0</v>
      </c>
      <c r="D10" s="187">
        <v>0</v>
      </c>
      <c r="E10" s="187">
        <v>0</v>
      </c>
      <c r="F10" s="187">
        <v>0</v>
      </c>
      <c r="G10" s="187">
        <v>0</v>
      </c>
      <c r="H10" s="187">
        <v>0</v>
      </c>
      <c r="I10" s="187">
        <v>0</v>
      </c>
    </row>
    <row r="11" spans="2:9" ht="12" customHeight="1">
      <c r="B11" s="218" t="s">
        <v>373</v>
      </c>
      <c r="C11" s="242">
        <v>421.46800000000002</v>
      </c>
      <c r="D11" s="187">
        <v>1026.5889999999999</v>
      </c>
      <c r="E11" s="187">
        <v>681.76</v>
      </c>
      <c r="F11" s="187">
        <v>776.97900000000004</v>
      </c>
      <c r="G11" s="187">
        <v>54.444000000000003</v>
      </c>
      <c r="H11" s="187">
        <v>781.62599999999998</v>
      </c>
      <c r="I11" s="187">
        <v>3742.866</v>
      </c>
    </row>
    <row r="12" spans="2:9" ht="12" customHeight="1">
      <c r="B12" s="218" t="s">
        <v>374</v>
      </c>
      <c r="C12" s="242">
        <v>693.54600000000005</v>
      </c>
      <c r="D12" s="187">
        <v>3354.2280000000001</v>
      </c>
      <c r="E12" s="187">
        <v>2842.491</v>
      </c>
      <c r="F12" s="187">
        <v>8880.8799999999992</v>
      </c>
      <c r="G12" s="187">
        <v>13873.237999999999</v>
      </c>
      <c r="H12" s="187">
        <v>3528.65</v>
      </c>
      <c r="I12" s="187">
        <v>33173.033000000003</v>
      </c>
    </row>
    <row r="13" spans="2:9" ht="12" customHeight="1">
      <c r="B13" s="218" t="s">
        <v>375</v>
      </c>
      <c r="C13" s="242">
        <v>3511.9279999999999</v>
      </c>
      <c r="D13" s="187">
        <v>619.99599999999998</v>
      </c>
      <c r="E13" s="187">
        <v>1512.5219999999999</v>
      </c>
      <c r="F13" s="187">
        <v>3723.3049999999998</v>
      </c>
      <c r="G13" s="187">
        <v>3133.2449999999999</v>
      </c>
      <c r="H13" s="187">
        <v>930.36800000000005</v>
      </c>
      <c r="I13" s="187">
        <v>13431.364</v>
      </c>
    </row>
    <row r="14" spans="2:9" ht="12" customHeight="1">
      <c r="B14" s="218" t="s">
        <v>376</v>
      </c>
      <c r="C14" s="242">
        <v>2E-3</v>
      </c>
      <c r="D14" s="187">
        <v>10.206</v>
      </c>
      <c r="E14" s="187">
        <v>259.24599999999998</v>
      </c>
      <c r="F14" s="187">
        <v>806.62</v>
      </c>
      <c r="G14" s="187">
        <v>13917.175999999999</v>
      </c>
      <c r="H14" s="187">
        <v>262.97800000000001</v>
      </c>
      <c r="I14" s="187">
        <v>15256.227999999999</v>
      </c>
    </row>
    <row r="15" spans="2:9" ht="12" customHeight="1">
      <c r="B15" s="218" t="s">
        <v>377</v>
      </c>
      <c r="C15" s="767"/>
      <c r="D15" s="768"/>
      <c r="E15" s="768"/>
      <c r="F15" s="768"/>
      <c r="G15" s="768"/>
      <c r="H15" s="768"/>
      <c r="I15" s="187">
        <v>1497.3879999999999</v>
      </c>
    </row>
    <row r="16" spans="2:9" ht="12" customHeight="1">
      <c r="B16" s="218" t="s">
        <v>378</v>
      </c>
      <c r="C16" s="242">
        <v>0</v>
      </c>
      <c r="D16" s="187">
        <v>0</v>
      </c>
      <c r="E16" s="187">
        <v>0</v>
      </c>
      <c r="F16" s="187">
        <v>0</v>
      </c>
      <c r="G16" s="187">
        <v>0</v>
      </c>
      <c r="H16" s="187">
        <v>0</v>
      </c>
      <c r="I16" s="187">
        <v>0</v>
      </c>
    </row>
    <row r="17" spans="2:9" ht="12" customHeight="1">
      <c r="B17" s="218" t="s">
        <v>379</v>
      </c>
      <c r="C17" s="242">
        <v>0</v>
      </c>
      <c r="D17" s="187">
        <v>0.64100000000000001</v>
      </c>
      <c r="E17" s="187">
        <v>0</v>
      </c>
      <c r="F17" s="187">
        <v>7.8049999999999997</v>
      </c>
      <c r="G17" s="187">
        <v>0</v>
      </c>
      <c r="H17" s="187">
        <v>0</v>
      </c>
      <c r="I17" s="187">
        <v>8.4459999999999997</v>
      </c>
    </row>
    <row r="18" spans="2:9" ht="12" customHeight="1">
      <c r="B18" s="218" t="s">
        <v>380</v>
      </c>
      <c r="C18" s="242">
        <v>0</v>
      </c>
      <c r="D18" s="187">
        <v>0</v>
      </c>
      <c r="E18" s="187">
        <v>0</v>
      </c>
      <c r="F18" s="187">
        <v>0</v>
      </c>
      <c r="G18" s="187">
        <v>0</v>
      </c>
      <c r="H18" s="187">
        <v>0</v>
      </c>
      <c r="I18" s="187">
        <v>0</v>
      </c>
    </row>
    <row r="19" spans="2:9" ht="12" customHeight="1">
      <c r="B19" s="218" t="s">
        <v>381</v>
      </c>
      <c r="C19" s="242">
        <v>0</v>
      </c>
      <c r="D19" s="187">
        <v>0</v>
      </c>
      <c r="E19" s="187">
        <v>0</v>
      </c>
      <c r="F19" s="187">
        <v>0</v>
      </c>
      <c r="G19" s="187">
        <v>0</v>
      </c>
      <c r="H19" s="187">
        <v>0</v>
      </c>
      <c r="I19" s="187">
        <v>0</v>
      </c>
    </row>
    <row r="20" spans="2:9" ht="12" customHeight="1">
      <c r="B20" s="218" t="s">
        <v>382</v>
      </c>
      <c r="C20" s="242">
        <v>0</v>
      </c>
      <c r="D20" s="187">
        <v>0</v>
      </c>
      <c r="E20" s="187">
        <v>0</v>
      </c>
      <c r="F20" s="187">
        <v>0</v>
      </c>
      <c r="G20" s="187">
        <v>0</v>
      </c>
      <c r="H20" s="187">
        <v>0</v>
      </c>
      <c r="I20" s="187">
        <v>0</v>
      </c>
    </row>
    <row r="21" spans="2:9" ht="12" customHeight="1">
      <c r="B21" s="769" t="s">
        <v>383</v>
      </c>
      <c r="C21" s="243">
        <v>2189.2280000000001</v>
      </c>
      <c r="D21" s="770">
        <v>0</v>
      </c>
      <c r="E21" s="770">
        <v>0</v>
      </c>
      <c r="F21" s="770">
        <v>0</v>
      </c>
      <c r="G21" s="770">
        <v>7793.8919999999998</v>
      </c>
      <c r="H21" s="770">
        <v>1989.0050000000001</v>
      </c>
      <c r="I21" s="770">
        <v>11972.124</v>
      </c>
    </row>
    <row r="22" spans="2:9" ht="12" customHeight="1">
      <c r="B22" s="771" t="s">
        <v>502</v>
      </c>
      <c r="C22" s="772">
        <v>20658.735000000001</v>
      </c>
      <c r="D22" s="773">
        <v>8754.93</v>
      </c>
      <c r="E22" s="773">
        <v>15089.349</v>
      </c>
      <c r="F22" s="773">
        <v>39962.396000000001</v>
      </c>
      <c r="G22" s="773">
        <v>49908.305999999997</v>
      </c>
      <c r="H22" s="773">
        <v>15156.803</v>
      </c>
      <c r="I22" s="773">
        <v>151027.90700000001</v>
      </c>
    </row>
    <row r="23" spans="2:9" ht="12" customHeight="1">
      <c r="B23" s="212" t="s">
        <v>474</v>
      </c>
      <c r="C23" s="774">
        <v>1.4039999999999999</v>
      </c>
      <c r="D23" s="775">
        <v>4674.99</v>
      </c>
      <c r="E23" s="775">
        <v>11107.290999999999</v>
      </c>
      <c r="F23" s="775">
        <v>22039.138999999999</v>
      </c>
      <c r="G23" s="775">
        <v>18590.618999999999</v>
      </c>
      <c r="H23" s="775">
        <v>5232.2569999999996</v>
      </c>
      <c r="I23" s="775">
        <v>61645.701000000001</v>
      </c>
    </row>
    <row r="24" spans="2:9" ht="12" customHeight="1">
      <c r="B24" s="213" t="s">
        <v>374</v>
      </c>
      <c r="C24" s="242">
        <v>0.28899999999999998</v>
      </c>
      <c r="D24" s="187">
        <v>3017.7069999999999</v>
      </c>
      <c r="E24" s="187">
        <v>8010.201</v>
      </c>
      <c r="F24" s="187">
        <v>19446.688999999998</v>
      </c>
      <c r="G24" s="187">
        <v>10201.611999999999</v>
      </c>
      <c r="H24" s="187">
        <v>4274.7529999999997</v>
      </c>
      <c r="I24" s="187">
        <v>44951.250999999997</v>
      </c>
    </row>
    <row r="25" spans="2:9" ht="12" customHeight="1">
      <c r="B25" s="214" t="s">
        <v>389</v>
      </c>
      <c r="C25" s="242">
        <v>1.1160000000000001</v>
      </c>
      <c r="D25" s="187">
        <v>1657.2840000000001</v>
      </c>
      <c r="E25" s="187">
        <v>3097.09</v>
      </c>
      <c r="F25" s="187">
        <v>2592.4499999999998</v>
      </c>
      <c r="G25" s="187">
        <v>8389.0069999999996</v>
      </c>
      <c r="H25" s="187">
        <v>957.50300000000004</v>
      </c>
      <c r="I25" s="187">
        <v>16694.45</v>
      </c>
    </row>
    <row r="26" spans="2:9" ht="12" customHeight="1">
      <c r="B26" s="215" t="s">
        <v>475</v>
      </c>
      <c r="C26" s="776">
        <v>1870.894</v>
      </c>
      <c r="D26" s="777">
        <v>1493.664</v>
      </c>
      <c r="E26" s="777">
        <v>4309.6570000000002</v>
      </c>
      <c r="F26" s="777">
        <v>22024.312999999998</v>
      </c>
      <c r="G26" s="777">
        <v>123211.47</v>
      </c>
      <c r="H26" s="777">
        <v>548.90800000000002</v>
      </c>
      <c r="I26" s="777">
        <v>153458.90599999999</v>
      </c>
    </row>
    <row r="27" spans="2:9" ht="12" customHeight="1">
      <c r="B27" s="214" t="s">
        <v>390</v>
      </c>
      <c r="C27" s="242">
        <v>0</v>
      </c>
      <c r="D27" s="187">
        <v>61.043999999999997</v>
      </c>
      <c r="E27" s="187">
        <v>142.351</v>
      </c>
      <c r="F27" s="187">
        <v>3642.1080000000002</v>
      </c>
      <c r="G27" s="187">
        <v>109875.34</v>
      </c>
      <c r="H27" s="187">
        <v>0.29299999999999998</v>
      </c>
      <c r="I27" s="187">
        <v>113721.137</v>
      </c>
    </row>
    <row r="28" spans="2:9" ht="12" customHeight="1">
      <c r="B28" s="214" t="s">
        <v>391</v>
      </c>
      <c r="C28" s="242">
        <v>0</v>
      </c>
      <c r="D28" s="187">
        <v>71.188999999999993</v>
      </c>
      <c r="E28" s="187">
        <v>68.781000000000006</v>
      </c>
      <c r="F28" s="187">
        <v>1217.7449999999999</v>
      </c>
      <c r="G28" s="187">
        <v>10029.025</v>
      </c>
      <c r="H28" s="187">
        <v>8.3079999999999998</v>
      </c>
      <c r="I28" s="187">
        <v>11395.048000000001</v>
      </c>
    </row>
    <row r="29" spans="2:9" ht="12" customHeight="1">
      <c r="B29" s="214" t="s">
        <v>392</v>
      </c>
      <c r="C29" s="242">
        <v>31.829000000000001</v>
      </c>
      <c r="D29" s="187">
        <v>107.592</v>
      </c>
      <c r="E29" s="187">
        <v>1151.655</v>
      </c>
      <c r="F29" s="187">
        <v>10475.915000000001</v>
      </c>
      <c r="G29" s="187">
        <v>257.15199999999999</v>
      </c>
      <c r="H29" s="187">
        <v>0</v>
      </c>
      <c r="I29" s="187">
        <v>12024.143</v>
      </c>
    </row>
    <row r="30" spans="2:9" ht="12.75" customHeight="1">
      <c r="B30" s="214" t="s">
        <v>393</v>
      </c>
      <c r="C30" s="242">
        <v>7.9669999999999996</v>
      </c>
      <c r="D30" s="187">
        <v>1177.9659999999999</v>
      </c>
      <c r="E30" s="187">
        <v>2632.0520000000001</v>
      </c>
      <c r="F30" s="187">
        <v>3014.451</v>
      </c>
      <c r="G30" s="187">
        <v>1261.4059999999999</v>
      </c>
      <c r="H30" s="187">
        <v>529.74800000000005</v>
      </c>
      <c r="I30" s="187">
        <v>8623.59</v>
      </c>
    </row>
    <row r="31" spans="2:9" ht="12.75" customHeight="1">
      <c r="B31" s="233" t="s">
        <v>394</v>
      </c>
      <c r="C31" s="243">
        <v>1831.0989999999999</v>
      </c>
      <c r="D31" s="770">
        <v>75.873000000000005</v>
      </c>
      <c r="E31" s="770">
        <v>314.81700000000001</v>
      </c>
      <c r="F31" s="770">
        <v>3674.0929999999998</v>
      </c>
      <c r="G31" s="770">
        <v>1788.547</v>
      </c>
      <c r="H31" s="770">
        <v>10.558999999999999</v>
      </c>
      <c r="I31" s="770">
        <v>7694.9880000000003</v>
      </c>
    </row>
    <row r="32" spans="2:9" ht="12.75" customHeight="1">
      <c r="B32" s="778" t="s">
        <v>503</v>
      </c>
      <c r="C32" s="772">
        <v>1872.299</v>
      </c>
      <c r="D32" s="773">
        <v>6168.6549999999997</v>
      </c>
      <c r="E32" s="773">
        <v>15416.948</v>
      </c>
      <c r="F32" s="773">
        <v>44063.451999999997</v>
      </c>
      <c r="G32" s="773">
        <v>141802.09</v>
      </c>
      <c r="H32" s="773">
        <v>5781.165</v>
      </c>
      <c r="I32" s="773">
        <v>215104.60699999999</v>
      </c>
    </row>
    <row r="33" spans="2:9" ht="12.75" customHeight="1">
      <c r="B33" s="779" t="s">
        <v>247</v>
      </c>
      <c r="C33" s="780">
        <v>22531.034</v>
      </c>
      <c r="D33" s="780">
        <v>14923.584999999999</v>
      </c>
      <c r="E33" s="780">
        <v>30506.296999999999</v>
      </c>
      <c r="F33" s="780">
        <v>84025.847999999998</v>
      </c>
      <c r="G33" s="781">
        <v>191710.39499999999</v>
      </c>
      <c r="H33" s="780">
        <v>20937.968000000001</v>
      </c>
      <c r="I33" s="780">
        <v>366132.51400000002</v>
      </c>
    </row>
    <row r="34" spans="2:9" ht="12.75" customHeight="1">
      <c r="B34" s="1841" t="s">
        <v>1049</v>
      </c>
      <c r="C34" s="1842" t="s">
        <v>0</v>
      </c>
      <c r="D34" s="1842" t="s">
        <v>0</v>
      </c>
      <c r="E34" s="1842" t="s">
        <v>0</v>
      </c>
      <c r="F34" s="1842" t="s">
        <v>0</v>
      </c>
      <c r="G34" s="1843" t="s">
        <v>0</v>
      </c>
      <c r="H34" s="1842" t="s">
        <v>0</v>
      </c>
      <c r="I34" s="1842" t="s">
        <v>0</v>
      </c>
    </row>
    <row r="35" spans="2:9" ht="12.75" customHeight="1">
      <c r="B35" s="1836" t="s">
        <v>1050</v>
      </c>
      <c r="C35" s="1837" t="s">
        <v>0</v>
      </c>
      <c r="D35" s="1837" t="s">
        <v>0</v>
      </c>
      <c r="E35" s="1837" t="s">
        <v>0</v>
      </c>
      <c r="F35" s="1837" t="s">
        <v>0</v>
      </c>
      <c r="G35" s="1837" t="s">
        <v>0</v>
      </c>
      <c r="H35" s="1837" t="s">
        <v>0</v>
      </c>
      <c r="I35" s="1837" t="s">
        <v>0</v>
      </c>
    </row>
    <row r="36" spans="2:9" ht="12.75" customHeight="1">
      <c r="B36" s="1836" t="s">
        <v>1051</v>
      </c>
      <c r="C36" s="1837" t="s">
        <v>0</v>
      </c>
      <c r="D36" s="1837" t="s">
        <v>0</v>
      </c>
      <c r="E36" s="1837" t="s">
        <v>0</v>
      </c>
      <c r="F36" s="1837" t="s">
        <v>0</v>
      </c>
      <c r="G36" s="1837" t="s">
        <v>0</v>
      </c>
      <c r="H36" s="1837" t="s">
        <v>0</v>
      </c>
      <c r="I36" s="1837" t="s">
        <v>0</v>
      </c>
    </row>
    <row r="37" spans="2:9" ht="12.75" customHeight="1">
      <c r="B37" s="1838"/>
      <c r="C37" s="1838" t="s">
        <v>0</v>
      </c>
      <c r="D37" s="1838" t="s">
        <v>0</v>
      </c>
      <c r="E37" s="1838" t="s">
        <v>0</v>
      </c>
      <c r="F37" s="1838" t="s">
        <v>0</v>
      </c>
      <c r="G37" s="1838" t="s">
        <v>0</v>
      </c>
      <c r="H37" s="1838" t="s">
        <v>0</v>
      </c>
      <c r="I37" s="1838" t="s">
        <v>0</v>
      </c>
    </row>
    <row r="38" spans="2:9" ht="12.75" hidden="1" customHeight="1">
      <c r="B38" s="25"/>
      <c r="C38" s="25"/>
      <c r="D38" s="25"/>
      <c r="E38" s="25"/>
      <c r="F38" s="25"/>
      <c r="G38" s="25"/>
      <c r="H38" s="25"/>
      <c r="I38" s="25"/>
    </row>
    <row r="39" spans="2:9" hidden="1"/>
    <row r="40" spans="2:9" hidden="1"/>
    <row r="41" spans="2:9" hidden="1"/>
    <row r="42" spans="2:9" hidden="1"/>
    <row r="43" spans="2:9" hidden="1"/>
    <row r="44" spans="2:9" hidden="1"/>
    <row r="45" spans="2:9" hidden="1"/>
    <row r="46" spans="2:9" hidden="1"/>
    <row r="47" spans="2:9" hidden="1"/>
    <row r="48" spans="2:9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6">
    <mergeCell ref="B35:I35"/>
    <mergeCell ref="B36:I36"/>
    <mergeCell ref="B37:I37"/>
    <mergeCell ref="B2:I2"/>
    <mergeCell ref="C4:I4"/>
    <mergeCell ref="B34:I3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5" orientation="landscape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>
  <dimension ref="A1:J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54.140625" style="99" customWidth="1"/>
    <col min="3" max="4" width="10" style="99" customWidth="1"/>
    <col min="5" max="5" width="8.140625" style="99" customWidth="1"/>
    <col min="6" max="7" width="10" style="99" customWidth="1"/>
    <col min="8" max="8" width="11.42578125" style="99" customWidth="1"/>
    <col min="9" max="9" width="10" style="99" customWidth="1"/>
    <col min="10" max="10" width="9.140625" style="99" customWidth="1"/>
    <col min="11" max="16384" width="9.140625" style="99" hidden="1"/>
  </cols>
  <sheetData>
    <row r="1" spans="2:9"/>
    <row r="2" spans="2:9" ht="16.5" customHeight="1">
      <c r="B2" s="1839" t="s">
        <v>1963</v>
      </c>
      <c r="C2" s="1839" t="s">
        <v>0</v>
      </c>
      <c r="D2" s="1839" t="s">
        <v>0</v>
      </c>
      <c r="E2" s="1839" t="s">
        <v>0</v>
      </c>
      <c r="F2" s="1839" t="s">
        <v>0</v>
      </c>
      <c r="G2" s="1839" t="s">
        <v>0</v>
      </c>
      <c r="H2" s="1839" t="s">
        <v>0</v>
      </c>
      <c r="I2" s="1839" t="s">
        <v>0</v>
      </c>
    </row>
    <row r="3" spans="2:9" ht="12.75" customHeight="1">
      <c r="B3" s="375" t="s">
        <v>113</v>
      </c>
      <c r="C3" s="28"/>
      <c r="D3" s="28"/>
      <c r="E3" s="28"/>
      <c r="F3" s="28"/>
      <c r="G3" s="28"/>
      <c r="H3" s="28"/>
      <c r="I3" s="28"/>
    </row>
    <row r="4" spans="2:9" ht="12.75" customHeight="1">
      <c r="B4" s="238"/>
      <c r="C4" s="1840" t="s">
        <v>1048</v>
      </c>
      <c r="D4" s="1733" t="s">
        <v>0</v>
      </c>
      <c r="E4" s="1733" t="s">
        <v>0</v>
      </c>
      <c r="F4" s="1733" t="s">
        <v>0</v>
      </c>
      <c r="G4" s="1733" t="s">
        <v>0</v>
      </c>
      <c r="H4" s="1733" t="s">
        <v>0</v>
      </c>
      <c r="I4" s="1733" t="s">
        <v>0</v>
      </c>
    </row>
    <row r="5" spans="2:9" ht="33.75" customHeight="1">
      <c r="B5" s="239" t="s">
        <v>504</v>
      </c>
      <c r="C5" s="216" t="s">
        <v>542</v>
      </c>
      <c r="D5" s="216" t="s">
        <v>543</v>
      </c>
      <c r="E5" s="216" t="s">
        <v>544</v>
      </c>
      <c r="F5" s="216" t="s">
        <v>545</v>
      </c>
      <c r="G5" s="216" t="s">
        <v>546</v>
      </c>
      <c r="H5" s="216" t="s">
        <v>547</v>
      </c>
      <c r="I5" s="766" t="s">
        <v>548</v>
      </c>
    </row>
    <row r="6" spans="2:9" ht="12" customHeight="1">
      <c r="B6" s="211" t="s">
        <v>368</v>
      </c>
      <c r="C6" s="240">
        <v>0</v>
      </c>
      <c r="D6" s="241">
        <v>0</v>
      </c>
      <c r="E6" s="241">
        <v>0.253</v>
      </c>
      <c r="F6" s="241">
        <v>2.89</v>
      </c>
      <c r="G6" s="241">
        <v>4.1929999999999996</v>
      </c>
      <c r="H6" s="241">
        <v>9393.4850000000006</v>
      </c>
      <c r="I6" s="241">
        <v>9400.8209999999999</v>
      </c>
    </row>
    <row r="7" spans="2:9" ht="12" customHeight="1">
      <c r="B7" s="218" t="s">
        <v>369</v>
      </c>
      <c r="C7" s="242">
        <v>0</v>
      </c>
      <c r="D7" s="187">
        <v>152.65</v>
      </c>
      <c r="E7" s="187">
        <v>92.474000000000004</v>
      </c>
      <c r="F7" s="187">
        <v>23.088999999999999</v>
      </c>
      <c r="G7" s="187">
        <v>140.06700000000001</v>
      </c>
      <c r="H7" s="187">
        <v>0.46800000000000003</v>
      </c>
      <c r="I7" s="187">
        <v>408.74799999999999</v>
      </c>
    </row>
    <row r="8" spans="2:9" ht="12" customHeight="1">
      <c r="B8" s="218" t="s">
        <v>370</v>
      </c>
      <c r="C8" s="242">
        <v>0.35399999999999998</v>
      </c>
      <c r="D8" s="187">
        <v>74.766999999999996</v>
      </c>
      <c r="E8" s="187">
        <v>316.05599999999998</v>
      </c>
      <c r="F8" s="187">
        <v>556.65499999999997</v>
      </c>
      <c r="G8" s="187">
        <v>995.06799999999998</v>
      </c>
      <c r="H8" s="187">
        <v>94.805000000000007</v>
      </c>
      <c r="I8" s="187">
        <v>2037.7049999999999</v>
      </c>
    </row>
    <row r="9" spans="2:9" ht="12" customHeight="1">
      <c r="B9" s="218" t="s">
        <v>371</v>
      </c>
      <c r="C9" s="242">
        <v>0</v>
      </c>
      <c r="D9" s="187">
        <v>0</v>
      </c>
      <c r="E9" s="187">
        <v>0</v>
      </c>
      <c r="F9" s="187">
        <v>0</v>
      </c>
      <c r="G9" s="187">
        <v>0</v>
      </c>
      <c r="H9" s="187">
        <v>0</v>
      </c>
      <c r="I9" s="187">
        <v>0</v>
      </c>
    </row>
    <row r="10" spans="2:9" ht="12" customHeight="1">
      <c r="B10" s="218" t="s">
        <v>372</v>
      </c>
      <c r="C10" s="242">
        <v>0</v>
      </c>
      <c r="D10" s="187">
        <v>0</v>
      </c>
      <c r="E10" s="187">
        <v>0</v>
      </c>
      <c r="F10" s="187">
        <v>0</v>
      </c>
      <c r="G10" s="187">
        <v>0</v>
      </c>
      <c r="H10" s="187">
        <v>0</v>
      </c>
      <c r="I10" s="187">
        <v>0</v>
      </c>
    </row>
    <row r="11" spans="2:9" ht="12" customHeight="1">
      <c r="B11" s="218" t="s">
        <v>373</v>
      </c>
      <c r="C11" s="242">
        <v>79.078999999999994</v>
      </c>
      <c r="D11" s="187">
        <v>244.804</v>
      </c>
      <c r="E11" s="187">
        <v>226.578</v>
      </c>
      <c r="F11" s="187">
        <v>126.322</v>
      </c>
      <c r="G11" s="187">
        <v>28.672000000000001</v>
      </c>
      <c r="H11" s="187">
        <v>166.46700000000001</v>
      </c>
      <c r="I11" s="187">
        <v>871.923</v>
      </c>
    </row>
    <row r="12" spans="2:9" ht="12" customHeight="1">
      <c r="B12" s="218" t="s">
        <v>374</v>
      </c>
      <c r="C12" s="242">
        <v>159.755</v>
      </c>
      <c r="D12" s="187">
        <v>2688.5160000000001</v>
      </c>
      <c r="E12" s="187">
        <v>2027.421</v>
      </c>
      <c r="F12" s="187">
        <v>6423.0159999999996</v>
      </c>
      <c r="G12" s="187">
        <v>11034.297</v>
      </c>
      <c r="H12" s="187">
        <v>1869.155</v>
      </c>
      <c r="I12" s="187">
        <v>24202.16</v>
      </c>
    </row>
    <row r="13" spans="2:9" ht="12" customHeight="1">
      <c r="B13" s="218" t="s">
        <v>375</v>
      </c>
      <c r="C13" s="242">
        <v>484.46199999999999</v>
      </c>
      <c r="D13" s="187">
        <v>329.14299999999997</v>
      </c>
      <c r="E13" s="187">
        <v>482.95699999999999</v>
      </c>
      <c r="F13" s="187">
        <v>2126.3470000000002</v>
      </c>
      <c r="G13" s="187">
        <v>2016.0039999999999</v>
      </c>
      <c r="H13" s="187">
        <v>150.77500000000001</v>
      </c>
      <c r="I13" s="187">
        <v>5589.69</v>
      </c>
    </row>
    <row r="14" spans="2:9" ht="12" customHeight="1">
      <c r="B14" s="218" t="s">
        <v>376</v>
      </c>
      <c r="C14" s="242">
        <v>1E-3</v>
      </c>
      <c r="D14" s="187">
        <v>3.0350000000000001</v>
      </c>
      <c r="E14" s="187">
        <v>68.090999999999994</v>
      </c>
      <c r="F14" s="187">
        <v>334.04199999999997</v>
      </c>
      <c r="G14" s="187">
        <v>5048.098</v>
      </c>
      <c r="H14" s="187">
        <v>17.309000000000001</v>
      </c>
      <c r="I14" s="187">
        <v>5470.5749999999998</v>
      </c>
    </row>
    <row r="15" spans="2:9" ht="12" customHeight="1">
      <c r="B15" s="218" t="s">
        <v>377</v>
      </c>
      <c r="C15" s="767"/>
      <c r="D15" s="768"/>
      <c r="E15" s="768"/>
      <c r="F15" s="768"/>
      <c r="G15" s="768"/>
      <c r="H15" s="768"/>
      <c r="I15" s="187">
        <v>1582.0160000000001</v>
      </c>
    </row>
    <row r="16" spans="2:9" ht="12" customHeight="1">
      <c r="B16" s="218" t="s">
        <v>378</v>
      </c>
      <c r="C16" s="242">
        <v>0</v>
      </c>
      <c r="D16" s="187">
        <v>0</v>
      </c>
      <c r="E16" s="187">
        <v>0</v>
      </c>
      <c r="F16" s="187">
        <v>0</v>
      </c>
      <c r="G16" s="187">
        <v>0</v>
      </c>
      <c r="H16" s="187">
        <v>0</v>
      </c>
      <c r="I16" s="187">
        <v>0</v>
      </c>
    </row>
    <row r="17" spans="2:9" ht="12" customHeight="1">
      <c r="B17" s="218" t="s">
        <v>379</v>
      </c>
      <c r="C17" s="242">
        <v>0</v>
      </c>
      <c r="D17" s="187">
        <v>0.128</v>
      </c>
      <c r="E17" s="187">
        <v>0</v>
      </c>
      <c r="F17" s="187">
        <v>1.5609999999999999</v>
      </c>
      <c r="G17" s="187">
        <v>0</v>
      </c>
      <c r="H17" s="187">
        <v>0</v>
      </c>
      <c r="I17" s="187">
        <v>1.6890000000000001</v>
      </c>
    </row>
    <row r="18" spans="2:9" ht="12" customHeight="1">
      <c r="B18" s="218" t="s">
        <v>380</v>
      </c>
      <c r="C18" s="242">
        <v>0</v>
      </c>
      <c r="D18" s="187">
        <v>0</v>
      </c>
      <c r="E18" s="187">
        <v>0</v>
      </c>
      <c r="F18" s="187">
        <v>0</v>
      </c>
      <c r="G18" s="187">
        <v>0</v>
      </c>
      <c r="H18" s="187">
        <v>0</v>
      </c>
      <c r="I18" s="187">
        <v>0</v>
      </c>
    </row>
    <row r="19" spans="2:9" ht="12" customHeight="1">
      <c r="B19" s="218" t="s">
        <v>381</v>
      </c>
      <c r="C19" s="242">
        <v>0</v>
      </c>
      <c r="D19" s="187">
        <v>0</v>
      </c>
      <c r="E19" s="187">
        <v>0</v>
      </c>
      <c r="F19" s="187">
        <v>0</v>
      </c>
      <c r="G19" s="187">
        <v>0</v>
      </c>
      <c r="H19" s="187">
        <v>0</v>
      </c>
      <c r="I19" s="187">
        <v>0</v>
      </c>
    </row>
    <row r="20" spans="2:9" ht="12" customHeight="1">
      <c r="B20" s="218" t="s">
        <v>382</v>
      </c>
      <c r="C20" s="242">
        <v>0</v>
      </c>
      <c r="D20" s="187">
        <v>0</v>
      </c>
      <c r="E20" s="187">
        <v>0</v>
      </c>
      <c r="F20" s="187">
        <v>0</v>
      </c>
      <c r="G20" s="187">
        <v>0</v>
      </c>
      <c r="H20" s="187">
        <v>0</v>
      </c>
      <c r="I20" s="187">
        <v>0</v>
      </c>
    </row>
    <row r="21" spans="2:9" ht="12" customHeight="1">
      <c r="B21" s="769" t="s">
        <v>383</v>
      </c>
      <c r="C21" s="243">
        <v>0.32300000000000001</v>
      </c>
      <c r="D21" s="770">
        <v>0</v>
      </c>
      <c r="E21" s="770">
        <v>0</v>
      </c>
      <c r="F21" s="770">
        <v>0</v>
      </c>
      <c r="G21" s="770">
        <v>6811.62</v>
      </c>
      <c r="H21" s="770">
        <v>1668.4259999999999</v>
      </c>
      <c r="I21" s="770">
        <v>8480.3690000000006</v>
      </c>
    </row>
    <row r="22" spans="2:9" ht="12" customHeight="1">
      <c r="B22" s="771" t="s">
        <v>502</v>
      </c>
      <c r="C22" s="772">
        <v>723.97400000000005</v>
      </c>
      <c r="D22" s="773">
        <v>3493.0430000000001</v>
      </c>
      <c r="E22" s="773">
        <v>3213.83</v>
      </c>
      <c r="F22" s="773">
        <v>9593.9230000000007</v>
      </c>
      <c r="G22" s="773">
        <v>26078.019</v>
      </c>
      <c r="H22" s="773">
        <v>13360.891</v>
      </c>
      <c r="I22" s="773">
        <v>58045.695</v>
      </c>
    </row>
    <row r="23" spans="2:9" ht="12" customHeight="1">
      <c r="B23" s="212" t="s">
        <v>474</v>
      </c>
      <c r="C23" s="774">
        <v>0.60399999999999998</v>
      </c>
      <c r="D23" s="775">
        <v>2031.1310000000001</v>
      </c>
      <c r="E23" s="775">
        <v>4207.0529999999999</v>
      </c>
      <c r="F23" s="775">
        <v>10169.772999999999</v>
      </c>
      <c r="G23" s="775">
        <v>10851.324000000001</v>
      </c>
      <c r="H23" s="775">
        <v>911.58</v>
      </c>
      <c r="I23" s="775">
        <v>28171.466</v>
      </c>
    </row>
    <row r="24" spans="2:9" ht="12" customHeight="1">
      <c r="B24" s="213" t="s">
        <v>374</v>
      </c>
      <c r="C24" s="242">
        <v>0.10299999999999999</v>
      </c>
      <c r="D24" s="187">
        <v>1418.1569999999999</v>
      </c>
      <c r="E24" s="187">
        <v>2990.3530000000001</v>
      </c>
      <c r="F24" s="187">
        <v>9364.2469999999994</v>
      </c>
      <c r="G24" s="187">
        <v>7373.4459999999999</v>
      </c>
      <c r="H24" s="187">
        <v>739.524</v>
      </c>
      <c r="I24" s="187">
        <v>21885.830999999998</v>
      </c>
    </row>
    <row r="25" spans="2:9" ht="12" customHeight="1">
      <c r="B25" s="214" t="s">
        <v>389</v>
      </c>
      <c r="C25" s="242">
        <v>0.501</v>
      </c>
      <c r="D25" s="187">
        <v>612.97400000000005</v>
      </c>
      <c r="E25" s="187">
        <v>1216.701</v>
      </c>
      <c r="F25" s="187">
        <v>805.52599999999995</v>
      </c>
      <c r="G25" s="187">
        <v>3477.8780000000002</v>
      </c>
      <c r="H25" s="187">
        <v>172.05600000000001</v>
      </c>
      <c r="I25" s="187">
        <v>6285.6350000000002</v>
      </c>
    </row>
    <row r="26" spans="2:9" ht="12" customHeight="1">
      <c r="B26" s="215" t="s">
        <v>475</v>
      </c>
      <c r="C26" s="776">
        <v>404.92</v>
      </c>
      <c r="D26" s="777">
        <v>543.57600000000002</v>
      </c>
      <c r="E26" s="777">
        <v>1202.395</v>
      </c>
      <c r="F26" s="777">
        <v>4595.201</v>
      </c>
      <c r="G26" s="777">
        <v>15537.058000000001</v>
      </c>
      <c r="H26" s="777">
        <v>70.507000000000005</v>
      </c>
      <c r="I26" s="777">
        <v>22353.656999999999</v>
      </c>
    </row>
    <row r="27" spans="2:9" ht="12" customHeight="1">
      <c r="B27" s="214" t="s">
        <v>390</v>
      </c>
      <c r="C27" s="242">
        <v>0</v>
      </c>
      <c r="D27" s="187">
        <v>39.973999999999997</v>
      </c>
      <c r="E27" s="187">
        <v>11.695</v>
      </c>
      <c r="F27" s="187">
        <v>167.79900000000001</v>
      </c>
      <c r="G27" s="187">
        <v>12283.37</v>
      </c>
      <c r="H27" s="187">
        <v>2.3E-2</v>
      </c>
      <c r="I27" s="187">
        <v>12502.86</v>
      </c>
    </row>
    <row r="28" spans="2:9" ht="12" customHeight="1">
      <c r="B28" s="214" t="s">
        <v>391</v>
      </c>
      <c r="C28" s="242">
        <v>0</v>
      </c>
      <c r="D28" s="187">
        <v>20.058</v>
      </c>
      <c r="E28" s="187">
        <v>10.804</v>
      </c>
      <c r="F28" s="187">
        <v>188.755</v>
      </c>
      <c r="G28" s="187">
        <v>2177.201</v>
      </c>
      <c r="H28" s="187">
        <v>1.0149999999999999</v>
      </c>
      <c r="I28" s="187">
        <v>2397.8319999999999</v>
      </c>
    </row>
    <row r="29" spans="2:9" ht="12" customHeight="1">
      <c r="B29" s="214" t="s">
        <v>392</v>
      </c>
      <c r="C29" s="242">
        <v>22.318000000000001</v>
      </c>
      <c r="D29" s="187">
        <v>11.786</v>
      </c>
      <c r="E29" s="187">
        <v>94.406999999999996</v>
      </c>
      <c r="F29" s="187">
        <v>1441.511</v>
      </c>
      <c r="G29" s="187">
        <v>29.148</v>
      </c>
      <c r="H29" s="187">
        <v>0</v>
      </c>
      <c r="I29" s="187">
        <v>1599.17</v>
      </c>
    </row>
    <row r="30" spans="2:9" ht="12.75" customHeight="1">
      <c r="B30" s="214" t="s">
        <v>393</v>
      </c>
      <c r="C30" s="242">
        <v>3.4020000000000001</v>
      </c>
      <c r="D30" s="187">
        <v>425.98599999999999</v>
      </c>
      <c r="E30" s="187">
        <v>917.84900000000005</v>
      </c>
      <c r="F30" s="187">
        <v>908.62300000000005</v>
      </c>
      <c r="G30" s="187">
        <v>415.89100000000002</v>
      </c>
      <c r="H30" s="187">
        <v>67.061999999999998</v>
      </c>
      <c r="I30" s="187">
        <v>2738.8119999999999</v>
      </c>
    </row>
    <row r="31" spans="2:9" ht="12.75" customHeight="1">
      <c r="B31" s="233" t="s">
        <v>394</v>
      </c>
      <c r="C31" s="243">
        <v>379.2</v>
      </c>
      <c r="D31" s="770">
        <v>45.773000000000003</v>
      </c>
      <c r="E31" s="770">
        <v>167.64</v>
      </c>
      <c r="F31" s="770">
        <v>1888.5129999999999</v>
      </c>
      <c r="G31" s="770">
        <v>631.45000000000005</v>
      </c>
      <c r="H31" s="770">
        <v>2.407</v>
      </c>
      <c r="I31" s="770">
        <v>3114.9830000000002</v>
      </c>
    </row>
    <row r="32" spans="2:9" ht="12.75" customHeight="1">
      <c r="B32" s="778" t="s">
        <v>503</v>
      </c>
      <c r="C32" s="772">
        <v>405.524</v>
      </c>
      <c r="D32" s="773">
        <v>2574.7080000000001</v>
      </c>
      <c r="E32" s="773">
        <v>5409.4489999999996</v>
      </c>
      <c r="F32" s="773">
        <v>14764.974</v>
      </c>
      <c r="G32" s="773">
        <v>26388.382000000001</v>
      </c>
      <c r="H32" s="773">
        <v>982.08699999999999</v>
      </c>
      <c r="I32" s="773">
        <v>50525.124000000003</v>
      </c>
    </row>
    <row r="33" spans="2:9" ht="12.75" customHeight="1">
      <c r="B33" s="779" t="s">
        <v>247</v>
      </c>
      <c r="C33" s="780">
        <v>1129.498</v>
      </c>
      <c r="D33" s="780">
        <v>6067.7510000000002</v>
      </c>
      <c r="E33" s="780">
        <v>8623.2790000000005</v>
      </c>
      <c r="F33" s="780">
        <v>24358.897000000001</v>
      </c>
      <c r="G33" s="781">
        <v>52466.400999999998</v>
      </c>
      <c r="H33" s="780">
        <v>14342.977999999999</v>
      </c>
      <c r="I33" s="780">
        <v>108570.818</v>
      </c>
    </row>
    <row r="34" spans="2:9" ht="12.75" customHeight="1">
      <c r="B34" s="1841" t="s">
        <v>1049</v>
      </c>
      <c r="C34" s="1842" t="s">
        <v>0</v>
      </c>
      <c r="D34" s="1842" t="s">
        <v>0</v>
      </c>
      <c r="E34" s="1842" t="s">
        <v>0</v>
      </c>
      <c r="F34" s="1842" t="s">
        <v>0</v>
      </c>
      <c r="G34" s="1843" t="s">
        <v>0</v>
      </c>
      <c r="H34" s="1842" t="s">
        <v>0</v>
      </c>
      <c r="I34" s="1842" t="s">
        <v>0</v>
      </c>
    </row>
    <row r="35" spans="2:9" ht="12.75" customHeight="1">
      <c r="B35" s="1836" t="s">
        <v>1050</v>
      </c>
      <c r="C35" s="1837" t="s">
        <v>0</v>
      </c>
      <c r="D35" s="1837" t="s">
        <v>0</v>
      </c>
      <c r="E35" s="1837" t="s">
        <v>0</v>
      </c>
      <c r="F35" s="1837" t="s">
        <v>0</v>
      </c>
      <c r="G35" s="1837" t="s">
        <v>0</v>
      </c>
      <c r="H35" s="1837" t="s">
        <v>0</v>
      </c>
      <c r="I35" s="1837" t="s">
        <v>0</v>
      </c>
    </row>
    <row r="36" spans="2:9" ht="12.75" customHeight="1">
      <c r="B36" s="1836" t="s">
        <v>1051</v>
      </c>
      <c r="C36" s="1837" t="s">
        <v>0</v>
      </c>
      <c r="D36" s="1837" t="s">
        <v>0</v>
      </c>
      <c r="E36" s="1837" t="s">
        <v>0</v>
      </c>
      <c r="F36" s="1837" t="s">
        <v>0</v>
      </c>
      <c r="G36" s="1837" t="s">
        <v>0</v>
      </c>
      <c r="H36" s="1837" t="s">
        <v>0</v>
      </c>
      <c r="I36" s="1837" t="s">
        <v>0</v>
      </c>
    </row>
    <row r="37" spans="2:9" ht="12.75" customHeight="1">
      <c r="B37" s="1838"/>
      <c r="C37" s="1838"/>
      <c r="D37" s="1838"/>
      <c r="E37" s="1838"/>
      <c r="F37" s="1838"/>
      <c r="G37" s="1838"/>
      <c r="H37" s="1838"/>
      <c r="I37" s="1838"/>
    </row>
    <row r="38" spans="2:9" ht="12.75" hidden="1" customHeight="1">
      <c r="B38" s="25"/>
      <c r="C38" s="25"/>
      <c r="D38" s="25"/>
      <c r="E38" s="25"/>
      <c r="F38" s="25"/>
      <c r="G38" s="25"/>
      <c r="H38" s="25"/>
      <c r="I38" s="25"/>
    </row>
    <row r="39" spans="2:9" hidden="1"/>
    <row r="40" spans="2:9" hidden="1"/>
    <row r="41" spans="2:9" hidden="1"/>
    <row r="42" spans="2:9" hidden="1"/>
    <row r="43" spans="2:9" hidden="1"/>
    <row r="44" spans="2:9" hidden="1"/>
    <row r="45" spans="2:9" hidden="1"/>
    <row r="46" spans="2:9" hidden="1"/>
    <row r="47" spans="2:9" hidden="1"/>
    <row r="48" spans="2:9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6">
    <mergeCell ref="B37:I37"/>
    <mergeCell ref="B36:I36"/>
    <mergeCell ref="B2:I2"/>
    <mergeCell ref="C4:I4"/>
    <mergeCell ref="B34:I34"/>
    <mergeCell ref="B35:I3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5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>
  <dimension ref="A1:H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598" customWidth="1"/>
    <col min="2" max="2" width="60.42578125" style="598" customWidth="1"/>
    <col min="3" max="3" width="11.28515625" style="598" customWidth="1"/>
    <col min="4" max="7" width="18.5703125" style="598" customWidth="1"/>
    <col min="8" max="8" width="9.140625" style="598" customWidth="1"/>
    <col min="9" max="16384" width="9.140625" style="598" hidden="1"/>
  </cols>
  <sheetData>
    <row r="1" spans="1:7" ht="15" customHeight="1">
      <c r="B1" s="1"/>
      <c r="C1" s="1"/>
      <c r="D1" s="1"/>
      <c r="E1" s="1"/>
      <c r="F1" s="1"/>
      <c r="G1" s="1"/>
    </row>
    <row r="2" spans="1:7" ht="15" customHeight="1">
      <c r="A2" s="633"/>
      <c r="B2" s="1722" t="s">
        <v>139</v>
      </c>
      <c r="C2" s="1722" t="s">
        <v>0</v>
      </c>
      <c r="D2" s="1722" t="s">
        <v>0</v>
      </c>
      <c r="E2" s="1722" t="s">
        <v>0</v>
      </c>
      <c r="F2" s="1722" t="s">
        <v>0</v>
      </c>
      <c r="G2" s="1722" t="s">
        <v>0</v>
      </c>
    </row>
    <row r="3" spans="1:7">
      <c r="A3" s="633"/>
      <c r="B3" s="210" t="s">
        <v>113</v>
      </c>
      <c r="C3" s="606"/>
      <c r="D3" s="606"/>
      <c r="E3" s="606"/>
      <c r="F3" s="606"/>
      <c r="G3" s="606"/>
    </row>
    <row r="4" spans="1:7" ht="15" customHeight="1">
      <c r="A4" s="633"/>
      <c r="B4" s="169"/>
      <c r="C4" s="1731" t="s">
        <v>131</v>
      </c>
      <c r="D4" s="1733" t="s">
        <v>132</v>
      </c>
      <c r="E4" s="1733" t="s">
        <v>0</v>
      </c>
      <c r="F4" s="1733" t="s">
        <v>0</v>
      </c>
      <c r="G4" s="1733" t="s">
        <v>0</v>
      </c>
    </row>
    <row r="5" spans="1:7" ht="23.25" customHeight="1">
      <c r="A5" s="633"/>
      <c r="B5" s="169"/>
      <c r="C5" s="1732" t="s">
        <v>0</v>
      </c>
      <c r="D5" s="168" t="s">
        <v>133</v>
      </c>
      <c r="E5" s="168" t="s">
        <v>134</v>
      </c>
      <c r="F5" s="168" t="s">
        <v>135</v>
      </c>
      <c r="G5" s="168" t="s">
        <v>136</v>
      </c>
    </row>
    <row r="6" spans="1:7" ht="22.5" customHeight="1">
      <c r="B6" s="492" t="s">
        <v>137</v>
      </c>
      <c r="C6" s="182">
        <v>342209.02735027467</v>
      </c>
      <c r="D6" s="182">
        <v>299097.85515640466</v>
      </c>
      <c r="E6" s="182">
        <v>25058.777676909995</v>
      </c>
      <c r="F6" s="182">
        <v>82.143931780000003</v>
      </c>
      <c r="G6" s="182">
        <v>17970.250585179994</v>
      </c>
    </row>
    <row r="7" spans="1:7" ht="22.5" customHeight="1">
      <c r="B7" s="183" t="s">
        <v>444</v>
      </c>
      <c r="C7" s="384">
        <v>40799.343601229368</v>
      </c>
      <c r="D7" s="384">
        <v>786.35934540936591</v>
      </c>
      <c r="E7" s="385">
        <v>23544.378256420001</v>
      </c>
      <c r="F7" s="384">
        <v>0</v>
      </c>
      <c r="G7" s="384">
        <v>16468.605999399999</v>
      </c>
    </row>
    <row r="8" spans="1:7" ht="15" customHeight="1">
      <c r="B8" s="181" t="s">
        <v>443</v>
      </c>
      <c r="C8" s="182">
        <v>301409.68374904525</v>
      </c>
      <c r="D8" s="182">
        <v>298311.49581099529</v>
      </c>
      <c r="E8" s="182">
        <v>1514.3994204899936</v>
      </c>
      <c r="F8" s="182">
        <v>82.143931780000003</v>
      </c>
      <c r="G8" s="182">
        <v>1501.6445857799954</v>
      </c>
    </row>
    <row r="9" spans="1:7" ht="15" customHeight="1">
      <c r="B9" s="184" t="s">
        <v>445</v>
      </c>
      <c r="C9" s="386">
        <v>79648.047814211124</v>
      </c>
      <c r="D9" s="386">
        <v>79648.047814211124</v>
      </c>
      <c r="E9" s="386">
        <v>0</v>
      </c>
      <c r="F9" s="386">
        <v>0</v>
      </c>
      <c r="G9" s="386">
        <v>0</v>
      </c>
    </row>
    <row r="10" spans="1:7" ht="13.5" customHeight="1">
      <c r="B10" s="184" t="s">
        <v>446</v>
      </c>
      <c r="C10" s="386">
        <v>5551.6711330897651</v>
      </c>
      <c r="D10" s="386">
        <v>0</v>
      </c>
      <c r="E10" s="386">
        <v>5551.6711330897651</v>
      </c>
      <c r="F10" s="386">
        <v>0</v>
      </c>
      <c r="G10" s="386">
        <v>0</v>
      </c>
    </row>
    <row r="11" spans="1:7" ht="12.75" customHeight="1">
      <c r="B11" s="183" t="s">
        <v>447</v>
      </c>
      <c r="C11" s="384">
        <v>-27.999047247747512</v>
      </c>
      <c r="D11" s="384">
        <v>-2810.4561191387379</v>
      </c>
      <c r="E11" s="384">
        <v>0</v>
      </c>
      <c r="F11" s="384">
        <v>2782.4570718909904</v>
      </c>
      <c r="G11" s="384">
        <v>0</v>
      </c>
    </row>
    <row r="12" spans="1:7" ht="15.75" customHeight="1">
      <c r="B12" s="183" t="s">
        <v>448</v>
      </c>
      <c r="C12" s="384">
        <v>-1156.1370770028334</v>
      </c>
      <c r="D12" s="384">
        <v>0</v>
      </c>
      <c r="E12" s="385">
        <v>345.507508777162</v>
      </c>
      <c r="F12" s="384">
        <v>0</v>
      </c>
      <c r="G12" s="384">
        <v>-1501.6445857799954</v>
      </c>
    </row>
    <row r="13" spans="1:7" ht="15" customHeight="1">
      <c r="B13" s="183" t="s">
        <v>449</v>
      </c>
      <c r="C13" s="384">
        <v>4177.3772297028818</v>
      </c>
      <c r="D13" s="384">
        <v>4177.1981471338768</v>
      </c>
      <c r="E13" s="384">
        <v>8.0351840000000008E-2</v>
      </c>
      <c r="F13" s="384">
        <v>9.8730729005539253E-2</v>
      </c>
      <c r="G13" s="384">
        <v>0</v>
      </c>
    </row>
    <row r="14" spans="1:7" ht="15" customHeight="1">
      <c r="B14" s="183" t="s">
        <v>450</v>
      </c>
      <c r="C14" s="384">
        <v>-4613.5779686032802</v>
      </c>
      <c r="D14" s="384">
        <v>-2461.9027586132806</v>
      </c>
      <c r="E14" s="384">
        <v>-2151.67520999</v>
      </c>
      <c r="F14" s="384">
        <v>0</v>
      </c>
      <c r="G14" s="384">
        <v>0</v>
      </c>
    </row>
    <row r="15" spans="1:7" ht="15" customHeight="1">
      <c r="B15" s="183" t="s">
        <v>451</v>
      </c>
      <c r="C15" s="384">
        <v>-59284.485391607894</v>
      </c>
      <c r="D15" s="384">
        <v>-59284.485391250964</v>
      </c>
      <c r="E15" s="384">
        <v>-3.5692841534133805E-7</v>
      </c>
      <c r="F15" s="384">
        <v>0</v>
      </c>
      <c r="G15" s="384">
        <v>0</v>
      </c>
    </row>
    <row r="16" spans="1:7" ht="15" customHeight="1">
      <c r="B16" s="183" t="s">
        <v>452</v>
      </c>
      <c r="C16" s="384">
        <v>-26.544194851168868</v>
      </c>
      <c r="D16" s="385">
        <v>-26.544194851168868</v>
      </c>
      <c r="E16" s="384">
        <v>0</v>
      </c>
      <c r="F16" s="384">
        <v>0</v>
      </c>
      <c r="G16" s="384">
        <v>0</v>
      </c>
    </row>
    <row r="17" spans="2:7" ht="15" customHeight="1">
      <c r="B17" s="493" t="s">
        <v>138</v>
      </c>
      <c r="C17" s="387">
        <v>325678.02411260002</v>
      </c>
      <c r="D17" s="387">
        <v>317553.26851660002</v>
      </c>
      <c r="E17" s="387">
        <v>5260.0115720000003</v>
      </c>
      <c r="F17" s="387">
        <v>2864.7440240000001</v>
      </c>
      <c r="G17" s="387">
        <v>0</v>
      </c>
    </row>
    <row r="18" spans="2:7" ht="15" customHeight="1">
      <c r="B18" s="1734" t="s">
        <v>866</v>
      </c>
      <c r="C18" s="1735" t="s">
        <v>0</v>
      </c>
      <c r="D18" s="1735" t="s">
        <v>0</v>
      </c>
      <c r="E18" s="1735" t="s">
        <v>0</v>
      </c>
      <c r="F18" s="1735" t="s">
        <v>0</v>
      </c>
      <c r="G18" s="1735" t="s">
        <v>0</v>
      </c>
    </row>
    <row r="19" spans="2:7" ht="15" customHeight="1">
      <c r="B19" s="1"/>
      <c r="C19" s="1"/>
      <c r="D19" s="1"/>
      <c r="E19" s="1"/>
      <c r="F19" s="1"/>
      <c r="G19" s="1"/>
    </row>
    <row r="20" spans="2:7" ht="15" hidden="1" customHeight="1">
      <c r="B20" s="1"/>
      <c r="C20" s="1"/>
      <c r="D20" s="1"/>
      <c r="E20" s="1"/>
      <c r="F20" s="1"/>
      <c r="G20" s="1"/>
    </row>
    <row r="21" spans="2:7" ht="15" hidden="1" customHeight="1">
      <c r="B21" s="1"/>
      <c r="C21" s="1"/>
      <c r="D21" s="1"/>
      <c r="E21" s="1"/>
      <c r="F21" s="1"/>
      <c r="G21" s="1"/>
    </row>
    <row r="22" spans="2:7" hidden="1"/>
    <row r="23" spans="2:7" hidden="1"/>
    <row r="24" spans="2:7" hidden="1"/>
    <row r="25" spans="2:7" hidden="1"/>
    <row r="26" spans="2:7" hidden="1"/>
    <row r="27" spans="2:7" hidden="1"/>
    <row r="28" spans="2:7" hidden="1"/>
    <row r="29" spans="2:7" hidden="1"/>
    <row r="30" spans="2:7" hidden="1"/>
    <row r="31" spans="2:7" hidden="1"/>
    <row r="32" spans="2:7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598" t="s">
        <v>2016</v>
      </c>
    </row>
    <row r="145" spans="3:3" hidden="1">
      <c r="C145" s="598" t="s">
        <v>2017</v>
      </c>
    </row>
    <row r="146" spans="3:3" hidden="1">
      <c r="C146" s="598" t="s">
        <v>2018</v>
      </c>
    </row>
    <row r="147" spans="3:3" hidden="1">
      <c r="C147" s="598" t="s">
        <v>2019</v>
      </c>
    </row>
  </sheetData>
  <mergeCells count="4">
    <mergeCell ref="B2:G2"/>
    <mergeCell ref="C4:C5"/>
    <mergeCell ref="D4:G4"/>
    <mergeCell ref="B18:G1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5" orientation="landscape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>
  <dimension ref="A1:D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46.7109375" style="99" customWidth="1"/>
    <col min="3" max="3" width="19.28515625" style="99" bestFit="1" customWidth="1"/>
    <col min="4" max="4" width="9.140625" style="99" customWidth="1"/>
    <col min="5" max="16384" width="9.140625" style="99" hidden="1"/>
  </cols>
  <sheetData>
    <row r="1" spans="2:3"/>
    <row r="2" spans="2:3" ht="25.5" customHeight="1">
      <c r="B2" s="1844" t="s">
        <v>1962</v>
      </c>
      <c r="C2" s="1844" t="s">
        <v>0</v>
      </c>
    </row>
    <row r="3" spans="2:3" ht="12.75" customHeight="1">
      <c r="B3" s="782" t="s">
        <v>113</v>
      </c>
      <c r="C3" s="783"/>
    </row>
    <row r="4" spans="2:3" ht="43.5" customHeight="1">
      <c r="B4" s="244"/>
      <c r="C4" s="784" t="s">
        <v>549</v>
      </c>
    </row>
    <row r="5" spans="2:3" ht="14.25" customHeight="1">
      <c r="B5" s="785" t="s">
        <v>1052</v>
      </c>
      <c r="C5" s="786">
        <v>14108.218999999999</v>
      </c>
    </row>
    <row r="6" spans="2:3" ht="33.75" customHeight="1">
      <c r="B6" s="245" t="s">
        <v>550</v>
      </c>
      <c r="C6" s="247">
        <v>2117.1019999999999</v>
      </c>
    </row>
    <row r="7" spans="2:3">
      <c r="B7" s="246" t="s">
        <v>551</v>
      </c>
      <c r="C7" s="248">
        <v>-1268.704</v>
      </c>
    </row>
    <row r="8" spans="2:3">
      <c r="B8" s="246" t="s">
        <v>552</v>
      </c>
      <c r="C8" s="248">
        <v>-3633.0920000000001</v>
      </c>
    </row>
    <row r="9" spans="2:3">
      <c r="B9" s="246" t="s">
        <v>553</v>
      </c>
      <c r="C9" s="248">
        <v>-507.78899999999999</v>
      </c>
    </row>
    <row r="10" spans="2:3" ht="14.25" customHeight="1">
      <c r="B10" s="787" t="s">
        <v>554</v>
      </c>
      <c r="C10" s="788">
        <v>10815.736999999999</v>
      </c>
    </row>
    <row r="11" spans="2:3" ht="14.25" customHeight="1">
      <c r="B11" s="29"/>
      <c r="C11" s="29"/>
    </row>
    <row r="12" spans="2:3" ht="14.25" hidden="1" customHeight="1">
      <c r="B12" s="30"/>
      <c r="C12" s="31"/>
    </row>
    <row r="13" spans="2:3" hidden="1"/>
    <row r="14" spans="2:3" hidden="1"/>
    <row r="15" spans="2:3" hidden="1"/>
    <row r="16" spans="2:3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>
  <dimension ref="A1:J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38.5703125" style="99" customWidth="1"/>
    <col min="3" max="4" width="12.42578125" style="99" customWidth="1"/>
    <col min="5" max="9" width="12.7109375" style="99" customWidth="1"/>
    <col min="10" max="10" width="9.140625" style="99" customWidth="1"/>
    <col min="11" max="16384" width="9.140625" style="99" hidden="1"/>
  </cols>
  <sheetData>
    <row r="1" spans="2:9" ht="15.75" customHeight="1">
      <c r="B1" s="32"/>
      <c r="C1" s="32"/>
      <c r="D1" s="32"/>
      <c r="E1" s="32"/>
      <c r="F1" s="32"/>
      <c r="G1" s="32"/>
      <c r="H1" s="32"/>
      <c r="I1" s="32"/>
    </row>
    <row r="2" spans="2:9" ht="15.75" customHeight="1">
      <c r="B2" s="1847" t="s">
        <v>1961</v>
      </c>
      <c r="C2" s="1847"/>
      <c r="D2" s="1847"/>
      <c r="E2" s="1847"/>
      <c r="F2" s="1847"/>
      <c r="G2" s="1847"/>
      <c r="H2" s="1847"/>
      <c r="I2" s="1847"/>
    </row>
    <row r="3" spans="2:9">
      <c r="B3" s="789" t="s">
        <v>113</v>
      </c>
      <c r="C3" s="33"/>
      <c r="D3" s="33"/>
      <c r="E3" s="33"/>
      <c r="F3" s="33"/>
      <c r="G3" s="33"/>
      <c r="H3" s="33"/>
      <c r="I3" s="33"/>
    </row>
    <row r="4" spans="2:9" ht="30.75" customHeight="1">
      <c r="B4" s="1848"/>
      <c r="C4" s="1850" t="s">
        <v>555</v>
      </c>
      <c r="D4" s="1850" t="s">
        <v>0</v>
      </c>
      <c r="E4" s="1851" t="s">
        <v>569</v>
      </c>
      <c r="F4" s="1845" t="s">
        <v>556</v>
      </c>
      <c r="G4" s="1852" t="s">
        <v>570</v>
      </c>
      <c r="H4" s="1845" t="s">
        <v>557</v>
      </c>
      <c r="I4" s="1845" t="s">
        <v>1053</v>
      </c>
    </row>
    <row r="5" spans="2:9" ht="46.5" customHeight="1">
      <c r="B5" s="1849" t="s">
        <v>0</v>
      </c>
      <c r="C5" s="790" t="s">
        <v>558</v>
      </c>
      <c r="D5" s="790" t="s">
        <v>559</v>
      </c>
      <c r="E5" s="1846" t="s">
        <v>0</v>
      </c>
      <c r="F5" s="1846" t="s">
        <v>0</v>
      </c>
      <c r="G5" s="1853" t="s">
        <v>0</v>
      </c>
      <c r="H5" s="1846" t="s">
        <v>0</v>
      </c>
      <c r="I5" s="1846" t="s">
        <v>0</v>
      </c>
    </row>
    <row r="6" spans="2:9" ht="12.75" customHeight="1">
      <c r="B6" s="249" t="s">
        <v>560</v>
      </c>
      <c r="C6" s="791">
        <v>0</v>
      </c>
      <c r="D6" s="791">
        <v>15788.569</v>
      </c>
      <c r="E6" s="791">
        <v>0</v>
      </c>
      <c r="F6" s="791">
        <v>0</v>
      </c>
      <c r="G6" s="791">
        <v>0</v>
      </c>
      <c r="H6" s="791">
        <v>0</v>
      </c>
      <c r="I6" s="791">
        <v>15788.569</v>
      </c>
    </row>
    <row r="7" spans="2:9" ht="12.75" customHeight="1">
      <c r="B7" s="250" t="s">
        <v>561</v>
      </c>
      <c r="C7" s="792">
        <v>48.816000000000003</v>
      </c>
      <c r="D7" s="792">
        <v>45164.213000000003</v>
      </c>
      <c r="E7" s="792">
        <v>12.718</v>
      </c>
      <c r="F7" s="792">
        <v>0</v>
      </c>
      <c r="G7" s="792">
        <v>38.75</v>
      </c>
      <c r="H7" s="792">
        <v>-9.2230000000000008</v>
      </c>
      <c r="I7" s="792">
        <v>45200.311000000002</v>
      </c>
    </row>
    <row r="8" spans="2:9" ht="12.75" customHeight="1">
      <c r="B8" s="250" t="s">
        <v>562</v>
      </c>
      <c r="C8" s="792">
        <v>3.3000000000000002E-2</v>
      </c>
      <c r="D8" s="792">
        <v>9022.8130000000001</v>
      </c>
      <c r="E8" s="792">
        <v>0.49199999999999999</v>
      </c>
      <c r="F8" s="792">
        <v>0</v>
      </c>
      <c r="G8" s="792">
        <v>1.708</v>
      </c>
      <c r="H8" s="792">
        <v>0.42199999999999999</v>
      </c>
      <c r="I8" s="792">
        <v>9022.3539999999994</v>
      </c>
    </row>
    <row r="9" spans="2:9" ht="12.75" customHeight="1">
      <c r="B9" s="250" t="s">
        <v>563</v>
      </c>
      <c r="C9" s="792">
        <v>17.568999999999999</v>
      </c>
      <c r="D9" s="792">
        <v>8707.4410000000007</v>
      </c>
      <c r="E9" s="792">
        <v>28.911000000000001</v>
      </c>
      <c r="F9" s="792">
        <v>0</v>
      </c>
      <c r="G9" s="792">
        <v>92.253</v>
      </c>
      <c r="H9" s="792">
        <v>-50.243000000000002</v>
      </c>
      <c r="I9" s="792">
        <v>8696.0990000000002</v>
      </c>
    </row>
    <row r="10" spans="2:9" ht="12.75" customHeight="1">
      <c r="B10" s="250" t="s">
        <v>564</v>
      </c>
      <c r="C10" s="792">
        <v>4647.9690000000001</v>
      </c>
      <c r="D10" s="792">
        <v>120549.836</v>
      </c>
      <c r="E10" s="792">
        <v>2975.0309999999999</v>
      </c>
      <c r="F10" s="792">
        <v>0</v>
      </c>
      <c r="G10" s="792">
        <v>10331.858</v>
      </c>
      <c r="H10" s="792">
        <v>-1982.1880000000001</v>
      </c>
      <c r="I10" s="792">
        <v>122222.774</v>
      </c>
    </row>
    <row r="11" spans="2:9" ht="12.75" customHeight="1">
      <c r="B11" s="250" t="s">
        <v>565</v>
      </c>
      <c r="C11" s="792">
        <v>6826.33</v>
      </c>
      <c r="D11" s="792">
        <v>163112.663</v>
      </c>
      <c r="E11" s="792">
        <v>3070.0309999999999</v>
      </c>
      <c r="F11" s="792">
        <v>0</v>
      </c>
      <c r="G11" s="792">
        <v>3813.27</v>
      </c>
      <c r="H11" s="792">
        <v>874.97900000000004</v>
      </c>
      <c r="I11" s="792">
        <v>166868.962</v>
      </c>
    </row>
    <row r="12" spans="2:9" ht="12.75" customHeight="1">
      <c r="B12" s="251" t="s">
        <v>247</v>
      </c>
      <c r="C12" s="793">
        <v>11540.718000000001</v>
      </c>
      <c r="D12" s="793">
        <v>362345.533</v>
      </c>
      <c r="E12" s="793">
        <v>6087.1819999999998</v>
      </c>
      <c r="F12" s="793">
        <v>0</v>
      </c>
      <c r="G12" s="793">
        <v>14277.838</v>
      </c>
      <c r="H12" s="793">
        <v>-1166.2529999999999</v>
      </c>
      <c r="I12" s="793">
        <v>367799.06900000002</v>
      </c>
    </row>
    <row r="13" spans="2:9" ht="12.75" customHeight="1">
      <c r="B13" s="252" t="s">
        <v>566</v>
      </c>
      <c r="C13" s="794">
        <v>10803.172</v>
      </c>
      <c r="D13" s="794">
        <v>238277.06099999999</v>
      </c>
      <c r="E13" s="794">
        <v>5727.7780000000002</v>
      </c>
      <c r="F13" s="794">
        <v>0</v>
      </c>
      <c r="G13" s="794">
        <v>14277.779</v>
      </c>
      <c r="H13" s="794">
        <v>-1127.491</v>
      </c>
      <c r="I13" s="794">
        <v>243352.45499999999</v>
      </c>
    </row>
    <row r="14" spans="2:9" ht="12.75" customHeight="1">
      <c r="B14" s="250" t="s">
        <v>567</v>
      </c>
      <c r="C14" s="792">
        <v>12.565</v>
      </c>
      <c r="D14" s="792">
        <v>35520.089999999997</v>
      </c>
      <c r="E14" s="792">
        <v>4.742</v>
      </c>
      <c r="F14" s="792">
        <v>0</v>
      </c>
      <c r="G14" s="792">
        <v>5.8999999999999997E-2</v>
      </c>
      <c r="H14" s="792">
        <v>-36.497</v>
      </c>
      <c r="I14" s="792">
        <v>35527.913</v>
      </c>
    </row>
    <row r="15" spans="2:9" ht="12.75" customHeight="1">
      <c r="B15" s="253" t="s">
        <v>568</v>
      </c>
      <c r="C15" s="795">
        <v>724.98099999999999</v>
      </c>
      <c r="D15" s="795">
        <v>88548.381999999998</v>
      </c>
      <c r="E15" s="795">
        <v>354.66199999999998</v>
      </c>
      <c r="F15" s="795">
        <v>0</v>
      </c>
      <c r="G15" s="795">
        <v>0</v>
      </c>
      <c r="H15" s="795">
        <v>-2.2650000000000001</v>
      </c>
      <c r="I15" s="795">
        <v>88918.701000000001</v>
      </c>
    </row>
    <row r="16" spans="2:9" ht="24" customHeight="1">
      <c r="B16" s="796"/>
      <c r="C16" s="796"/>
      <c r="D16" s="796"/>
      <c r="E16" s="796"/>
      <c r="F16" s="796"/>
      <c r="G16" s="796"/>
      <c r="H16" s="796"/>
      <c r="I16" s="796"/>
    </row>
    <row r="17" spans="4:4" hidden="1">
      <c r="D17" s="797"/>
    </row>
    <row r="18" spans="4:4" hidden="1"/>
    <row r="19" spans="4:4" hidden="1"/>
    <row r="20" spans="4:4" hidden="1"/>
    <row r="21" spans="4:4" hidden="1"/>
    <row r="22" spans="4:4" hidden="1"/>
    <row r="23" spans="4:4" hidden="1"/>
    <row r="24" spans="4:4" hidden="1"/>
    <row r="25" spans="4:4" hidden="1"/>
    <row r="26" spans="4:4" hidden="1"/>
    <row r="27" spans="4:4" hidden="1"/>
    <row r="28" spans="4:4" hidden="1"/>
    <row r="29" spans="4:4" hidden="1"/>
    <row r="30" spans="4:4" hidden="1"/>
    <row r="31" spans="4:4" hidden="1"/>
    <row r="32" spans="4:4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8">
    <mergeCell ref="H4:H5"/>
    <mergeCell ref="I4:I5"/>
    <mergeCell ref="B2:I2"/>
    <mergeCell ref="B4:B5"/>
    <mergeCell ref="C4:D4"/>
    <mergeCell ref="E4:E5"/>
    <mergeCell ref="F4:F5"/>
    <mergeCell ref="G4:G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0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>
  <dimension ref="A1:J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50.42578125" style="99" customWidth="1"/>
    <col min="3" max="4" width="12.42578125" style="99" customWidth="1"/>
    <col min="5" max="9" width="12.7109375" style="99" customWidth="1"/>
    <col min="10" max="10" width="9.140625" style="99" customWidth="1"/>
    <col min="11" max="16384" width="9.140625" style="99" hidden="1"/>
  </cols>
  <sheetData>
    <row r="1" spans="2:9" ht="12.75" customHeight="1">
      <c r="B1" s="34"/>
      <c r="C1" s="34"/>
      <c r="D1" s="34"/>
      <c r="E1" s="34"/>
      <c r="F1" s="34"/>
      <c r="G1" s="34"/>
      <c r="H1" s="34"/>
      <c r="I1" s="34"/>
    </row>
    <row r="2" spans="2:9" ht="12.75" customHeight="1">
      <c r="B2" s="1847" t="s">
        <v>1960</v>
      </c>
      <c r="C2" s="1847"/>
      <c r="D2" s="1847"/>
      <c r="E2" s="1847"/>
      <c r="F2" s="1847"/>
      <c r="G2" s="1847"/>
      <c r="H2" s="1847"/>
      <c r="I2" s="34"/>
    </row>
    <row r="3" spans="2:9" ht="12.75" customHeight="1">
      <c r="B3" s="789" t="s">
        <v>113</v>
      </c>
      <c r="C3" s="798"/>
      <c r="D3" s="798"/>
      <c r="E3" s="798"/>
      <c r="F3" s="798"/>
      <c r="G3" s="798"/>
      <c r="H3" s="798"/>
      <c r="I3" s="798"/>
    </row>
    <row r="4" spans="2:9" ht="51" customHeight="1">
      <c r="B4" s="1848"/>
      <c r="C4" s="1850" t="s">
        <v>555</v>
      </c>
      <c r="D4" s="1850" t="s">
        <v>0</v>
      </c>
      <c r="E4" s="1851" t="s">
        <v>569</v>
      </c>
      <c r="F4" s="1845" t="s">
        <v>556</v>
      </c>
      <c r="G4" s="1852" t="s">
        <v>570</v>
      </c>
      <c r="H4" s="1845" t="s">
        <v>557</v>
      </c>
      <c r="I4" s="1845" t="s">
        <v>1053</v>
      </c>
    </row>
    <row r="5" spans="2:9" ht="37.5" customHeight="1">
      <c r="B5" s="1848" t="s">
        <v>0</v>
      </c>
      <c r="C5" s="799" t="s">
        <v>558</v>
      </c>
      <c r="D5" s="799" t="s">
        <v>559</v>
      </c>
      <c r="E5" s="1854" t="s">
        <v>0</v>
      </c>
      <c r="F5" s="1854" t="s">
        <v>0</v>
      </c>
      <c r="G5" s="1855" t="s">
        <v>0</v>
      </c>
      <c r="H5" s="1854" t="s">
        <v>0</v>
      </c>
      <c r="I5" s="1854" t="s">
        <v>0</v>
      </c>
    </row>
    <row r="6" spans="2:9" s="800" customFormat="1" ht="12.75" customHeight="1">
      <c r="B6" s="254" t="s">
        <v>571</v>
      </c>
      <c r="C6" s="801">
        <v>107.788</v>
      </c>
      <c r="D6" s="801">
        <v>1596.806</v>
      </c>
      <c r="E6" s="801">
        <v>42.783000000000001</v>
      </c>
      <c r="F6" s="801">
        <v>0</v>
      </c>
      <c r="G6" s="801">
        <v>203.75</v>
      </c>
      <c r="H6" s="801">
        <v>-3.1179999999999999</v>
      </c>
      <c r="I6" s="801">
        <v>1661.8109999999999</v>
      </c>
    </row>
    <row r="7" spans="2:9" s="800" customFormat="1" ht="12.75" customHeight="1">
      <c r="B7" s="254" t="s">
        <v>572</v>
      </c>
      <c r="C7" s="801">
        <v>8.0180000000000007</v>
      </c>
      <c r="D7" s="801">
        <v>502.82499999999999</v>
      </c>
      <c r="E7" s="801">
        <v>6.6849999999999996</v>
      </c>
      <c r="F7" s="801">
        <v>0</v>
      </c>
      <c r="G7" s="801">
        <v>27.253</v>
      </c>
      <c r="H7" s="801">
        <v>2.4329999999999998</v>
      </c>
      <c r="I7" s="801">
        <v>504.15800000000002</v>
      </c>
    </row>
    <row r="8" spans="2:9" s="800" customFormat="1" ht="12.75" customHeight="1">
      <c r="B8" s="254" t="s">
        <v>573</v>
      </c>
      <c r="C8" s="801">
        <v>349.47699999999998</v>
      </c>
      <c r="D8" s="801">
        <v>10109.700000000001</v>
      </c>
      <c r="E8" s="801">
        <v>236.87700000000001</v>
      </c>
      <c r="F8" s="801">
        <v>0</v>
      </c>
      <c r="G8" s="801">
        <v>1004.357</v>
      </c>
      <c r="H8" s="801">
        <v>-40.616999999999997</v>
      </c>
      <c r="I8" s="801">
        <v>10222.299999999999</v>
      </c>
    </row>
    <row r="9" spans="2:9" s="800" customFormat="1" ht="12.75" customHeight="1">
      <c r="B9" s="254" t="s">
        <v>574</v>
      </c>
      <c r="C9" s="801">
        <v>125.09699999999999</v>
      </c>
      <c r="D9" s="801">
        <v>5814.6559999999999</v>
      </c>
      <c r="E9" s="801">
        <v>141.25299999999999</v>
      </c>
      <c r="F9" s="801">
        <v>0</v>
      </c>
      <c r="G9" s="801">
        <v>25.968</v>
      </c>
      <c r="H9" s="801">
        <v>-45.645000000000003</v>
      </c>
      <c r="I9" s="801">
        <v>5798.5</v>
      </c>
    </row>
    <row r="10" spans="2:9" s="800" customFormat="1" ht="12.75" customHeight="1">
      <c r="B10" s="254" t="s">
        <v>575</v>
      </c>
      <c r="C10" s="802">
        <v>55.037999999999997</v>
      </c>
      <c r="D10" s="802">
        <v>1073.8320000000001</v>
      </c>
      <c r="E10" s="802">
        <v>27.989000000000001</v>
      </c>
      <c r="F10" s="802">
        <v>0</v>
      </c>
      <c r="G10" s="802">
        <v>30.602</v>
      </c>
      <c r="H10" s="802">
        <v>-9.3209999999999997</v>
      </c>
      <c r="I10" s="802">
        <v>1100.8810000000001</v>
      </c>
    </row>
    <row r="11" spans="2:9" s="800" customFormat="1" ht="12.75" customHeight="1">
      <c r="B11" s="254" t="s">
        <v>576</v>
      </c>
      <c r="C11" s="803">
        <v>936.77499999999998</v>
      </c>
      <c r="D11" s="803">
        <v>8688.0789999999997</v>
      </c>
      <c r="E11" s="803">
        <v>779.13</v>
      </c>
      <c r="F11" s="803">
        <v>0</v>
      </c>
      <c r="G11" s="803">
        <v>5574.5020000000004</v>
      </c>
      <c r="H11" s="803">
        <v>30.108000000000001</v>
      </c>
      <c r="I11" s="803">
        <v>8845.7240000000002</v>
      </c>
    </row>
    <row r="12" spans="2:9" s="800" customFormat="1" ht="12.75" customHeight="1">
      <c r="B12" s="254" t="s">
        <v>577</v>
      </c>
      <c r="C12" s="803">
        <v>492.85899999999998</v>
      </c>
      <c r="D12" s="803">
        <v>9838.49</v>
      </c>
      <c r="E12" s="803">
        <v>372.47800000000001</v>
      </c>
      <c r="F12" s="803">
        <v>0</v>
      </c>
      <c r="G12" s="803">
        <v>714.63400000000001</v>
      </c>
      <c r="H12" s="803">
        <v>-74.206999999999994</v>
      </c>
      <c r="I12" s="803">
        <v>9958.8709999999992</v>
      </c>
    </row>
    <row r="13" spans="2:9" s="800" customFormat="1" ht="12.75" customHeight="1">
      <c r="B13" s="254" t="s">
        <v>578</v>
      </c>
      <c r="C13" s="803">
        <v>173.03899999999999</v>
      </c>
      <c r="D13" s="803">
        <v>6181.3320000000003</v>
      </c>
      <c r="E13" s="803">
        <v>108.90300000000001</v>
      </c>
      <c r="F13" s="803">
        <v>0</v>
      </c>
      <c r="G13" s="803">
        <v>128.76900000000001</v>
      </c>
      <c r="H13" s="803">
        <v>-19.152999999999999</v>
      </c>
      <c r="I13" s="803">
        <v>6245.4679999999998</v>
      </c>
    </row>
    <row r="14" spans="2:9" s="800" customFormat="1" ht="12.75" customHeight="1">
      <c r="B14" s="254" t="s">
        <v>579</v>
      </c>
      <c r="C14" s="803">
        <v>264</v>
      </c>
      <c r="D14" s="803">
        <v>4413.75</v>
      </c>
      <c r="E14" s="803">
        <v>163.78899999999999</v>
      </c>
      <c r="F14" s="803">
        <v>0</v>
      </c>
      <c r="G14" s="803">
        <v>240.24700000000001</v>
      </c>
      <c r="H14" s="803">
        <v>-3.319</v>
      </c>
      <c r="I14" s="803">
        <v>4513.9610000000002</v>
      </c>
    </row>
    <row r="15" spans="2:9" s="800" customFormat="1" ht="12.75" customHeight="1">
      <c r="B15" s="254" t="s">
        <v>580</v>
      </c>
      <c r="C15" s="803">
        <v>106.169</v>
      </c>
      <c r="D15" s="803">
        <v>2157.3580000000002</v>
      </c>
      <c r="E15" s="803">
        <v>78.197000000000003</v>
      </c>
      <c r="F15" s="803">
        <v>0</v>
      </c>
      <c r="G15" s="803">
        <v>244.202</v>
      </c>
      <c r="H15" s="803">
        <v>13.843999999999999</v>
      </c>
      <c r="I15" s="803">
        <v>2185.33</v>
      </c>
    </row>
    <row r="16" spans="2:9" s="800" customFormat="1" ht="12.75" customHeight="1">
      <c r="B16" s="254" t="s">
        <v>581</v>
      </c>
      <c r="C16" s="803">
        <v>782.42600000000004</v>
      </c>
      <c r="D16" s="803">
        <v>9424.4359999999997</v>
      </c>
      <c r="E16" s="803">
        <v>205.46299999999999</v>
      </c>
      <c r="F16" s="803">
        <v>0</v>
      </c>
      <c r="G16" s="803">
        <v>964.83199999999999</v>
      </c>
      <c r="H16" s="803">
        <v>-391.29300000000001</v>
      </c>
      <c r="I16" s="803">
        <v>10001.398999999999</v>
      </c>
    </row>
    <row r="17" spans="2:9" s="800" customFormat="1" ht="12.75" customHeight="1">
      <c r="B17" s="254" t="s">
        <v>582</v>
      </c>
      <c r="C17" s="803">
        <v>228.619</v>
      </c>
      <c r="D17" s="803">
        <v>3476.8780000000002</v>
      </c>
      <c r="E17" s="803">
        <v>162.38200000000001</v>
      </c>
      <c r="F17" s="803">
        <v>0</v>
      </c>
      <c r="G17" s="803">
        <v>630.13900000000001</v>
      </c>
      <c r="H17" s="803">
        <v>-538.529</v>
      </c>
      <c r="I17" s="803">
        <v>3543.1149999999998</v>
      </c>
    </row>
    <row r="18" spans="2:9" s="800" customFormat="1" ht="12.75" customHeight="1">
      <c r="B18" s="254" t="s">
        <v>583</v>
      </c>
      <c r="C18" s="803">
        <v>57.725999999999999</v>
      </c>
      <c r="D18" s="803">
        <v>1966.82</v>
      </c>
      <c r="E18" s="803">
        <v>48.601999999999997</v>
      </c>
      <c r="F18" s="803">
        <v>0</v>
      </c>
      <c r="G18" s="803">
        <v>211.75800000000001</v>
      </c>
      <c r="H18" s="803">
        <v>5.5179999999999998</v>
      </c>
      <c r="I18" s="803">
        <v>1975.944</v>
      </c>
    </row>
    <row r="19" spans="2:9" s="800" customFormat="1" ht="12.75" customHeight="1">
      <c r="B19" s="254" t="s">
        <v>584</v>
      </c>
      <c r="C19" s="803">
        <v>0.16800000000000001</v>
      </c>
      <c r="D19" s="803">
        <v>444.30099999999999</v>
      </c>
      <c r="E19" s="803">
        <v>0.30199999999999999</v>
      </c>
      <c r="F19" s="803">
        <v>0</v>
      </c>
      <c r="G19" s="803">
        <v>1.355</v>
      </c>
      <c r="H19" s="803">
        <v>-0.76600000000000001</v>
      </c>
      <c r="I19" s="803">
        <v>444.16699999999997</v>
      </c>
    </row>
    <row r="20" spans="2:9" s="800" customFormat="1" ht="12.75" customHeight="1">
      <c r="B20" s="254" t="s">
        <v>585</v>
      </c>
      <c r="C20" s="803">
        <v>69.478999999999999</v>
      </c>
      <c r="D20" s="803">
        <v>327.45600000000002</v>
      </c>
      <c r="E20" s="803">
        <v>49.01</v>
      </c>
      <c r="F20" s="803">
        <v>0</v>
      </c>
      <c r="G20" s="803">
        <v>20.286000000000001</v>
      </c>
      <c r="H20" s="803">
        <v>11.201000000000001</v>
      </c>
      <c r="I20" s="803">
        <v>347.92500000000001</v>
      </c>
    </row>
    <row r="21" spans="2:9" s="800" customFormat="1" ht="12.75" customHeight="1">
      <c r="B21" s="254" t="s">
        <v>586</v>
      </c>
      <c r="C21" s="803">
        <v>32.665999999999997</v>
      </c>
      <c r="D21" s="803">
        <v>969.84400000000005</v>
      </c>
      <c r="E21" s="803">
        <v>17.056000000000001</v>
      </c>
      <c r="F21" s="803">
        <v>0</v>
      </c>
      <c r="G21" s="803">
        <v>22.512</v>
      </c>
      <c r="H21" s="803">
        <v>-2.1440000000000001</v>
      </c>
      <c r="I21" s="803">
        <v>985.45399999999995</v>
      </c>
    </row>
    <row r="22" spans="2:9" s="800" customFormat="1" ht="12.75" customHeight="1">
      <c r="B22" s="254" t="s">
        <v>587</v>
      </c>
      <c r="C22" s="803">
        <v>56.207000000000001</v>
      </c>
      <c r="D22" s="803">
        <v>517.94799999999998</v>
      </c>
      <c r="E22" s="803">
        <v>36.368000000000002</v>
      </c>
      <c r="F22" s="803">
        <v>0</v>
      </c>
      <c r="G22" s="803">
        <v>34.139000000000003</v>
      </c>
      <c r="H22" s="803">
        <v>-17.658999999999999</v>
      </c>
      <c r="I22" s="803">
        <v>537.78700000000003</v>
      </c>
    </row>
    <row r="23" spans="2:9" s="800" customFormat="1" ht="12.75" customHeight="1">
      <c r="B23" s="254" t="s">
        <v>588</v>
      </c>
      <c r="C23" s="804">
        <v>235.24</v>
      </c>
      <c r="D23" s="804">
        <v>5227.8540000000003</v>
      </c>
      <c r="E23" s="804">
        <v>180.48400000000001</v>
      </c>
      <c r="F23" s="804">
        <v>0</v>
      </c>
      <c r="G23" s="804">
        <v>252.49299999999999</v>
      </c>
      <c r="H23" s="804">
        <v>-907.67399999999998</v>
      </c>
      <c r="I23" s="804">
        <v>5282.61</v>
      </c>
    </row>
    <row r="24" spans="2:9" ht="12.75" customHeight="1">
      <c r="B24" s="805" t="s">
        <v>247</v>
      </c>
      <c r="C24" s="806">
        <v>4080.7910000000002</v>
      </c>
      <c r="D24" s="806">
        <v>72732.365000000005</v>
      </c>
      <c r="E24" s="806">
        <v>2657.7510000000002</v>
      </c>
      <c r="F24" s="806">
        <v>0</v>
      </c>
      <c r="G24" s="806">
        <v>10331.799000000001</v>
      </c>
      <c r="H24" s="806">
        <v>-1990.3409999999999</v>
      </c>
      <c r="I24" s="806">
        <v>74155.404999999999</v>
      </c>
    </row>
    <row r="25" spans="2:9" ht="12.75" customHeight="1">
      <c r="B25" s="35"/>
      <c r="C25" s="36"/>
      <c r="D25" s="36"/>
      <c r="E25" s="36"/>
      <c r="F25" s="36"/>
      <c r="G25" s="36"/>
      <c r="H25" s="36"/>
      <c r="I25" s="36"/>
    </row>
    <row r="26" spans="2:9" ht="12.75" hidden="1" customHeight="1">
      <c r="B26" s="34"/>
      <c r="C26" s="34"/>
      <c r="D26" s="34"/>
      <c r="E26" s="34"/>
      <c r="F26" s="34"/>
      <c r="G26" s="34"/>
      <c r="H26" s="34"/>
      <c r="I26" s="34"/>
    </row>
    <row r="27" spans="2:9" hidden="1"/>
    <row r="28" spans="2:9" hidden="1"/>
    <row r="29" spans="2:9" hidden="1"/>
    <row r="30" spans="2:9" hidden="1"/>
    <row r="31" spans="2:9" hidden="1"/>
    <row r="32" spans="2:9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8">
    <mergeCell ref="B2:H2"/>
    <mergeCell ref="H4:H5"/>
    <mergeCell ref="I4:I5"/>
    <mergeCell ref="B4:B5"/>
    <mergeCell ref="C4:D4"/>
    <mergeCell ref="E4:E5"/>
    <mergeCell ref="F4:F5"/>
    <mergeCell ref="G4:G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0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>
  <dimension ref="A1:J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20.7109375" style="99" customWidth="1"/>
    <col min="3" max="3" width="15.140625" style="99" customWidth="1"/>
    <col min="4" max="4" width="17" style="99" customWidth="1"/>
    <col min="5" max="6" width="13.140625" style="99" customWidth="1"/>
    <col min="7" max="7" width="14" style="99" customWidth="1"/>
    <col min="8" max="8" width="17" style="99" customWidth="1"/>
    <col min="9" max="9" width="14.28515625" style="99" customWidth="1"/>
    <col min="10" max="10" width="9.140625" style="99" customWidth="1"/>
    <col min="11" max="16384" width="9.140625" style="99" hidden="1"/>
  </cols>
  <sheetData>
    <row r="1" spans="2:9" ht="12.75" customHeight="1">
      <c r="B1" s="30"/>
      <c r="C1" s="30"/>
      <c r="D1" s="30"/>
      <c r="E1" s="30"/>
      <c r="F1" s="30"/>
      <c r="G1" s="30"/>
      <c r="H1" s="30"/>
      <c r="I1" s="30"/>
    </row>
    <row r="2" spans="2:9" ht="12.75" customHeight="1">
      <c r="B2" s="1832" t="s">
        <v>1959</v>
      </c>
      <c r="C2" s="1832"/>
      <c r="D2" s="1832"/>
      <c r="E2" s="1832"/>
      <c r="F2" s="1832"/>
      <c r="G2" s="1832"/>
      <c r="H2" s="1832"/>
      <c r="I2" s="1832"/>
    </row>
    <row r="3" spans="2:9" ht="12.75" customHeight="1">
      <c r="B3" s="255" t="s">
        <v>113</v>
      </c>
      <c r="C3" s="31"/>
      <c r="D3" s="31"/>
      <c r="E3" s="31"/>
      <c r="F3" s="31"/>
      <c r="G3" s="31"/>
      <c r="H3" s="31"/>
      <c r="I3" s="31"/>
    </row>
    <row r="4" spans="2:9" ht="26.25" customHeight="1">
      <c r="B4" s="1856"/>
      <c r="C4" s="1858" t="s">
        <v>589</v>
      </c>
      <c r="D4" s="1858" t="s">
        <v>0</v>
      </c>
      <c r="E4" s="1858" t="s">
        <v>590</v>
      </c>
      <c r="F4" s="1858" t="s">
        <v>0</v>
      </c>
      <c r="G4" s="1859" t="s">
        <v>593</v>
      </c>
      <c r="H4" s="1861" t="s">
        <v>557</v>
      </c>
      <c r="I4" s="1845" t="s">
        <v>509</v>
      </c>
    </row>
    <row r="5" spans="2:9" ht="33.75" customHeight="1">
      <c r="B5" s="1857" t="s">
        <v>0</v>
      </c>
      <c r="C5" s="257" t="s">
        <v>558</v>
      </c>
      <c r="D5" s="257" t="s">
        <v>559</v>
      </c>
      <c r="E5" s="257" t="s">
        <v>592</v>
      </c>
      <c r="F5" s="257" t="s">
        <v>591</v>
      </c>
      <c r="G5" s="1860" t="s">
        <v>0</v>
      </c>
      <c r="H5" s="1858" t="s">
        <v>0</v>
      </c>
      <c r="I5" s="1862" t="s">
        <v>1054</v>
      </c>
    </row>
    <row r="6" spans="2:9" ht="12.75" customHeight="1">
      <c r="B6" s="258" t="s">
        <v>594</v>
      </c>
      <c r="C6" s="259">
        <v>10047.56</v>
      </c>
      <c r="D6" s="259">
        <v>304046.071</v>
      </c>
      <c r="E6" s="259">
        <v>5101.8549999999996</v>
      </c>
      <c r="F6" s="259">
        <v>0</v>
      </c>
      <c r="G6" s="259">
        <v>14049.6</v>
      </c>
      <c r="H6" s="260">
        <v>-1409.316</v>
      </c>
      <c r="I6" s="260">
        <v>308991.77600000001</v>
      </c>
    </row>
    <row r="7" spans="2:9" ht="12.75" customHeight="1">
      <c r="B7" s="246" t="s">
        <v>595</v>
      </c>
      <c r="C7" s="261">
        <v>1126.01</v>
      </c>
      <c r="D7" s="261">
        <v>31254.825000000001</v>
      </c>
      <c r="E7" s="261">
        <v>546.93799999999999</v>
      </c>
      <c r="F7" s="261">
        <v>0</v>
      </c>
      <c r="G7" s="261">
        <v>21.126999999999999</v>
      </c>
      <c r="H7" s="261">
        <v>-42.012</v>
      </c>
      <c r="I7" s="261">
        <v>31833.896000000001</v>
      </c>
    </row>
    <row r="8" spans="2:9" ht="12.75" customHeight="1">
      <c r="B8" s="246" t="s">
        <v>596</v>
      </c>
      <c r="C8" s="261">
        <v>15.372999999999999</v>
      </c>
      <c r="D8" s="261">
        <v>10596.743</v>
      </c>
      <c r="E8" s="261">
        <v>53.317</v>
      </c>
      <c r="F8" s="261">
        <v>0</v>
      </c>
      <c r="G8" s="261">
        <v>50.661999999999999</v>
      </c>
      <c r="H8" s="261">
        <v>-30.780999999999999</v>
      </c>
      <c r="I8" s="261">
        <v>10558.8</v>
      </c>
    </row>
    <row r="9" spans="2:9" ht="12.75" customHeight="1">
      <c r="B9" s="246" t="s">
        <v>597</v>
      </c>
      <c r="C9" s="262">
        <v>351.77499999999998</v>
      </c>
      <c r="D9" s="262">
        <v>16447.894</v>
      </c>
      <c r="E9" s="262">
        <v>385.07100000000003</v>
      </c>
      <c r="F9" s="262">
        <v>0</v>
      </c>
      <c r="G9" s="262">
        <v>156.44999999999999</v>
      </c>
      <c r="H9" s="262">
        <v>315.85500000000002</v>
      </c>
      <c r="I9" s="263">
        <v>16414.598000000002</v>
      </c>
    </row>
    <row r="10" spans="2:9" ht="12.75" customHeight="1">
      <c r="B10" s="264" t="s">
        <v>247</v>
      </c>
      <c r="C10" s="265">
        <v>11540.718000000001</v>
      </c>
      <c r="D10" s="265">
        <v>362345.533</v>
      </c>
      <c r="E10" s="265">
        <v>6087.1809999999996</v>
      </c>
      <c r="F10" s="265">
        <v>0</v>
      </c>
      <c r="G10" s="265">
        <v>14277.838</v>
      </c>
      <c r="H10" s="265">
        <v>-1166.2539999999999</v>
      </c>
      <c r="I10" s="265">
        <v>367799.07</v>
      </c>
    </row>
    <row r="11" spans="2:9" ht="12.75" customHeight="1">
      <c r="B11" s="37"/>
      <c r="C11" s="37"/>
      <c r="D11" s="37"/>
      <c r="E11" s="37"/>
      <c r="F11" s="37"/>
      <c r="G11" s="37"/>
      <c r="H11" s="37"/>
      <c r="I11" s="37"/>
    </row>
    <row r="12" spans="2:9" ht="12.75" hidden="1" customHeight="1">
      <c r="B12" s="30"/>
      <c r="C12" s="30"/>
      <c r="D12" s="30"/>
      <c r="E12" s="30"/>
      <c r="F12" s="30"/>
      <c r="G12" s="30"/>
      <c r="H12" s="30"/>
      <c r="I12" s="30"/>
    </row>
    <row r="13" spans="2:9" hidden="1"/>
    <row r="14" spans="2:9" hidden="1"/>
    <row r="15" spans="2:9" hidden="1"/>
    <row r="16" spans="2:9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7">
    <mergeCell ref="B2:I2"/>
    <mergeCell ref="B4:B5"/>
    <mergeCell ref="C4:D4"/>
    <mergeCell ref="E4:F4"/>
    <mergeCell ref="G4:G5"/>
    <mergeCell ref="H4:H5"/>
    <mergeCell ref="I4:I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>
  <dimension ref="A1:I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18.42578125" style="99" customWidth="1"/>
    <col min="3" max="8" width="12.42578125" style="99" customWidth="1"/>
    <col min="9" max="9" width="9.140625" style="99" customWidth="1"/>
    <col min="10" max="16384" width="9.140625" style="99" hidden="1"/>
  </cols>
  <sheetData>
    <row r="1" spans="2:8"/>
    <row r="2" spans="2:8" ht="12.75" customHeight="1">
      <c r="B2" s="1832" t="s">
        <v>1958</v>
      </c>
      <c r="C2" s="1832"/>
      <c r="D2" s="1832"/>
      <c r="E2" s="1832"/>
      <c r="F2" s="1832"/>
      <c r="G2" s="1832"/>
      <c r="H2" s="1832"/>
    </row>
    <row r="3" spans="2:8" ht="12.75" customHeight="1">
      <c r="B3" s="255" t="s">
        <v>113</v>
      </c>
      <c r="C3" s="31"/>
      <c r="D3" s="31"/>
      <c r="E3" s="31"/>
      <c r="F3" s="31"/>
      <c r="G3" s="31"/>
      <c r="H3" s="31"/>
    </row>
    <row r="4" spans="2:8" ht="22.5" customHeight="1">
      <c r="B4" s="1856"/>
      <c r="C4" s="1858" t="s">
        <v>598</v>
      </c>
      <c r="D4" s="1858" t="s">
        <v>0</v>
      </c>
      <c r="E4" s="1858" t="s">
        <v>0</v>
      </c>
      <c r="F4" s="1858" t="s">
        <v>0</v>
      </c>
      <c r="G4" s="1858" t="s">
        <v>0</v>
      </c>
      <c r="H4" s="1858" t="s">
        <v>0</v>
      </c>
    </row>
    <row r="5" spans="2:8" ht="30" customHeight="1">
      <c r="B5" s="1857" t="s">
        <v>0</v>
      </c>
      <c r="C5" s="256" t="s">
        <v>599</v>
      </c>
      <c r="D5" s="256" t="s">
        <v>600</v>
      </c>
      <c r="E5" s="256" t="s">
        <v>601</v>
      </c>
      <c r="F5" s="256" t="s">
        <v>602</v>
      </c>
      <c r="G5" s="256" t="s">
        <v>603</v>
      </c>
      <c r="H5" s="256" t="s">
        <v>604</v>
      </c>
    </row>
    <row r="6" spans="2:8" ht="12.75" customHeight="1">
      <c r="B6" s="258" t="s">
        <v>605</v>
      </c>
      <c r="C6" s="266">
        <v>1844.415</v>
      </c>
      <c r="D6" s="266">
        <v>633.49300000000005</v>
      </c>
      <c r="E6" s="266">
        <v>239.99600000000001</v>
      </c>
      <c r="F6" s="266">
        <v>568.54700000000003</v>
      </c>
      <c r="G6" s="266">
        <v>778.66300000000001</v>
      </c>
      <c r="H6" s="266">
        <v>3937.2930000000001</v>
      </c>
    </row>
    <row r="7" spans="2:8" ht="12.75" customHeight="1">
      <c r="B7" s="246" t="s">
        <v>606</v>
      </c>
      <c r="C7" s="267">
        <v>0</v>
      </c>
      <c r="D7" s="267">
        <v>0</v>
      </c>
      <c r="E7" s="267">
        <v>0</v>
      </c>
      <c r="F7" s="267">
        <v>0</v>
      </c>
      <c r="G7" s="267">
        <v>0</v>
      </c>
      <c r="H7" s="267">
        <v>0</v>
      </c>
    </row>
    <row r="8" spans="2:8" ht="12.75" customHeight="1">
      <c r="B8" s="268" t="s">
        <v>607</v>
      </c>
      <c r="C8" s="269">
        <v>1844.415</v>
      </c>
      <c r="D8" s="269">
        <v>633.49300000000005</v>
      </c>
      <c r="E8" s="269">
        <v>239.99600000000001</v>
      </c>
      <c r="F8" s="269">
        <v>568.54700000000003</v>
      </c>
      <c r="G8" s="269">
        <v>778.66300000000001</v>
      </c>
      <c r="H8" s="269">
        <v>3937.2930000000001</v>
      </c>
    </row>
    <row r="9" spans="2:8" ht="12.75" customHeight="1">
      <c r="B9" s="37"/>
      <c r="C9" s="807"/>
      <c r="D9" s="807"/>
      <c r="E9" s="807"/>
      <c r="F9" s="807"/>
      <c r="G9" s="807"/>
      <c r="H9" s="807"/>
    </row>
    <row r="10" spans="2:8" hidden="1"/>
    <row r="11" spans="2:8" hidden="1"/>
    <row r="12" spans="2:8" hidden="1"/>
    <row r="13" spans="2:8" hidden="1"/>
    <row r="14" spans="2:8" hidden="1"/>
    <row r="15" spans="2:8" hidden="1"/>
    <row r="16" spans="2:8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3">
    <mergeCell ref="B2:H2"/>
    <mergeCell ref="B4:B5"/>
    <mergeCell ref="C4:H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>
  <dimension ref="A1:P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24.140625" style="99" customWidth="1"/>
    <col min="3" max="3" width="11.42578125" style="99" customWidth="1"/>
    <col min="4" max="5" width="16.28515625" style="99" customWidth="1"/>
    <col min="6" max="6" width="11.42578125" style="99" customWidth="1"/>
    <col min="7" max="9" width="16.28515625" style="99" customWidth="1"/>
    <col min="10" max="10" width="11.42578125" style="99" customWidth="1"/>
    <col min="11" max="11" width="16.28515625" style="99" customWidth="1"/>
    <col min="12" max="12" width="11.42578125" style="99" customWidth="1"/>
    <col min="13" max="14" width="16.28515625" style="99" customWidth="1"/>
    <col min="15" max="15" width="17.140625" style="99" customWidth="1"/>
    <col min="16" max="16" width="9.140625" style="99" customWidth="1"/>
    <col min="17" max="16384" width="9.140625" style="99" hidden="1"/>
  </cols>
  <sheetData>
    <row r="1" spans="2:15"/>
    <row r="2" spans="2:15" ht="12.75" customHeight="1">
      <c r="B2" s="1863" t="s">
        <v>1957</v>
      </c>
      <c r="C2" s="1863"/>
      <c r="D2" s="1863"/>
      <c r="E2" s="1863"/>
      <c r="F2" s="1863"/>
      <c r="G2" s="1863"/>
      <c r="H2" s="1863"/>
      <c r="I2" s="1863"/>
      <c r="J2" s="1863"/>
      <c r="K2" s="1863"/>
      <c r="L2" s="31"/>
      <c r="M2" s="31"/>
      <c r="N2" s="31"/>
      <c r="O2" s="31"/>
    </row>
    <row r="3" spans="2:15" ht="14.25" customHeight="1">
      <c r="B3" s="255" t="s">
        <v>113</v>
      </c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</row>
    <row r="4" spans="2:15" ht="23.25" customHeight="1">
      <c r="B4" s="270"/>
      <c r="C4" s="1864" t="s">
        <v>608</v>
      </c>
      <c r="D4" s="1865" t="s">
        <v>0</v>
      </c>
      <c r="E4" s="1865" t="s">
        <v>0</v>
      </c>
      <c r="F4" s="1865" t="s">
        <v>0</v>
      </c>
      <c r="G4" s="1865" t="s">
        <v>0</v>
      </c>
      <c r="H4" s="1865" t="s">
        <v>0</v>
      </c>
      <c r="I4" s="1866" t="s">
        <v>0</v>
      </c>
      <c r="J4" s="1867" t="s">
        <v>609</v>
      </c>
      <c r="K4" s="1865" t="s">
        <v>0</v>
      </c>
      <c r="L4" s="1865" t="s">
        <v>0</v>
      </c>
      <c r="M4" s="1866" t="s">
        <v>0</v>
      </c>
      <c r="N4" s="1868" t="s">
        <v>610</v>
      </c>
      <c r="O4" s="1869" t="s">
        <v>0</v>
      </c>
    </row>
    <row r="5" spans="2:15" ht="55.5" customHeight="1">
      <c r="B5" s="270"/>
      <c r="C5" s="271"/>
      <c r="D5" s="1870" t="s">
        <v>611</v>
      </c>
      <c r="E5" s="1870" t="s">
        <v>612</v>
      </c>
      <c r="F5" s="1872"/>
      <c r="G5" s="1874" t="s">
        <v>613</v>
      </c>
      <c r="H5" s="1874" t="s">
        <v>0</v>
      </c>
      <c r="I5" s="1875" t="s">
        <v>0</v>
      </c>
      <c r="J5" s="1872" t="s">
        <v>614</v>
      </c>
      <c r="K5" s="1876" t="s">
        <v>0</v>
      </c>
      <c r="L5" s="1872" t="s">
        <v>615</v>
      </c>
      <c r="M5" s="1876" t="s">
        <v>0</v>
      </c>
      <c r="N5" s="1870" t="s">
        <v>615</v>
      </c>
      <c r="O5" s="1872" t="s">
        <v>616</v>
      </c>
    </row>
    <row r="6" spans="2:15" ht="38.25" customHeight="1">
      <c r="B6" s="270"/>
      <c r="C6" s="373"/>
      <c r="D6" s="1871" t="s">
        <v>0</v>
      </c>
      <c r="E6" s="1871" t="s">
        <v>0</v>
      </c>
      <c r="F6" s="1873" t="s">
        <v>0</v>
      </c>
      <c r="G6" s="809" t="s">
        <v>617</v>
      </c>
      <c r="H6" s="809" t="s">
        <v>618</v>
      </c>
      <c r="I6" s="809" t="s">
        <v>619</v>
      </c>
      <c r="J6" s="810"/>
      <c r="K6" s="811" t="s">
        <v>619</v>
      </c>
      <c r="L6" s="810"/>
      <c r="M6" s="811" t="s">
        <v>619</v>
      </c>
      <c r="N6" s="1877" t="s">
        <v>0</v>
      </c>
      <c r="O6" s="1867" t="s">
        <v>0</v>
      </c>
    </row>
    <row r="7" spans="2:15" ht="11.25" customHeight="1">
      <c r="B7" s="246" t="s">
        <v>606</v>
      </c>
      <c r="C7" s="259">
        <v>35532.654999999999</v>
      </c>
      <c r="D7" s="259">
        <v>0.23400000000000001</v>
      </c>
      <c r="E7" s="259">
        <v>8.2349999999999994</v>
      </c>
      <c r="F7" s="259">
        <v>12.565</v>
      </c>
      <c r="G7" s="259">
        <v>12.565</v>
      </c>
      <c r="H7" s="259">
        <v>12.565</v>
      </c>
      <c r="I7" s="259">
        <v>12.565</v>
      </c>
      <c r="J7" s="261">
        <v>0.97199999999999998</v>
      </c>
      <c r="K7" s="261">
        <v>-3.4000000000000002E-2</v>
      </c>
      <c r="L7" s="261">
        <v>3.77</v>
      </c>
      <c r="M7" s="261">
        <v>3.77</v>
      </c>
      <c r="N7" s="261">
        <v>0</v>
      </c>
      <c r="O7" s="261">
        <v>0</v>
      </c>
    </row>
    <row r="8" spans="2:15" ht="11.25" customHeight="1">
      <c r="B8" s="246" t="s">
        <v>620</v>
      </c>
      <c r="C8" s="261">
        <v>249080.23300000001</v>
      </c>
      <c r="D8" s="261">
        <v>570.29600000000005</v>
      </c>
      <c r="E8" s="261">
        <v>3930.8139999999999</v>
      </c>
      <c r="F8" s="261">
        <v>10837.335999999999</v>
      </c>
      <c r="G8" s="261">
        <v>10803.172</v>
      </c>
      <c r="H8" s="261">
        <v>10801.065000000001</v>
      </c>
      <c r="I8" s="261">
        <v>6211.3230000000003</v>
      </c>
      <c r="J8" s="261">
        <v>1460.499</v>
      </c>
      <c r="K8" s="261">
        <v>176.71899999999999</v>
      </c>
      <c r="L8" s="261">
        <v>4267.2790000000005</v>
      </c>
      <c r="M8" s="261">
        <v>2320.4110000000001</v>
      </c>
      <c r="N8" s="261">
        <v>5107.357</v>
      </c>
      <c r="O8" s="261">
        <v>6275.3789999999999</v>
      </c>
    </row>
    <row r="9" spans="2:15" ht="11.25" customHeight="1">
      <c r="B9" s="272" t="s">
        <v>621</v>
      </c>
      <c r="C9" s="261">
        <v>89273.362999999998</v>
      </c>
      <c r="D9" s="273">
        <v>0</v>
      </c>
      <c r="E9" s="261">
        <v>23.254999999999999</v>
      </c>
      <c r="F9" s="261">
        <v>737.20299999999997</v>
      </c>
      <c r="G9" s="261">
        <v>724.98099999999999</v>
      </c>
      <c r="H9" s="261">
        <v>0</v>
      </c>
      <c r="I9" s="261">
        <v>0.84899999999999998</v>
      </c>
      <c r="J9" s="261">
        <v>92.927999999999997</v>
      </c>
      <c r="K9" s="261">
        <v>0.13100000000000001</v>
      </c>
      <c r="L9" s="261">
        <v>261.73399999999998</v>
      </c>
      <c r="M9" s="261">
        <v>0.193</v>
      </c>
      <c r="N9" s="261">
        <v>193.35</v>
      </c>
      <c r="O9" s="261">
        <v>7.601</v>
      </c>
    </row>
    <row r="10" spans="2:15" ht="11.25" customHeight="1">
      <c r="B10" s="812" t="s">
        <v>607</v>
      </c>
      <c r="C10" s="808">
        <v>373886.25099999999</v>
      </c>
      <c r="D10" s="808">
        <v>570.53</v>
      </c>
      <c r="E10" s="808">
        <v>3962.3040000000001</v>
      </c>
      <c r="F10" s="808">
        <v>11587.103999999999</v>
      </c>
      <c r="G10" s="808">
        <v>11540.718000000001</v>
      </c>
      <c r="H10" s="808">
        <v>10813.63</v>
      </c>
      <c r="I10" s="808">
        <v>6224.7370000000001</v>
      </c>
      <c r="J10" s="808">
        <v>1554.3989999999999</v>
      </c>
      <c r="K10" s="808">
        <v>176.816</v>
      </c>
      <c r="L10" s="808">
        <v>4532.7830000000004</v>
      </c>
      <c r="M10" s="808">
        <v>2324.3739999999998</v>
      </c>
      <c r="N10" s="808">
        <v>5300.7070000000003</v>
      </c>
      <c r="O10" s="808">
        <v>6282.98</v>
      </c>
    </row>
    <row r="11" spans="2:15" ht="14.25" customHeight="1">
      <c r="B11" s="37"/>
      <c r="C11" s="37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</row>
    <row r="12" spans="2:15" ht="14.25" hidden="1" customHeight="1">
      <c r="B12" s="30"/>
      <c r="C12" s="30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</row>
    <row r="13" spans="2:15" hidden="1"/>
    <row r="14" spans="2:15" hidden="1"/>
    <row r="15" spans="2:15" hidden="1"/>
    <row r="16" spans="2:15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12">
    <mergeCell ref="B2:K2"/>
    <mergeCell ref="C4:I4"/>
    <mergeCell ref="J4:M4"/>
    <mergeCell ref="N4:O4"/>
    <mergeCell ref="D5:D6"/>
    <mergeCell ref="E5:E6"/>
    <mergeCell ref="F5:F6"/>
    <mergeCell ref="G5:I5"/>
    <mergeCell ref="J5:K5"/>
    <mergeCell ref="L5:M5"/>
    <mergeCell ref="N5:N6"/>
    <mergeCell ref="O5:O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0" orientation="landscape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>
  <dimension ref="A1:H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20.85546875" style="99" customWidth="1"/>
    <col min="3" max="7" width="16.42578125" style="99" customWidth="1"/>
    <col min="8" max="8" width="9.140625" style="99" customWidth="1"/>
    <col min="9" max="16384" width="9.140625" style="99" hidden="1"/>
  </cols>
  <sheetData>
    <row r="1" spans="2:7"/>
    <row r="2" spans="2:7" ht="12.75" customHeight="1">
      <c r="B2" s="1832" t="s">
        <v>1956</v>
      </c>
      <c r="C2" s="1832"/>
      <c r="D2" s="1832"/>
      <c r="E2" s="1832"/>
      <c r="F2" s="1832"/>
      <c r="G2" s="1832"/>
    </row>
    <row r="3" spans="2:7" ht="12.75" customHeight="1">
      <c r="B3" s="255" t="s">
        <v>113</v>
      </c>
      <c r="C3" s="30"/>
      <c r="D3" s="30"/>
      <c r="E3" s="30"/>
      <c r="F3" s="30"/>
      <c r="G3" s="30"/>
    </row>
    <row r="4" spans="2:7" ht="46.5" customHeight="1">
      <c r="B4" s="372"/>
      <c r="C4" s="372" t="s">
        <v>622</v>
      </c>
      <c r="D4" s="372" t="s">
        <v>623</v>
      </c>
      <c r="E4" s="372" t="s">
        <v>624</v>
      </c>
      <c r="F4" s="372" t="s">
        <v>625</v>
      </c>
      <c r="G4" s="372" t="s">
        <v>626</v>
      </c>
    </row>
    <row r="5" spans="2:7" ht="11.25" customHeight="1">
      <c r="B5" s="246" t="s">
        <v>627</v>
      </c>
      <c r="C5" s="274">
        <v>114230.484</v>
      </c>
      <c r="D5" s="274">
        <v>134849.74900000001</v>
      </c>
      <c r="E5" s="274">
        <v>125978.238</v>
      </c>
      <c r="F5" s="274">
        <v>1176.7539999999999</v>
      </c>
      <c r="G5" s="813">
        <v>0</v>
      </c>
    </row>
    <row r="6" spans="2:7" ht="11.25" customHeight="1">
      <c r="B6" s="246" t="s">
        <v>628</v>
      </c>
      <c r="C6" s="274">
        <v>35325.012000000002</v>
      </c>
      <c r="D6" s="274">
        <v>207.643</v>
      </c>
      <c r="E6" s="274">
        <v>202.69200000000001</v>
      </c>
      <c r="F6" s="274">
        <v>4.9509999999999996</v>
      </c>
      <c r="G6" s="813">
        <v>0</v>
      </c>
    </row>
    <row r="7" spans="2:7" ht="11.25" customHeight="1">
      <c r="B7" s="268" t="s">
        <v>607</v>
      </c>
      <c r="C7" s="275">
        <v>149555.49600000001</v>
      </c>
      <c r="D7" s="275">
        <v>135057.39199999999</v>
      </c>
      <c r="E7" s="275">
        <v>126180.929</v>
      </c>
      <c r="F7" s="275">
        <v>1181.7049999999999</v>
      </c>
      <c r="G7" s="814">
        <v>0</v>
      </c>
    </row>
    <row r="8" spans="2:7" ht="11.25" customHeight="1">
      <c r="B8" s="815" t="s">
        <v>629</v>
      </c>
      <c r="C8" s="276">
        <v>3246.4969999999998</v>
      </c>
      <c r="D8" s="276">
        <v>7569.24</v>
      </c>
      <c r="E8" s="276">
        <v>1434.732</v>
      </c>
      <c r="F8" s="276">
        <v>39.651000000000003</v>
      </c>
      <c r="G8" s="816">
        <v>0</v>
      </c>
    </row>
    <row r="9" spans="2:7" ht="12.75" customHeight="1">
      <c r="B9" s="29"/>
      <c r="C9" s="817"/>
      <c r="D9" s="817"/>
      <c r="E9" s="817"/>
      <c r="F9" s="817"/>
      <c r="G9" s="817"/>
    </row>
    <row r="10" spans="2:7" ht="12.75" hidden="1" customHeight="1">
      <c r="B10" s="30"/>
      <c r="C10" s="30"/>
      <c r="D10" s="30"/>
      <c r="E10" s="30"/>
      <c r="F10" s="30"/>
      <c r="G10" s="30"/>
    </row>
    <row r="11" spans="2:7" ht="12.75" hidden="1" customHeight="1">
      <c r="B11" s="30"/>
      <c r="C11" s="30"/>
      <c r="D11" s="30"/>
      <c r="E11" s="30"/>
      <c r="F11" s="30"/>
      <c r="G11" s="30"/>
    </row>
    <row r="12" spans="2:7" hidden="1"/>
    <row r="13" spans="2:7" hidden="1"/>
    <row r="14" spans="2:7" hidden="1"/>
    <row r="15" spans="2:7" hidden="1"/>
    <row r="16" spans="2:7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1">
    <mergeCell ref="B2:G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>
  <dimension ref="A1:E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50.85546875" style="99" customWidth="1"/>
    <col min="3" max="4" width="15.5703125" style="99" bestFit="1" customWidth="1"/>
    <col min="5" max="5" width="9.140625" style="99" customWidth="1"/>
    <col min="6" max="16384" width="9.140625" style="99" hidden="1"/>
  </cols>
  <sheetData>
    <row r="1" spans="2:5"/>
    <row r="2" spans="2:5" s="822" customFormat="1">
      <c r="B2" s="1878" t="s">
        <v>1980</v>
      </c>
      <c r="C2" s="1878"/>
      <c r="D2" s="1878"/>
    </row>
    <row r="3" spans="2:5" ht="10.5" customHeight="1">
      <c r="B3" s="281" t="s">
        <v>130</v>
      </c>
      <c r="C3" s="376"/>
      <c r="D3" s="376"/>
    </row>
    <row r="4" spans="2:5" ht="55.5" customHeight="1">
      <c r="B4" s="277"/>
      <c r="C4" s="282" t="s">
        <v>630</v>
      </c>
      <c r="D4" s="282" t="s">
        <v>631</v>
      </c>
    </row>
    <row r="5" spans="2:5" ht="12.75" customHeight="1">
      <c r="B5" s="278" t="s">
        <v>632</v>
      </c>
      <c r="C5" s="818">
        <v>7909.45</v>
      </c>
      <c r="D5" s="818">
        <v>0</v>
      </c>
    </row>
    <row r="6" spans="2:5" ht="12.75" customHeight="1">
      <c r="B6" s="279" t="s">
        <v>633</v>
      </c>
      <c r="C6" s="819">
        <v>913.82299999999998</v>
      </c>
      <c r="D6" s="819">
        <v>0</v>
      </c>
    </row>
    <row r="7" spans="2:5" ht="12.75" customHeight="1">
      <c r="B7" s="279" t="s">
        <v>634</v>
      </c>
      <c r="C7" s="819">
        <v>-2244.5450000000001</v>
      </c>
      <c r="D7" s="819">
        <v>0</v>
      </c>
    </row>
    <row r="8" spans="2:5" ht="12.75" customHeight="1">
      <c r="B8" s="279" t="s">
        <v>635</v>
      </c>
      <c r="C8" s="819">
        <v>-64.694000000000003</v>
      </c>
      <c r="D8" s="819">
        <v>0</v>
      </c>
    </row>
    <row r="9" spans="2:5" ht="12.75" customHeight="1">
      <c r="B9" s="279" t="s">
        <v>636</v>
      </c>
      <c r="C9" s="819">
        <v>86.875</v>
      </c>
      <c r="D9" s="819">
        <v>0</v>
      </c>
    </row>
    <row r="10" spans="2:5" ht="15.75" customHeight="1">
      <c r="B10" s="279" t="s">
        <v>637</v>
      </c>
      <c r="C10" s="819">
        <v>0</v>
      </c>
      <c r="D10" s="819">
        <v>0</v>
      </c>
    </row>
    <row r="11" spans="2:5" ht="12.75" customHeight="1">
      <c r="B11" s="279" t="s">
        <v>638</v>
      </c>
      <c r="C11" s="819">
        <v>-542.55700000000002</v>
      </c>
      <c r="D11" s="819">
        <v>0</v>
      </c>
    </row>
    <row r="12" spans="2:5" ht="12.75" customHeight="1">
      <c r="B12" s="279" t="s">
        <v>639</v>
      </c>
      <c r="C12" s="819">
        <v>14.36</v>
      </c>
      <c r="D12" s="819">
        <v>0</v>
      </c>
    </row>
    <row r="13" spans="2:5" ht="12.75" customHeight="1">
      <c r="B13" s="823" t="s">
        <v>640</v>
      </c>
      <c r="C13" s="820">
        <v>6072.7129999999997</v>
      </c>
      <c r="D13" s="820">
        <v>0</v>
      </c>
    </row>
    <row r="14" spans="2:5" ht="22.5" customHeight="1">
      <c r="B14" s="278" t="s">
        <v>641</v>
      </c>
      <c r="C14" s="818">
        <v>424.22199999999998</v>
      </c>
      <c r="D14" s="818">
        <v>0</v>
      </c>
      <c r="E14" s="574"/>
    </row>
    <row r="15" spans="2:5" ht="22.5" customHeight="1">
      <c r="B15" s="280" t="s">
        <v>642</v>
      </c>
      <c r="C15" s="821">
        <v>-455.49799999999999</v>
      </c>
      <c r="D15" s="819">
        <v>0</v>
      </c>
    </row>
    <row r="16" spans="2:5" ht="12.75" customHeight="1">
      <c r="B16" s="26"/>
      <c r="C16" s="26"/>
      <c r="D16" s="26"/>
    </row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>
  <dimension ref="A1:H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28.28515625" style="99" customWidth="1"/>
    <col min="3" max="3" width="9" style="99" customWidth="1"/>
    <col min="4" max="4" width="9.140625" style="99" customWidth="1"/>
    <col min="5" max="8" width="0" style="99" hidden="1" customWidth="1"/>
    <col min="9" max="16384" width="9.140625" style="99" hidden="1"/>
  </cols>
  <sheetData>
    <row r="1" spans="2:8"/>
    <row r="2" spans="2:8" ht="26.25" customHeight="1">
      <c r="B2" s="1879" t="s">
        <v>1981</v>
      </c>
      <c r="C2" s="1879" t="s">
        <v>0</v>
      </c>
    </row>
    <row r="3" spans="2:8" ht="12.75" customHeight="1">
      <c r="B3" s="1880" t="s">
        <v>113</v>
      </c>
      <c r="C3" s="1880" t="s">
        <v>0</v>
      </c>
    </row>
    <row r="4" spans="2:8" ht="12.75" customHeight="1">
      <c r="B4" s="361"/>
      <c r="C4" s="104" t="s">
        <v>131</v>
      </c>
    </row>
    <row r="5" spans="2:8" ht="12.75" customHeight="1">
      <c r="B5" s="824" t="s">
        <v>643</v>
      </c>
      <c r="C5" s="825">
        <v>-559</v>
      </c>
    </row>
    <row r="6" spans="2:8" ht="12.75" customHeight="1">
      <c r="B6" s="826" t="s">
        <v>644</v>
      </c>
      <c r="C6" s="827">
        <v>-512</v>
      </c>
    </row>
    <row r="7" spans="2:8" ht="12.75" customHeight="1">
      <c r="B7" s="828" t="s">
        <v>645</v>
      </c>
      <c r="C7" s="829">
        <v>0</v>
      </c>
    </row>
    <row r="8" spans="2:8" ht="12.75" customHeight="1">
      <c r="B8" s="828" t="s">
        <v>646</v>
      </c>
      <c r="C8" s="829">
        <v>0</v>
      </c>
    </row>
    <row r="9" spans="2:8" ht="12.75" customHeight="1">
      <c r="B9" s="828" t="s">
        <v>647</v>
      </c>
      <c r="C9" s="829">
        <v>-23</v>
      </c>
    </row>
    <row r="10" spans="2:8" ht="12.75" customHeight="1">
      <c r="B10" s="828" t="s">
        <v>648</v>
      </c>
      <c r="C10" s="829">
        <v>-24</v>
      </c>
    </row>
    <row r="11" spans="2:8" ht="12.75" customHeight="1">
      <c r="B11" s="828" t="s">
        <v>383</v>
      </c>
      <c r="C11" s="829">
        <v>0</v>
      </c>
      <c r="D11" s="574"/>
    </row>
    <row r="12" spans="2:8" ht="12.75" customHeight="1">
      <c r="B12" s="830" t="s">
        <v>649</v>
      </c>
      <c r="C12" s="825">
        <v>-69</v>
      </c>
      <c r="H12" s="574"/>
    </row>
    <row r="13" spans="2:8" ht="12.75" customHeight="1">
      <c r="B13" s="826" t="s">
        <v>644</v>
      </c>
      <c r="C13" s="827">
        <v>-68</v>
      </c>
    </row>
    <row r="14" spans="2:8" ht="12.75" customHeight="1">
      <c r="B14" s="828" t="s">
        <v>646</v>
      </c>
      <c r="C14" s="829">
        <v>1</v>
      </c>
    </row>
    <row r="15" spans="2:8" ht="12.75" customHeight="1">
      <c r="B15" s="828" t="s">
        <v>650</v>
      </c>
      <c r="C15" s="829">
        <v>-7</v>
      </c>
    </row>
    <row r="16" spans="2:8" ht="22.5" customHeight="1">
      <c r="B16" s="828" t="s">
        <v>653</v>
      </c>
      <c r="C16" s="829">
        <v>4</v>
      </c>
    </row>
    <row r="17" spans="2:8" ht="12.75" customHeight="1">
      <c r="B17" s="828" t="s">
        <v>647</v>
      </c>
      <c r="C17" s="829">
        <v>1</v>
      </c>
      <c r="D17" s="574"/>
      <c r="E17" s="574"/>
      <c r="F17" s="574"/>
      <c r="G17" s="574"/>
      <c r="H17" s="574"/>
    </row>
    <row r="18" spans="2:8" ht="12.75" customHeight="1">
      <c r="B18" s="830" t="s">
        <v>651</v>
      </c>
      <c r="C18" s="825">
        <v>455</v>
      </c>
      <c r="D18" s="574"/>
      <c r="E18" s="574"/>
      <c r="F18" s="574"/>
      <c r="G18" s="574"/>
      <c r="H18" s="574"/>
    </row>
    <row r="19" spans="2:8" ht="12.75" customHeight="1">
      <c r="B19" s="831"/>
      <c r="C19" s="832"/>
      <c r="D19" s="574"/>
    </row>
    <row r="20" spans="2:8" ht="12.75" customHeight="1">
      <c r="B20" s="833" t="s">
        <v>652</v>
      </c>
      <c r="C20" s="834">
        <v>-173</v>
      </c>
    </row>
    <row r="21" spans="2:8" ht="12.75" customHeight="1">
      <c r="B21" s="26"/>
      <c r="C21" s="26"/>
    </row>
    <row r="22" spans="2:8" ht="12.75" customHeight="1">
      <c r="B22" s="25"/>
      <c r="C22" s="25"/>
    </row>
    <row r="23" spans="2:8" hidden="1"/>
    <row r="24" spans="2:8" hidden="1"/>
    <row r="25" spans="2:8" hidden="1"/>
    <row r="26" spans="2:8" hidden="1"/>
    <row r="27" spans="2:8" hidden="1"/>
    <row r="28" spans="2:8" hidden="1"/>
    <row r="29" spans="2:8" hidden="1"/>
    <row r="30" spans="2:8" hidden="1"/>
    <row r="31" spans="2:8" hidden="1"/>
    <row r="32" spans="2:8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2">
    <mergeCell ref="B2:C2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>
  <dimension ref="A1:O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25.42578125" style="99" customWidth="1"/>
    <col min="3" max="3" width="16.42578125" style="99" customWidth="1"/>
    <col min="4" max="4" width="19.42578125" style="99" customWidth="1"/>
    <col min="5" max="5" width="16.42578125" style="99" customWidth="1"/>
    <col min="6" max="6" width="21.42578125" style="99" customWidth="1"/>
    <col min="7" max="14" width="12.5703125" style="99" customWidth="1"/>
    <col min="15" max="15" width="9.140625" style="99" customWidth="1"/>
    <col min="16" max="16384" width="9.140625" style="99" hidden="1"/>
  </cols>
  <sheetData>
    <row r="1" spans="2:14" ht="15.75" customHeight="1">
      <c r="B1" s="1828"/>
      <c r="C1" s="1828"/>
      <c r="D1" s="1828"/>
      <c r="E1" s="1828"/>
      <c r="F1" s="1828"/>
      <c r="G1" s="1828"/>
      <c r="H1" s="1828"/>
      <c r="I1" s="837"/>
      <c r="J1" s="22"/>
      <c r="K1" s="22"/>
      <c r="L1" s="22"/>
      <c r="M1" s="22"/>
      <c r="N1" s="22"/>
    </row>
    <row r="2" spans="2:14" ht="12.75" customHeight="1">
      <c r="B2" s="22"/>
      <c r="C2" s="22"/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</row>
    <row r="3" spans="2:14" ht="12.75" customHeight="1">
      <c r="B3" s="1673" t="s">
        <v>1982</v>
      </c>
      <c r="C3" s="838"/>
      <c r="D3" s="22"/>
      <c r="E3" s="22"/>
      <c r="F3" s="22"/>
      <c r="G3" s="22"/>
      <c r="H3" s="22"/>
      <c r="I3" s="39"/>
      <c r="J3" s="22"/>
      <c r="K3" s="22"/>
      <c r="L3" s="22"/>
      <c r="M3" s="40"/>
      <c r="N3" s="22"/>
    </row>
    <row r="4" spans="2:14" ht="15" customHeight="1">
      <c r="B4" s="203" t="s">
        <v>113</v>
      </c>
      <c r="C4" s="23"/>
      <c r="D4" s="23"/>
      <c r="E4" s="23"/>
      <c r="F4" s="23"/>
      <c r="G4" s="23"/>
      <c r="H4" s="23"/>
      <c r="I4" s="23"/>
      <c r="J4" s="23"/>
      <c r="K4" s="23"/>
      <c r="L4" s="23"/>
      <c r="M4" s="23"/>
      <c r="N4" s="23"/>
    </row>
    <row r="5" spans="2:14" ht="44.25" customHeight="1">
      <c r="B5" s="196" t="s">
        <v>477</v>
      </c>
      <c r="C5" s="196" t="s">
        <v>478</v>
      </c>
      <c r="D5" s="196" t="s">
        <v>658</v>
      </c>
      <c r="E5" s="197" t="s">
        <v>656</v>
      </c>
      <c r="F5" s="197" t="s">
        <v>659</v>
      </c>
      <c r="G5" s="196" t="s">
        <v>654</v>
      </c>
      <c r="H5" s="196" t="s">
        <v>657</v>
      </c>
      <c r="I5" s="197" t="s">
        <v>660</v>
      </c>
      <c r="J5" s="196" t="s">
        <v>1055</v>
      </c>
      <c r="K5" s="196" t="s">
        <v>252</v>
      </c>
      <c r="L5" s="196" t="s">
        <v>463</v>
      </c>
      <c r="M5" s="196" t="s">
        <v>254</v>
      </c>
      <c r="N5" s="196" t="s">
        <v>481</v>
      </c>
    </row>
    <row r="6" spans="2:14" ht="12.75" customHeight="1">
      <c r="B6" s="664" t="s">
        <v>1056</v>
      </c>
      <c r="C6" s="194">
        <v>3732.5</v>
      </c>
      <c r="D6" s="194">
        <v>5787.8689999999997</v>
      </c>
      <c r="E6" s="198">
        <v>0.44280000000000003</v>
      </c>
      <c r="F6" s="194">
        <v>6295.1660000000002</v>
      </c>
      <c r="G6" s="198">
        <v>1.1999999999999999E-3</v>
      </c>
      <c r="H6" s="194">
        <v>0.73499999999999999</v>
      </c>
      <c r="I6" s="198">
        <v>0.33950000000000002</v>
      </c>
      <c r="J6" s="199">
        <v>2.9910000000000001</v>
      </c>
      <c r="K6" s="194">
        <v>1624.508</v>
      </c>
      <c r="L6" s="198">
        <v>0.2581</v>
      </c>
      <c r="M6" s="194">
        <v>2.3929999999999998</v>
      </c>
      <c r="N6" s="194">
        <v>-1.865</v>
      </c>
    </row>
    <row r="7" spans="2:14" ht="12.75" customHeight="1">
      <c r="B7" s="664" t="s">
        <v>734</v>
      </c>
      <c r="C7" s="194">
        <v>2547.835</v>
      </c>
      <c r="D7" s="194">
        <v>2140.0129999999999</v>
      </c>
      <c r="E7" s="198">
        <v>0.4778</v>
      </c>
      <c r="F7" s="194">
        <v>3570.3420000000001</v>
      </c>
      <c r="G7" s="198">
        <v>1.8E-3</v>
      </c>
      <c r="H7" s="194">
        <v>0.193</v>
      </c>
      <c r="I7" s="198">
        <v>0.4461</v>
      </c>
      <c r="J7" s="199">
        <v>2.8679999999999999</v>
      </c>
      <c r="K7" s="194">
        <v>1480.9480000000001</v>
      </c>
      <c r="L7" s="198">
        <v>0.4148</v>
      </c>
      <c r="M7" s="194">
        <v>2.8620000000000001</v>
      </c>
      <c r="N7" s="194">
        <v>-1.526</v>
      </c>
    </row>
    <row r="8" spans="2:14" ht="12.75" customHeight="1">
      <c r="B8" s="664" t="s">
        <v>1057</v>
      </c>
      <c r="C8" s="194">
        <v>6560.5029999999997</v>
      </c>
      <c r="D8" s="194">
        <v>5249.7839999999997</v>
      </c>
      <c r="E8" s="198">
        <v>0.35439999999999999</v>
      </c>
      <c r="F8" s="194">
        <v>8421.2430000000004</v>
      </c>
      <c r="G8" s="198">
        <v>2.7000000000000001E-3</v>
      </c>
      <c r="H8" s="194">
        <v>1.4179999999999999</v>
      </c>
      <c r="I8" s="198">
        <v>0.39710000000000001</v>
      </c>
      <c r="J8" s="199">
        <v>3.7450000000000001</v>
      </c>
      <c r="K8" s="194">
        <v>4373.0559999999996</v>
      </c>
      <c r="L8" s="198">
        <v>0.51929999999999998</v>
      </c>
      <c r="M8" s="194">
        <v>9.0500000000000007</v>
      </c>
      <c r="N8" s="194">
        <v>-9.8889999999999993</v>
      </c>
    </row>
    <row r="9" spans="2:14" ht="12.75" customHeight="1">
      <c r="B9" s="664" t="s">
        <v>1058</v>
      </c>
      <c r="C9" s="194">
        <v>4301.1639999999998</v>
      </c>
      <c r="D9" s="194">
        <v>2144.7089999999998</v>
      </c>
      <c r="E9" s="198">
        <v>0.40889999999999999</v>
      </c>
      <c r="F9" s="194">
        <v>5178.1620000000003</v>
      </c>
      <c r="G9" s="198">
        <v>5.8999999999999999E-3</v>
      </c>
      <c r="H9" s="194">
        <v>0.89600000000000002</v>
      </c>
      <c r="I9" s="198">
        <v>0.36969999999999997</v>
      </c>
      <c r="J9" s="199">
        <v>4.4470000000000001</v>
      </c>
      <c r="K9" s="194">
        <v>3728.7570000000001</v>
      </c>
      <c r="L9" s="198">
        <v>0.72009999999999996</v>
      </c>
      <c r="M9" s="194">
        <v>11.247999999999999</v>
      </c>
      <c r="N9" s="194">
        <v>-5.4039999999999999</v>
      </c>
    </row>
    <row r="10" spans="2:14" ht="12.75" customHeight="1">
      <c r="B10" s="664" t="s">
        <v>1059</v>
      </c>
      <c r="C10" s="194">
        <v>5531.0110000000004</v>
      </c>
      <c r="D10" s="194">
        <v>2093.058</v>
      </c>
      <c r="E10" s="198">
        <v>0.3881</v>
      </c>
      <c r="F10" s="194">
        <v>6343.2659999999996</v>
      </c>
      <c r="G10" s="198">
        <v>1.46E-2</v>
      </c>
      <c r="H10" s="194">
        <v>2.6360000000000001</v>
      </c>
      <c r="I10" s="198">
        <v>0.36020000000000002</v>
      </c>
      <c r="J10" s="199">
        <v>5.3650000000000002</v>
      </c>
      <c r="K10" s="194">
        <v>5864.9679999999998</v>
      </c>
      <c r="L10" s="198">
        <v>0.92459999999999998</v>
      </c>
      <c r="M10" s="194">
        <v>33.277999999999999</v>
      </c>
      <c r="N10" s="194">
        <v>-30.023</v>
      </c>
    </row>
    <row r="11" spans="2:14" ht="12.75" customHeight="1">
      <c r="B11" s="664" t="s">
        <v>1060</v>
      </c>
      <c r="C11" s="194">
        <v>2404.1120000000001</v>
      </c>
      <c r="D11" s="194">
        <v>1166.057</v>
      </c>
      <c r="E11" s="198">
        <v>0.3977</v>
      </c>
      <c r="F11" s="194">
        <v>2867.846</v>
      </c>
      <c r="G11" s="198">
        <v>5.9400000000000001E-2</v>
      </c>
      <c r="H11" s="194">
        <v>0.70099999999999996</v>
      </c>
      <c r="I11" s="198">
        <v>0.36270000000000002</v>
      </c>
      <c r="J11" s="199">
        <v>8.3569999999999993</v>
      </c>
      <c r="K11" s="194">
        <v>3855.1610000000001</v>
      </c>
      <c r="L11" s="198">
        <v>1.3443000000000001</v>
      </c>
      <c r="M11" s="194">
        <v>61.137999999999998</v>
      </c>
      <c r="N11" s="194">
        <v>-28.356000000000002</v>
      </c>
    </row>
    <row r="12" spans="2:14" ht="12.75" customHeight="1">
      <c r="B12" s="664" t="s">
        <v>1061</v>
      </c>
      <c r="C12" s="194">
        <v>382.13400000000001</v>
      </c>
      <c r="D12" s="194">
        <v>258.42700000000002</v>
      </c>
      <c r="E12" s="198">
        <v>0.26569999999999999</v>
      </c>
      <c r="F12" s="194">
        <v>450.79599999999999</v>
      </c>
      <c r="G12" s="198">
        <v>0.21590000000000001</v>
      </c>
      <c r="H12" s="194">
        <v>0.156</v>
      </c>
      <c r="I12" s="198">
        <v>0.33760000000000001</v>
      </c>
      <c r="J12" s="199">
        <v>5.9409999999999998</v>
      </c>
      <c r="K12" s="194">
        <v>811.053</v>
      </c>
      <c r="L12" s="198">
        <v>1.7991999999999999</v>
      </c>
      <c r="M12" s="194">
        <v>33.773000000000003</v>
      </c>
      <c r="N12" s="194">
        <v>-29.132999999999999</v>
      </c>
    </row>
    <row r="13" spans="2:14" ht="12.75" customHeight="1">
      <c r="B13" s="839" t="s">
        <v>655</v>
      </c>
      <c r="C13" s="842">
        <v>25459.258999999998</v>
      </c>
      <c r="D13" s="675">
        <v>18839.917000000001</v>
      </c>
      <c r="E13" s="676">
        <v>0.40699999999999997</v>
      </c>
      <c r="F13" s="675">
        <v>33126.821000000004</v>
      </c>
      <c r="G13" s="676">
        <v>1.29E-2</v>
      </c>
      <c r="H13" s="675">
        <v>6.7350000000000003</v>
      </c>
      <c r="I13" s="676">
        <v>0.37630000000000002</v>
      </c>
      <c r="J13" s="677">
        <v>4.3559999999999999</v>
      </c>
      <c r="K13" s="675">
        <v>21738.451000000001</v>
      </c>
      <c r="L13" s="676">
        <v>0.65620000000000001</v>
      </c>
      <c r="M13" s="675">
        <v>153.74100000000001</v>
      </c>
      <c r="N13" s="675">
        <v>-106.196</v>
      </c>
    </row>
    <row r="14" spans="2:14" ht="12.75" customHeight="1">
      <c r="B14" s="678" t="s">
        <v>490</v>
      </c>
      <c r="C14" s="200">
        <v>1233.5530000000001</v>
      </c>
      <c r="D14" s="200">
        <v>325.05099999999999</v>
      </c>
      <c r="E14" s="201">
        <v>0.30370000000000003</v>
      </c>
      <c r="F14" s="200">
        <v>1332.2760000000001</v>
      </c>
      <c r="G14" s="201">
        <v>1</v>
      </c>
      <c r="H14" s="200">
        <v>0.54700000000000004</v>
      </c>
      <c r="I14" s="201">
        <v>0.51770000000000005</v>
      </c>
      <c r="J14" s="202">
        <v>6.2080000000000002</v>
      </c>
      <c r="K14" s="200">
        <v>147.38</v>
      </c>
      <c r="L14" s="201">
        <v>0.1106</v>
      </c>
      <c r="M14" s="200">
        <v>689.74</v>
      </c>
      <c r="N14" s="200">
        <v>-800.33299999999997</v>
      </c>
    </row>
    <row r="15" spans="2:14" ht="12.75" customHeight="1">
      <c r="B15" s="840" t="s">
        <v>247</v>
      </c>
      <c r="C15" s="680">
        <v>26692.812000000002</v>
      </c>
      <c r="D15" s="680">
        <v>19164.968000000001</v>
      </c>
      <c r="E15" s="681">
        <v>0.4052</v>
      </c>
      <c r="F15" s="680">
        <v>34459.097000000002</v>
      </c>
      <c r="G15" s="681">
        <v>5.11E-2</v>
      </c>
      <c r="H15" s="680">
        <v>7.282</v>
      </c>
      <c r="I15" s="681">
        <v>0.38179999999999997</v>
      </c>
      <c r="J15" s="682">
        <v>4.4279999999999999</v>
      </c>
      <c r="K15" s="680">
        <v>21885.830999999998</v>
      </c>
      <c r="L15" s="681">
        <v>0.6351</v>
      </c>
      <c r="M15" s="680">
        <v>843.48199999999997</v>
      </c>
      <c r="N15" s="680">
        <v>-906.529</v>
      </c>
    </row>
    <row r="16" spans="2:14" ht="12" customHeight="1">
      <c r="B16" s="1826" t="s">
        <v>476</v>
      </c>
      <c r="C16" s="1826" t="s">
        <v>0</v>
      </c>
      <c r="D16" s="1826" t="s">
        <v>0</v>
      </c>
      <c r="E16" s="367" t="s">
        <v>0</v>
      </c>
      <c r="F16" s="367" t="s">
        <v>0</v>
      </c>
      <c r="G16" s="367" t="s">
        <v>0</v>
      </c>
      <c r="H16" s="683"/>
      <c r="I16" s="683"/>
      <c r="J16" s="683"/>
      <c r="K16" s="683"/>
      <c r="L16" s="684"/>
      <c r="M16" s="684"/>
      <c r="N16" s="684"/>
    </row>
    <row r="17" spans="2:14" ht="9.75" customHeight="1">
      <c r="B17" s="1881" t="s">
        <v>491</v>
      </c>
      <c r="C17" s="1881" t="s">
        <v>0</v>
      </c>
      <c r="D17" s="1881" t="s">
        <v>0</v>
      </c>
      <c r="E17" s="1881" t="s">
        <v>0</v>
      </c>
      <c r="F17" s="1881" t="s">
        <v>0</v>
      </c>
      <c r="G17" s="1881" t="s">
        <v>0</v>
      </c>
      <c r="H17" s="371"/>
      <c r="I17" s="685"/>
      <c r="J17" s="685"/>
      <c r="K17" s="685"/>
      <c r="L17" s="685"/>
      <c r="M17" s="685"/>
      <c r="N17" s="686"/>
    </row>
    <row r="18" spans="2:14" ht="12.75" customHeight="1">
      <c r="B18" s="22"/>
      <c r="C18" s="22"/>
      <c r="D18" s="22"/>
      <c r="E18" s="22"/>
      <c r="F18" s="22"/>
      <c r="G18" s="22"/>
      <c r="H18" s="22"/>
      <c r="I18" s="22"/>
      <c r="J18" s="22"/>
      <c r="K18" s="22"/>
      <c r="L18" s="22"/>
      <c r="M18" s="22"/>
      <c r="N18" s="22"/>
    </row>
    <row r="19" spans="2:14" ht="12.75" hidden="1" customHeight="1">
      <c r="B19" s="22"/>
      <c r="C19" s="22"/>
      <c r="D19" s="22"/>
      <c r="E19" s="22"/>
      <c r="F19" s="22"/>
      <c r="G19" s="22"/>
      <c r="H19" s="22"/>
      <c r="I19" s="22"/>
      <c r="J19" s="22"/>
      <c r="K19" s="22"/>
      <c r="L19" s="22"/>
      <c r="M19" s="22"/>
      <c r="N19" s="22"/>
    </row>
    <row r="20" spans="2:14" hidden="1"/>
    <row r="21" spans="2:14" hidden="1"/>
    <row r="22" spans="2:14" hidden="1"/>
    <row r="23" spans="2:14" hidden="1"/>
    <row r="24" spans="2:14" hidden="1"/>
    <row r="25" spans="2:14" hidden="1"/>
    <row r="26" spans="2:14" hidden="1"/>
    <row r="27" spans="2:14" hidden="1"/>
    <row r="28" spans="2:14" hidden="1"/>
    <row r="29" spans="2:14" hidden="1"/>
    <row r="30" spans="2:14" hidden="1"/>
    <row r="31" spans="2:14" hidden="1"/>
    <row r="32" spans="2:14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>
      <c r="C143" s="99" t="s">
        <v>2016</v>
      </c>
    </row>
    <row r="144" spans="3:3" hidden="1">
      <c r="C144" s="99" t="s">
        <v>2017</v>
      </c>
    </row>
    <row r="145" spans="3:3" hidden="1">
      <c r="C145" s="99" t="s">
        <v>2018</v>
      </c>
    </row>
    <row r="146" spans="3:3" hidden="1">
      <c r="C146" s="99" t="s">
        <v>2019</v>
      </c>
    </row>
    <row r="147" spans="3:3"/>
  </sheetData>
  <mergeCells count="3">
    <mergeCell ref="B1:H1"/>
    <mergeCell ref="B16:D16"/>
    <mergeCell ref="B17:G17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>
  <sheetPr>
    <tabColor rgb="FF92D050"/>
  </sheetPr>
  <dimension ref="A1:H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598" customWidth="1"/>
    <col min="2" max="2" width="14" style="598" customWidth="1"/>
    <col min="3" max="4" width="8.7109375" style="598" customWidth="1"/>
    <col min="5" max="5" width="1.28515625" style="598" customWidth="1"/>
    <col min="6" max="7" width="8.5703125" style="598" customWidth="1"/>
    <col min="8" max="8" width="9.140625" style="598" customWidth="1"/>
    <col min="9" max="16384" width="9.140625" style="598" hidden="1"/>
  </cols>
  <sheetData>
    <row r="1" spans="2:7"/>
    <row r="2" spans="2:7">
      <c r="B2" s="1736" t="s">
        <v>141</v>
      </c>
      <c r="C2" s="1736"/>
      <c r="D2" s="1736"/>
      <c r="E2" s="1736"/>
      <c r="F2" s="1736"/>
      <c r="G2" s="1736"/>
    </row>
    <row r="3" spans="2:7" ht="12.75" customHeight="1">
      <c r="B3" s="1737" t="s">
        <v>113</v>
      </c>
      <c r="C3" s="1738" t="s">
        <v>0</v>
      </c>
      <c r="D3" s="1738" t="s">
        <v>0</v>
      </c>
      <c r="E3" s="1738" t="s">
        <v>0</v>
      </c>
      <c r="F3" s="1738" t="s">
        <v>0</v>
      </c>
      <c r="G3" s="1738" t="s">
        <v>0</v>
      </c>
    </row>
    <row r="4" spans="2:7" ht="28.5" customHeight="1">
      <c r="B4" s="83"/>
      <c r="C4" s="1739" t="s">
        <v>881</v>
      </c>
      <c r="D4" s="1739" t="s">
        <v>0</v>
      </c>
      <c r="E4" s="84"/>
      <c r="F4" s="1740" t="s">
        <v>140</v>
      </c>
      <c r="G4" s="1741" t="s">
        <v>0</v>
      </c>
    </row>
    <row r="5" spans="2:7" ht="14.25" customHeight="1">
      <c r="B5" s="85"/>
      <c r="C5" s="95">
        <v>2017</v>
      </c>
      <c r="D5" s="96">
        <v>2018</v>
      </c>
      <c r="E5" s="388"/>
      <c r="F5" s="97">
        <v>2017</v>
      </c>
      <c r="G5" s="98">
        <v>2018</v>
      </c>
    </row>
    <row r="6" spans="2:7" ht="12" customHeight="1">
      <c r="B6" s="86" t="s">
        <v>868</v>
      </c>
      <c r="C6" s="89">
        <v>18966</v>
      </c>
      <c r="D6" s="89">
        <v>17217.198</v>
      </c>
      <c r="E6" s="73"/>
      <c r="F6" s="89">
        <v>17323</v>
      </c>
      <c r="G6" s="89">
        <v>16799.679</v>
      </c>
    </row>
    <row r="7" spans="2:7" ht="12" customHeight="1">
      <c r="B7" s="87" t="s">
        <v>869</v>
      </c>
      <c r="C7" s="90">
        <v>108</v>
      </c>
      <c r="D7" s="90">
        <v>2233.4360000000001</v>
      </c>
      <c r="E7" s="73"/>
      <c r="F7" s="90">
        <v>999</v>
      </c>
      <c r="G7" s="90">
        <v>2233.4360000000001</v>
      </c>
    </row>
    <row r="8" spans="2:7" ht="12" customHeight="1">
      <c r="B8" s="87" t="s">
        <v>870</v>
      </c>
      <c r="C8" s="90">
        <v>19074</v>
      </c>
      <c r="D8" s="90">
        <v>19450.633999999998</v>
      </c>
      <c r="E8" s="73"/>
      <c r="F8" s="90">
        <v>18322</v>
      </c>
      <c r="G8" s="90">
        <v>19033.115000000002</v>
      </c>
    </row>
    <row r="9" spans="2:7" ht="12" customHeight="1">
      <c r="B9" s="87" t="s">
        <v>871</v>
      </c>
      <c r="C9" s="90">
        <v>4973</v>
      </c>
      <c r="D9" s="90">
        <v>3295.3829999999998</v>
      </c>
      <c r="E9" s="73"/>
      <c r="F9" s="90">
        <v>5023</v>
      </c>
      <c r="G9" s="90">
        <v>3295.3829999999998</v>
      </c>
    </row>
    <row r="10" spans="2:7" ht="12" customHeight="1">
      <c r="B10" s="87" t="s">
        <v>872</v>
      </c>
      <c r="C10" s="90">
        <v>24047</v>
      </c>
      <c r="D10" s="90">
        <v>22746.017</v>
      </c>
      <c r="E10" s="73"/>
      <c r="F10" s="90">
        <v>23345</v>
      </c>
      <c r="G10" s="90">
        <v>22328.498</v>
      </c>
    </row>
    <row r="11" spans="2:7" ht="12" customHeight="1">
      <c r="B11" s="87" t="s">
        <v>252</v>
      </c>
      <c r="C11" s="90">
        <v>148940</v>
      </c>
      <c r="D11" s="90">
        <v>146154.954</v>
      </c>
      <c r="E11" s="73"/>
      <c r="F11" s="90">
        <v>148695</v>
      </c>
      <c r="G11" s="90">
        <v>145942.43299999999</v>
      </c>
    </row>
    <row r="12" spans="2:7" ht="10.5" customHeight="1">
      <c r="B12" s="389" t="s">
        <v>873</v>
      </c>
      <c r="C12" s="390">
        <v>0.127</v>
      </c>
      <c r="D12" s="390">
        <v>0.11799999999999999</v>
      </c>
      <c r="E12" s="1708"/>
      <c r="F12" s="92">
        <v>0.11700000000000001</v>
      </c>
      <c r="G12" s="91">
        <v>0.115</v>
      </c>
    </row>
    <row r="13" spans="2:7" ht="10.5" customHeight="1">
      <c r="B13" s="389" t="s">
        <v>874</v>
      </c>
      <c r="C13" s="390">
        <v>0.128</v>
      </c>
      <c r="D13" s="390">
        <v>0.13300000000000001</v>
      </c>
      <c r="E13" s="1708"/>
      <c r="F13" s="92">
        <v>0.123</v>
      </c>
      <c r="G13" s="91">
        <v>0.13</v>
      </c>
    </row>
    <row r="14" spans="2:7" ht="10.5" customHeight="1">
      <c r="B14" s="389" t="s">
        <v>875</v>
      </c>
      <c r="C14" s="390">
        <v>0.161</v>
      </c>
      <c r="D14" s="390">
        <v>0.156</v>
      </c>
      <c r="E14" s="1708"/>
      <c r="F14" s="92">
        <v>0.157</v>
      </c>
      <c r="G14" s="91">
        <v>0.153</v>
      </c>
    </row>
    <row r="15" spans="2:7" ht="23.25" customHeight="1">
      <c r="B15" s="391" t="s">
        <v>876</v>
      </c>
      <c r="C15" s="390">
        <v>0.17199999999999999</v>
      </c>
      <c r="D15" s="390">
        <v>0.17100000000000001</v>
      </c>
      <c r="E15" s="1708"/>
      <c r="F15" s="92">
        <v>0.16800000000000001</v>
      </c>
      <c r="G15" s="91">
        <v>0.16900000000000001</v>
      </c>
    </row>
    <row r="16" spans="2:7" ht="12" customHeight="1">
      <c r="B16" s="87" t="s">
        <v>879</v>
      </c>
      <c r="C16" s="90">
        <v>5855.74</v>
      </c>
      <c r="D16" s="90">
        <v>5433.4539999999997</v>
      </c>
      <c r="E16" s="73"/>
      <c r="F16" s="90">
        <v>3080.7570000000001</v>
      </c>
      <c r="G16" s="90">
        <v>4029.7150000000001</v>
      </c>
    </row>
    <row r="17" spans="2:7" ht="4.5" customHeight="1">
      <c r="B17" s="87"/>
      <c r="C17" s="93"/>
      <c r="D17" s="93"/>
      <c r="E17" s="84"/>
      <c r="F17" s="94"/>
      <c r="G17" s="93"/>
    </row>
    <row r="18" spans="2:7" ht="12" customHeight="1">
      <c r="B18" s="87" t="s">
        <v>877</v>
      </c>
      <c r="C18" s="90">
        <v>344281</v>
      </c>
      <c r="D18" s="90">
        <v>344902.08899999998</v>
      </c>
      <c r="E18" s="73"/>
      <c r="F18" s="90">
        <v>343484</v>
      </c>
      <c r="G18" s="90">
        <v>344484.57</v>
      </c>
    </row>
    <row r="19" spans="2:7" ht="10.5" customHeight="1">
      <c r="B19" s="88" t="s">
        <v>205</v>
      </c>
      <c r="C19" s="91">
        <v>5.5E-2</v>
      </c>
      <c r="D19" s="91">
        <v>5.6000000000000001E-2</v>
      </c>
      <c r="E19" s="84"/>
      <c r="F19" s="92">
        <v>5.2999999999999999E-2</v>
      </c>
      <c r="G19" s="91">
        <v>5.5E-2</v>
      </c>
    </row>
    <row r="20" spans="2:7" ht="4.5" customHeight="1">
      <c r="B20" s="87"/>
      <c r="C20" s="93"/>
      <c r="D20" s="93"/>
      <c r="E20" s="73"/>
      <c r="F20" s="283"/>
      <c r="G20" s="283"/>
    </row>
    <row r="21" spans="2:7" ht="10.5" customHeight="1">
      <c r="B21" s="88" t="s">
        <v>878</v>
      </c>
      <c r="C21" s="91">
        <v>0.13600000000000001</v>
      </c>
      <c r="D21" s="91">
        <v>0.13300000000000001</v>
      </c>
      <c r="E21" s="73"/>
      <c r="F21" s="392"/>
      <c r="G21" s="393"/>
    </row>
    <row r="22" spans="2:7" ht="12" customHeight="1">
      <c r="B22" s="87" t="s">
        <v>880</v>
      </c>
      <c r="C22" s="394">
        <v>9379.7209999999995</v>
      </c>
      <c r="D22" s="394">
        <v>8984.64</v>
      </c>
      <c r="E22" s="1"/>
      <c r="F22" s="9"/>
      <c r="G22" s="395"/>
    </row>
    <row r="23" spans="2:7" ht="21.75" customHeight="1">
      <c r="B23" s="1734" t="s">
        <v>867</v>
      </c>
      <c r="C23" s="1734" t="s">
        <v>0</v>
      </c>
      <c r="D23" s="1734" t="s">
        <v>0</v>
      </c>
      <c r="E23" s="1723" t="s">
        <v>0</v>
      </c>
      <c r="F23" s="1723" t="s">
        <v>0</v>
      </c>
      <c r="G23" s="1723" t="s">
        <v>0</v>
      </c>
    </row>
    <row r="24" spans="2:7" ht="15" customHeight="1">
      <c r="B24" s="1"/>
      <c r="C24" s="1"/>
      <c r="D24" s="1"/>
      <c r="E24" s="1"/>
      <c r="F24" s="1"/>
      <c r="G24" s="1"/>
    </row>
    <row r="25" spans="2:7" ht="15" hidden="1" customHeight="1">
      <c r="B25" s="1"/>
      <c r="C25" s="1"/>
      <c r="D25" s="1"/>
      <c r="E25" s="1"/>
      <c r="F25" s="1"/>
      <c r="G25" s="1"/>
    </row>
    <row r="26" spans="2:7" hidden="1"/>
    <row r="27" spans="2:7" hidden="1"/>
    <row r="28" spans="2:7" hidden="1"/>
    <row r="29" spans="2:7" hidden="1"/>
    <row r="30" spans="2:7" hidden="1"/>
    <row r="31" spans="2:7" hidden="1"/>
    <row r="32" spans="2:7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598" t="s">
        <v>2016</v>
      </c>
    </row>
    <row r="145" spans="3:3" hidden="1">
      <c r="C145" s="598" t="s">
        <v>2017</v>
      </c>
    </row>
    <row r="146" spans="3:3" hidden="1">
      <c r="C146" s="598" t="s">
        <v>2018</v>
      </c>
    </row>
    <row r="147" spans="3:3" hidden="1">
      <c r="C147" s="598" t="s">
        <v>2019</v>
      </c>
    </row>
  </sheetData>
  <mergeCells count="5">
    <mergeCell ref="B2:G2"/>
    <mergeCell ref="B3:G3"/>
    <mergeCell ref="C4:D4"/>
    <mergeCell ref="F4:G4"/>
    <mergeCell ref="B23:G2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E14 C16:G18 E15 E12 E13 C20:G20 E19 E21:G21" numberStoredAsText="1"/>
  </ignoredErrors>
  <drawing r:id="rId2"/>
</worksheet>
</file>

<file path=xl/worksheets/sheet50.xml><?xml version="1.0" encoding="utf-8"?>
<worksheet xmlns="http://schemas.openxmlformats.org/spreadsheetml/2006/main" xmlns:r="http://schemas.openxmlformats.org/officeDocument/2006/relationships">
  <dimension ref="A1:O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25.42578125" style="99" customWidth="1"/>
    <col min="3" max="3" width="16.42578125" style="99" customWidth="1"/>
    <col min="4" max="4" width="19.42578125" style="99" customWidth="1"/>
    <col min="5" max="5" width="16.42578125" style="99" customWidth="1"/>
    <col min="6" max="6" width="21.42578125" style="99" customWidth="1"/>
    <col min="7" max="14" width="12.5703125" style="99" customWidth="1"/>
    <col min="15" max="15" width="9.140625" style="99" customWidth="1"/>
    <col min="16" max="16384" width="9.140625" style="99" hidden="1"/>
  </cols>
  <sheetData>
    <row r="1" spans="2:14" ht="12.75" customHeight="1"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</row>
    <row r="2" spans="2:14" ht="12.75" customHeight="1">
      <c r="B2" s="22"/>
      <c r="C2" s="22"/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</row>
    <row r="3" spans="2:14" ht="12.75" customHeight="1">
      <c r="B3" s="1828" t="s">
        <v>1983</v>
      </c>
      <c r="C3" s="1828"/>
      <c r="D3" s="1828"/>
      <c r="E3" s="1828"/>
      <c r="F3" s="1828"/>
      <c r="G3" s="1828"/>
      <c r="H3" s="1828"/>
      <c r="I3" s="1828"/>
      <c r="J3" s="22"/>
      <c r="K3" s="22"/>
      <c r="L3" s="22"/>
      <c r="M3" s="40"/>
      <c r="N3" s="22"/>
    </row>
    <row r="4" spans="2:14" ht="15" customHeight="1">
      <c r="B4" s="203" t="s">
        <v>113</v>
      </c>
      <c r="C4" s="23"/>
      <c r="D4" s="23"/>
      <c r="E4" s="23"/>
      <c r="F4" s="23"/>
      <c r="G4" s="23"/>
      <c r="H4" s="23"/>
      <c r="I4" s="23"/>
      <c r="J4" s="23"/>
      <c r="K4" s="23"/>
      <c r="L4" s="23"/>
      <c r="M4" s="23"/>
      <c r="N4" s="23"/>
    </row>
    <row r="5" spans="2:14" ht="44.25" customHeight="1">
      <c r="B5" s="196" t="s">
        <v>477</v>
      </c>
      <c r="C5" s="196" t="s">
        <v>478</v>
      </c>
      <c r="D5" s="196" t="s">
        <v>658</v>
      </c>
      <c r="E5" s="197" t="s">
        <v>656</v>
      </c>
      <c r="F5" s="197" t="s">
        <v>659</v>
      </c>
      <c r="G5" s="196" t="s">
        <v>654</v>
      </c>
      <c r="H5" s="196" t="s">
        <v>657</v>
      </c>
      <c r="I5" s="197" t="s">
        <v>660</v>
      </c>
      <c r="J5" s="196" t="s">
        <v>1055</v>
      </c>
      <c r="K5" s="196" t="s">
        <v>252</v>
      </c>
      <c r="L5" s="196" t="s">
        <v>463</v>
      </c>
      <c r="M5" s="196" t="s">
        <v>254</v>
      </c>
      <c r="N5" s="196" t="s">
        <v>481</v>
      </c>
    </row>
    <row r="6" spans="2:14" ht="12.75" customHeight="1">
      <c r="B6" s="664" t="s">
        <v>1056</v>
      </c>
      <c r="C6" s="194">
        <v>1787.7149999999999</v>
      </c>
      <c r="D6" s="194">
        <v>685.81200000000001</v>
      </c>
      <c r="E6" s="198">
        <v>0.54290000000000005</v>
      </c>
      <c r="F6" s="194">
        <v>2160.0549999999998</v>
      </c>
      <c r="G6" s="198">
        <v>1.2999999999999999E-3</v>
      </c>
      <c r="H6" s="194">
        <v>8.032</v>
      </c>
      <c r="I6" s="198">
        <v>0.32250000000000001</v>
      </c>
      <c r="J6" s="199">
        <v>5.05</v>
      </c>
      <c r="K6" s="194">
        <v>409.14400000000001</v>
      </c>
      <c r="L6" s="198">
        <v>0.18940000000000001</v>
      </c>
      <c r="M6" s="194">
        <v>0.871</v>
      </c>
      <c r="N6" s="194">
        <v>-7.0860000000000003</v>
      </c>
    </row>
    <row r="7" spans="2:14" ht="12.75" customHeight="1">
      <c r="B7" s="664" t="s">
        <v>734</v>
      </c>
      <c r="C7" s="194">
        <v>537.58000000000004</v>
      </c>
      <c r="D7" s="194">
        <v>156.13800000000001</v>
      </c>
      <c r="E7" s="198">
        <v>0.5</v>
      </c>
      <c r="F7" s="194">
        <v>615.65099999999995</v>
      </c>
      <c r="G7" s="198">
        <v>1.5E-3</v>
      </c>
      <c r="H7" s="194">
        <v>3.2669999999999999</v>
      </c>
      <c r="I7" s="198">
        <v>0.31669999999999998</v>
      </c>
      <c r="J7" s="199">
        <v>6.6369999999999996</v>
      </c>
      <c r="K7" s="194">
        <v>123.63500000000001</v>
      </c>
      <c r="L7" s="198">
        <v>0.20080000000000001</v>
      </c>
      <c r="M7" s="194">
        <v>0.29599999999999999</v>
      </c>
      <c r="N7" s="194">
        <v>-1.0589999999999999</v>
      </c>
    </row>
    <row r="8" spans="2:14" ht="12.75" customHeight="1">
      <c r="B8" s="664" t="s">
        <v>1057</v>
      </c>
      <c r="C8" s="194">
        <v>2401.3110000000001</v>
      </c>
      <c r="D8" s="194">
        <v>997.78200000000004</v>
      </c>
      <c r="E8" s="198">
        <v>0.47410000000000002</v>
      </c>
      <c r="F8" s="194">
        <v>2874.3620000000001</v>
      </c>
      <c r="G8" s="198">
        <v>3.0000000000000001E-3</v>
      </c>
      <c r="H8" s="194">
        <v>9.4659999999999993</v>
      </c>
      <c r="I8" s="198">
        <v>0.31330000000000002</v>
      </c>
      <c r="J8" s="199">
        <v>6.3639999999999999</v>
      </c>
      <c r="K8" s="194">
        <v>848.19600000000003</v>
      </c>
      <c r="L8" s="198">
        <v>0.29509999999999997</v>
      </c>
      <c r="M8" s="194">
        <v>2.6389999999999998</v>
      </c>
      <c r="N8" s="194">
        <v>-7.5739999999999998</v>
      </c>
    </row>
    <row r="9" spans="2:14" ht="12.75" customHeight="1">
      <c r="B9" s="664" t="s">
        <v>1058</v>
      </c>
      <c r="C9" s="194">
        <v>1576.566</v>
      </c>
      <c r="D9" s="194">
        <v>574.904</v>
      </c>
      <c r="E9" s="198">
        <v>0.51070000000000004</v>
      </c>
      <c r="F9" s="194">
        <v>1870.1759999999999</v>
      </c>
      <c r="G9" s="198">
        <v>6.0000000000000001E-3</v>
      </c>
      <c r="H9" s="194">
        <v>5.9020000000000001</v>
      </c>
      <c r="I9" s="198">
        <v>0.33090000000000003</v>
      </c>
      <c r="J9" s="199">
        <v>5.5289999999999999</v>
      </c>
      <c r="K9" s="194">
        <v>801.22900000000004</v>
      </c>
      <c r="L9" s="198">
        <v>0.4284</v>
      </c>
      <c r="M9" s="194">
        <v>3.74</v>
      </c>
      <c r="N9" s="194">
        <v>-6.0940000000000003</v>
      </c>
    </row>
    <row r="10" spans="2:14" ht="12.75" customHeight="1">
      <c r="B10" s="664" t="s">
        <v>1059</v>
      </c>
      <c r="C10" s="194">
        <v>3396.0509999999999</v>
      </c>
      <c r="D10" s="194">
        <v>1134.9010000000001</v>
      </c>
      <c r="E10" s="198">
        <v>0.41599999999999998</v>
      </c>
      <c r="F10" s="194">
        <v>3868.12</v>
      </c>
      <c r="G10" s="198">
        <v>1.5599999999999999E-2</v>
      </c>
      <c r="H10" s="194">
        <v>16.527999999999999</v>
      </c>
      <c r="I10" s="198">
        <v>0.29399999999999998</v>
      </c>
      <c r="J10" s="199">
        <v>8.1579999999999995</v>
      </c>
      <c r="K10" s="194">
        <v>2169.549</v>
      </c>
      <c r="L10" s="198">
        <v>0.56089999999999995</v>
      </c>
      <c r="M10" s="194">
        <v>17.884</v>
      </c>
      <c r="N10" s="194">
        <v>-28.108000000000001</v>
      </c>
    </row>
    <row r="11" spans="2:14" ht="12.75" customHeight="1">
      <c r="B11" s="664" t="s">
        <v>1060</v>
      </c>
      <c r="C11" s="194">
        <v>1515.7739999999999</v>
      </c>
      <c r="D11" s="194">
        <v>732.072</v>
      </c>
      <c r="E11" s="198">
        <v>0.3705</v>
      </c>
      <c r="F11" s="194">
        <v>1786.979</v>
      </c>
      <c r="G11" s="198">
        <v>4.7699999999999999E-2</v>
      </c>
      <c r="H11" s="194">
        <v>6.2619999999999996</v>
      </c>
      <c r="I11" s="198">
        <v>0.28170000000000001</v>
      </c>
      <c r="J11" s="199">
        <v>13.8</v>
      </c>
      <c r="K11" s="194">
        <v>1315.943</v>
      </c>
      <c r="L11" s="198">
        <v>0.73640000000000005</v>
      </c>
      <c r="M11" s="194">
        <v>24.071000000000002</v>
      </c>
      <c r="N11" s="194">
        <v>-32.180999999999997</v>
      </c>
    </row>
    <row r="12" spans="2:14" ht="12.75" customHeight="1">
      <c r="B12" s="664" t="s">
        <v>1061</v>
      </c>
      <c r="C12" s="194">
        <v>382.459</v>
      </c>
      <c r="D12" s="194">
        <v>118.009</v>
      </c>
      <c r="E12" s="198">
        <v>0.29609999999999997</v>
      </c>
      <c r="F12" s="194">
        <v>417.40499999999997</v>
      </c>
      <c r="G12" s="198">
        <v>0.25850000000000001</v>
      </c>
      <c r="H12" s="194">
        <v>1.29</v>
      </c>
      <c r="I12" s="198">
        <v>0.31559999999999999</v>
      </c>
      <c r="J12" s="199">
        <v>11.401999999999999</v>
      </c>
      <c r="K12" s="194">
        <v>518.73900000000003</v>
      </c>
      <c r="L12" s="198">
        <v>1.2427999999999999</v>
      </c>
      <c r="M12" s="194">
        <v>32.704999999999998</v>
      </c>
      <c r="N12" s="194">
        <v>-17.045000000000002</v>
      </c>
    </row>
    <row r="13" spans="2:14" ht="12.75" customHeight="1">
      <c r="B13" s="839" t="s">
        <v>655</v>
      </c>
      <c r="C13" s="842">
        <v>11597.456</v>
      </c>
      <c r="D13" s="675">
        <v>4399.6189999999997</v>
      </c>
      <c r="E13" s="676">
        <v>0.45350000000000001</v>
      </c>
      <c r="F13" s="675">
        <v>13592.748</v>
      </c>
      <c r="G13" s="676">
        <v>2.0400000000000001E-2</v>
      </c>
      <c r="H13" s="675">
        <v>50.747</v>
      </c>
      <c r="I13" s="676">
        <v>0.30780000000000002</v>
      </c>
      <c r="J13" s="677">
        <v>7.6959999999999997</v>
      </c>
      <c r="K13" s="675">
        <v>6186.4340000000002</v>
      </c>
      <c r="L13" s="676">
        <v>0.4551</v>
      </c>
      <c r="M13" s="675">
        <v>82.204999999999998</v>
      </c>
      <c r="N13" s="675">
        <v>-99.147000000000006</v>
      </c>
    </row>
    <row r="14" spans="2:14" ht="12.75" customHeight="1">
      <c r="B14" s="678" t="s">
        <v>490</v>
      </c>
      <c r="C14" s="200">
        <v>1055.5129999999999</v>
      </c>
      <c r="D14" s="200">
        <v>226.65199999999999</v>
      </c>
      <c r="E14" s="201">
        <v>0.35389999999999999</v>
      </c>
      <c r="F14" s="200">
        <v>1135.72</v>
      </c>
      <c r="G14" s="201">
        <v>1</v>
      </c>
      <c r="H14" s="200">
        <v>3.2360000000000002</v>
      </c>
      <c r="I14" s="201">
        <v>0.35249999999999998</v>
      </c>
      <c r="J14" s="202">
        <v>9.2490000000000006</v>
      </c>
      <c r="K14" s="200">
        <v>99.201999999999998</v>
      </c>
      <c r="L14" s="201">
        <v>8.7300000000000003E-2</v>
      </c>
      <c r="M14" s="200">
        <v>400.32799999999997</v>
      </c>
      <c r="N14" s="200">
        <v>-485.64299999999997</v>
      </c>
    </row>
    <row r="15" spans="2:14" ht="12.75" customHeight="1">
      <c r="B15" s="840" t="s">
        <v>247</v>
      </c>
      <c r="C15" s="680">
        <v>12652.968999999999</v>
      </c>
      <c r="D15" s="680">
        <v>4626.2700000000004</v>
      </c>
      <c r="E15" s="681">
        <v>0.4486</v>
      </c>
      <c r="F15" s="680">
        <v>14728.468000000001</v>
      </c>
      <c r="G15" s="681">
        <v>9.5899999999999999E-2</v>
      </c>
      <c r="H15" s="680">
        <v>53.982999999999997</v>
      </c>
      <c r="I15" s="681">
        <v>0.31119999999999998</v>
      </c>
      <c r="J15" s="682">
        <v>7.8150000000000004</v>
      </c>
      <c r="K15" s="680">
        <v>6285.6350000000002</v>
      </c>
      <c r="L15" s="681">
        <v>0.42680000000000001</v>
      </c>
      <c r="M15" s="680">
        <v>482.53300000000002</v>
      </c>
      <c r="N15" s="680">
        <v>-584.78899999999999</v>
      </c>
    </row>
    <row r="16" spans="2:14" ht="12" customHeight="1">
      <c r="B16" s="1826" t="s">
        <v>476</v>
      </c>
      <c r="C16" s="1826" t="s">
        <v>0</v>
      </c>
      <c r="D16" s="1826" t="s">
        <v>0</v>
      </c>
      <c r="E16" s="367" t="s">
        <v>0</v>
      </c>
      <c r="F16" s="367" t="s">
        <v>0</v>
      </c>
      <c r="G16" s="367" t="s">
        <v>0</v>
      </c>
      <c r="H16" s="683"/>
      <c r="I16" s="683"/>
      <c r="J16" s="683"/>
      <c r="K16" s="683"/>
      <c r="L16" s="684"/>
      <c r="M16" s="684"/>
      <c r="N16" s="684"/>
    </row>
    <row r="17" spans="2:14" ht="9.75" customHeight="1">
      <c r="B17" s="1881" t="s">
        <v>491</v>
      </c>
      <c r="C17" s="1881" t="s">
        <v>0</v>
      </c>
      <c r="D17" s="1881" t="s">
        <v>0</v>
      </c>
      <c r="E17" s="1881" t="s">
        <v>0</v>
      </c>
      <c r="F17" s="1881" t="s">
        <v>0</v>
      </c>
      <c r="G17" s="1881" t="s">
        <v>0</v>
      </c>
      <c r="H17" s="371"/>
      <c r="I17" s="685"/>
      <c r="J17" s="685"/>
      <c r="K17" s="685"/>
      <c r="L17" s="685"/>
      <c r="M17" s="685"/>
      <c r="N17" s="686"/>
    </row>
    <row r="18" spans="2:14" ht="12.75" customHeight="1">
      <c r="B18" s="22"/>
      <c r="C18" s="22"/>
      <c r="D18" s="22"/>
      <c r="E18" s="22"/>
      <c r="F18" s="22"/>
      <c r="G18" s="22"/>
      <c r="H18" s="22"/>
      <c r="I18" s="22"/>
      <c r="J18" s="22"/>
      <c r="K18" s="22"/>
      <c r="L18" s="22"/>
      <c r="M18" s="22"/>
      <c r="N18" s="22"/>
    </row>
    <row r="19" spans="2:14" ht="12.75" hidden="1" customHeight="1">
      <c r="B19" s="22"/>
      <c r="C19" s="22"/>
      <c r="D19" s="22"/>
      <c r="E19" s="22"/>
      <c r="F19" s="22"/>
      <c r="G19" s="22"/>
      <c r="H19" s="22"/>
      <c r="I19" s="22"/>
      <c r="J19" s="22"/>
      <c r="K19" s="22"/>
      <c r="L19" s="22"/>
      <c r="M19" s="22"/>
      <c r="N19" s="22"/>
    </row>
    <row r="20" spans="2:14" hidden="1"/>
    <row r="21" spans="2:14" hidden="1"/>
    <row r="22" spans="2:14" hidden="1"/>
    <row r="23" spans="2:14" hidden="1"/>
    <row r="24" spans="2:14" hidden="1"/>
    <row r="25" spans="2:14" hidden="1"/>
    <row r="26" spans="2:14" hidden="1"/>
    <row r="27" spans="2:14" hidden="1"/>
    <row r="28" spans="2:14" hidden="1"/>
    <row r="29" spans="2:14" hidden="1"/>
    <row r="30" spans="2:14" hidden="1"/>
    <row r="31" spans="2:14" hidden="1"/>
    <row r="32" spans="2:14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>
      <c r="C143" s="99" t="s">
        <v>2016</v>
      </c>
    </row>
    <row r="144" spans="3:3" hidden="1">
      <c r="C144" s="99" t="s">
        <v>2017</v>
      </c>
    </row>
    <row r="145" spans="3:3" hidden="1">
      <c r="C145" s="99" t="s">
        <v>2018</v>
      </c>
    </row>
    <row r="146" spans="3:3" hidden="1">
      <c r="C146" s="99" t="s">
        <v>2019</v>
      </c>
    </row>
    <row r="147" spans="3:3"/>
  </sheetData>
  <mergeCells count="3">
    <mergeCell ref="B16:D16"/>
    <mergeCell ref="B17:G17"/>
    <mergeCell ref="B3:I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>
  <dimension ref="A1:O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25.42578125" style="99" customWidth="1"/>
    <col min="3" max="3" width="16.42578125" style="99" customWidth="1"/>
    <col min="4" max="4" width="19.42578125" style="99" customWidth="1"/>
    <col min="5" max="5" width="16.42578125" style="99" customWidth="1"/>
    <col min="6" max="6" width="21.42578125" style="99" customWidth="1"/>
    <col min="7" max="14" width="12.5703125" style="99" customWidth="1"/>
    <col min="15" max="15" width="9.140625" style="99" customWidth="1"/>
    <col min="16" max="16384" width="9.140625" style="99" hidden="1"/>
  </cols>
  <sheetData>
    <row r="1" spans="2:14" ht="12.75" customHeight="1"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</row>
    <row r="2" spans="2:14" ht="12.75" customHeight="1">
      <c r="B2" s="22"/>
      <c r="C2" s="22"/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</row>
    <row r="3" spans="2:14" ht="12.75" customHeight="1">
      <c r="B3" s="1673" t="s">
        <v>1984</v>
      </c>
      <c r="C3" s="838"/>
      <c r="D3" s="22"/>
      <c r="E3" s="22"/>
      <c r="F3" s="22"/>
      <c r="G3" s="22"/>
      <c r="H3" s="22"/>
      <c r="I3" s="39"/>
      <c r="J3" s="22"/>
      <c r="K3" s="22"/>
      <c r="L3" s="22"/>
      <c r="M3" s="40"/>
      <c r="N3" s="22"/>
    </row>
    <row r="4" spans="2:14" ht="15" customHeight="1">
      <c r="B4" s="203" t="s">
        <v>113</v>
      </c>
      <c r="C4" s="23"/>
      <c r="D4" s="23"/>
      <c r="E4" s="23"/>
      <c r="F4" s="23"/>
      <c r="G4" s="23"/>
      <c r="H4" s="23"/>
      <c r="I4" s="23"/>
      <c r="J4" s="23"/>
      <c r="K4" s="23"/>
      <c r="L4" s="23"/>
      <c r="M4" s="23"/>
      <c r="N4" s="23"/>
    </row>
    <row r="5" spans="2:14" ht="44.25" customHeight="1">
      <c r="B5" s="196" t="s">
        <v>477</v>
      </c>
      <c r="C5" s="196" t="s">
        <v>478</v>
      </c>
      <c r="D5" s="196" t="s">
        <v>658</v>
      </c>
      <c r="E5" s="197" t="s">
        <v>656</v>
      </c>
      <c r="F5" s="197" t="s">
        <v>659</v>
      </c>
      <c r="G5" s="196" t="s">
        <v>654</v>
      </c>
      <c r="H5" s="196" t="s">
        <v>657</v>
      </c>
      <c r="I5" s="197" t="s">
        <v>660</v>
      </c>
      <c r="J5" s="196" t="s">
        <v>1055</v>
      </c>
      <c r="K5" s="196" t="s">
        <v>252</v>
      </c>
      <c r="L5" s="196" t="s">
        <v>463</v>
      </c>
      <c r="M5" s="196" t="s">
        <v>254</v>
      </c>
      <c r="N5" s="196" t="s">
        <v>481</v>
      </c>
    </row>
    <row r="6" spans="2:14" ht="12.75" customHeight="1">
      <c r="B6" s="664" t="s">
        <v>1056</v>
      </c>
      <c r="C6" s="194">
        <v>57653.631000000001</v>
      </c>
      <c r="D6" s="194">
        <v>17829.603999999999</v>
      </c>
      <c r="E6" s="198">
        <v>2.0299999999999999E-2</v>
      </c>
      <c r="F6" s="194">
        <v>58015.481</v>
      </c>
      <c r="G6" s="198">
        <v>5.9999999999999995E-4</v>
      </c>
      <c r="H6" s="194">
        <v>1004.861</v>
      </c>
      <c r="I6" s="198">
        <v>0.16619999999999999</v>
      </c>
      <c r="J6" s="199">
        <v>17.802</v>
      </c>
      <c r="K6" s="194">
        <v>1610.896</v>
      </c>
      <c r="L6" s="198">
        <v>2.7799999999999998E-2</v>
      </c>
      <c r="M6" s="194">
        <v>5.9050000000000002</v>
      </c>
      <c r="N6" s="194">
        <v>-199.13499999999999</v>
      </c>
    </row>
    <row r="7" spans="2:14" ht="12.75" customHeight="1">
      <c r="B7" s="664" t="s">
        <v>734</v>
      </c>
      <c r="C7" s="194">
        <v>6064.4629999999997</v>
      </c>
      <c r="D7" s="194">
        <v>1243.3879999999999</v>
      </c>
      <c r="E7" s="198">
        <v>1.9800000000000002E-2</v>
      </c>
      <c r="F7" s="194">
        <v>6089.0450000000001</v>
      </c>
      <c r="G7" s="198">
        <v>1.9E-3</v>
      </c>
      <c r="H7" s="194">
        <v>90.564999999999998</v>
      </c>
      <c r="I7" s="198">
        <v>0.19400000000000001</v>
      </c>
      <c r="J7" s="199">
        <v>19.452999999999999</v>
      </c>
      <c r="K7" s="194">
        <v>474.23099999999999</v>
      </c>
      <c r="L7" s="198">
        <v>7.7899999999999997E-2</v>
      </c>
      <c r="M7" s="194">
        <v>2.1859999999999999</v>
      </c>
      <c r="N7" s="194">
        <v>-23.606000000000002</v>
      </c>
    </row>
    <row r="8" spans="2:14" ht="12.75" customHeight="1">
      <c r="B8" s="664" t="s">
        <v>1057</v>
      </c>
      <c r="C8" s="194">
        <v>11349.182000000001</v>
      </c>
      <c r="D8" s="194">
        <v>2722.893</v>
      </c>
      <c r="E8" s="198">
        <v>1.54E-2</v>
      </c>
      <c r="F8" s="194">
        <v>11391.038</v>
      </c>
      <c r="G8" s="198">
        <v>3.8E-3</v>
      </c>
      <c r="H8" s="194">
        <v>175.36600000000001</v>
      </c>
      <c r="I8" s="198">
        <v>0.19</v>
      </c>
      <c r="J8" s="199">
        <v>18.745000000000001</v>
      </c>
      <c r="K8" s="194">
        <v>1446.202</v>
      </c>
      <c r="L8" s="198">
        <v>0.127</v>
      </c>
      <c r="M8" s="194">
        <v>8.1229999999999993</v>
      </c>
      <c r="N8" s="194">
        <v>-53.948</v>
      </c>
    </row>
    <row r="9" spans="2:14" ht="12.75" customHeight="1">
      <c r="B9" s="664" t="s">
        <v>1058</v>
      </c>
      <c r="C9" s="194">
        <v>2023.204</v>
      </c>
      <c r="D9" s="194">
        <v>344.27199999999999</v>
      </c>
      <c r="E9" s="198">
        <v>1.9599999999999999E-2</v>
      </c>
      <c r="F9" s="194">
        <v>2029.952</v>
      </c>
      <c r="G9" s="198">
        <v>7.1999999999999998E-3</v>
      </c>
      <c r="H9" s="194">
        <v>29.818999999999999</v>
      </c>
      <c r="I9" s="198">
        <v>0.2046</v>
      </c>
      <c r="J9" s="199">
        <v>18.79</v>
      </c>
      <c r="K9" s="194">
        <v>440.18799999999999</v>
      </c>
      <c r="L9" s="198">
        <v>0.21679999999999999</v>
      </c>
      <c r="M9" s="194">
        <v>2.9740000000000002</v>
      </c>
      <c r="N9" s="194">
        <v>-10.994</v>
      </c>
    </row>
    <row r="10" spans="2:14" ht="12.75" customHeight="1">
      <c r="B10" s="664" t="s">
        <v>1059</v>
      </c>
      <c r="C10" s="194">
        <v>4690.0529999999999</v>
      </c>
      <c r="D10" s="194">
        <v>696.577</v>
      </c>
      <c r="E10" s="198">
        <v>1.9800000000000002E-2</v>
      </c>
      <c r="F10" s="194">
        <v>4703.8739999999998</v>
      </c>
      <c r="G10" s="198">
        <v>1.4E-2</v>
      </c>
      <c r="H10" s="194">
        <v>73.057000000000002</v>
      </c>
      <c r="I10" s="198">
        <v>0.20399999999999999</v>
      </c>
      <c r="J10" s="199">
        <v>18.46</v>
      </c>
      <c r="K10" s="194">
        <v>1563.499</v>
      </c>
      <c r="L10" s="198">
        <v>0.33239999999999997</v>
      </c>
      <c r="M10" s="194">
        <v>13.33</v>
      </c>
      <c r="N10" s="194">
        <v>-31.722000000000001</v>
      </c>
    </row>
    <row r="11" spans="2:14" ht="12.75" customHeight="1">
      <c r="B11" s="664" t="s">
        <v>1060</v>
      </c>
      <c r="C11" s="194">
        <v>3579.55</v>
      </c>
      <c r="D11" s="194">
        <v>530.78700000000003</v>
      </c>
      <c r="E11" s="198">
        <v>1.9199999999999998E-2</v>
      </c>
      <c r="F11" s="194">
        <v>3589.7510000000002</v>
      </c>
      <c r="G11" s="198">
        <v>4.7199999999999999E-2</v>
      </c>
      <c r="H11" s="194">
        <v>61.656999999999996</v>
      </c>
      <c r="I11" s="198">
        <v>0.1883</v>
      </c>
      <c r="J11" s="199">
        <v>17.712</v>
      </c>
      <c r="K11" s="194">
        <v>2199.9059999999999</v>
      </c>
      <c r="L11" s="198">
        <v>0.61280000000000001</v>
      </c>
      <c r="M11" s="194">
        <v>32.021000000000001</v>
      </c>
      <c r="N11" s="194">
        <v>-57.756999999999998</v>
      </c>
    </row>
    <row r="12" spans="2:14" ht="12.75" customHeight="1">
      <c r="B12" s="664" t="s">
        <v>1061</v>
      </c>
      <c r="C12" s="194">
        <v>1979.3109999999999</v>
      </c>
      <c r="D12" s="194">
        <v>223.58600000000001</v>
      </c>
      <c r="E12" s="198">
        <v>2.1100000000000001E-2</v>
      </c>
      <c r="F12" s="194">
        <v>1984.018</v>
      </c>
      <c r="G12" s="198">
        <v>0.25390000000000001</v>
      </c>
      <c r="H12" s="194">
        <v>29.454000000000001</v>
      </c>
      <c r="I12" s="198">
        <v>0.1938</v>
      </c>
      <c r="J12" s="199">
        <v>17.57</v>
      </c>
      <c r="K12" s="194">
        <v>2228.855</v>
      </c>
      <c r="L12" s="198">
        <v>1.1234</v>
      </c>
      <c r="M12" s="194">
        <v>97.661000000000001</v>
      </c>
      <c r="N12" s="194">
        <v>-104.35</v>
      </c>
    </row>
    <row r="13" spans="2:14" ht="12.75" customHeight="1">
      <c r="B13" s="839" t="s">
        <v>655</v>
      </c>
      <c r="C13" s="842">
        <v>87339.394</v>
      </c>
      <c r="D13" s="675">
        <v>23591.106</v>
      </c>
      <c r="E13" s="676">
        <v>1.9699999999999999E-2</v>
      </c>
      <c r="F13" s="675">
        <v>87803.159</v>
      </c>
      <c r="G13" s="676">
        <v>9.5999999999999992E-3</v>
      </c>
      <c r="H13" s="675">
        <v>1464.779</v>
      </c>
      <c r="I13" s="676">
        <v>0.1757</v>
      </c>
      <c r="J13" s="677">
        <v>18.088000000000001</v>
      </c>
      <c r="K13" s="675">
        <v>9963.777</v>
      </c>
      <c r="L13" s="676">
        <v>0.1135</v>
      </c>
      <c r="M13" s="675">
        <v>162.20099999999999</v>
      </c>
      <c r="N13" s="675">
        <v>-481.512</v>
      </c>
    </row>
    <row r="14" spans="2:14" ht="12.75" customHeight="1">
      <c r="B14" s="678" t="s">
        <v>490</v>
      </c>
      <c r="C14" s="200">
        <v>4424.4049999999997</v>
      </c>
      <c r="D14" s="200">
        <v>52.143999999999998</v>
      </c>
      <c r="E14" s="201">
        <v>0</v>
      </c>
      <c r="F14" s="200">
        <v>4424.4049999999997</v>
      </c>
      <c r="G14" s="201">
        <v>1</v>
      </c>
      <c r="H14" s="200">
        <v>41.386000000000003</v>
      </c>
      <c r="I14" s="201">
        <v>0.3342</v>
      </c>
      <c r="J14" s="202">
        <v>18.71</v>
      </c>
      <c r="K14" s="200">
        <v>2539.0830000000001</v>
      </c>
      <c r="L14" s="201">
        <v>0.57389999999999997</v>
      </c>
      <c r="M14" s="200">
        <v>1478.7840000000001</v>
      </c>
      <c r="N14" s="200">
        <v>-1204.4000000000001</v>
      </c>
    </row>
    <row r="15" spans="2:14" ht="12.75" customHeight="1">
      <c r="B15" s="840" t="s">
        <v>247</v>
      </c>
      <c r="C15" s="680">
        <v>91763.8</v>
      </c>
      <c r="D15" s="680">
        <v>23643.249</v>
      </c>
      <c r="E15" s="681">
        <v>1.9599999999999999E-2</v>
      </c>
      <c r="F15" s="680">
        <v>92227.563999999998</v>
      </c>
      <c r="G15" s="681">
        <v>5.7099999999999998E-2</v>
      </c>
      <c r="H15" s="680">
        <v>1506.165</v>
      </c>
      <c r="I15" s="681">
        <v>0.18329999999999999</v>
      </c>
      <c r="J15" s="682">
        <v>18.117999999999999</v>
      </c>
      <c r="K15" s="680">
        <v>12502.86</v>
      </c>
      <c r="L15" s="681">
        <v>0.1356</v>
      </c>
      <c r="M15" s="680">
        <v>1640.9839999999999</v>
      </c>
      <c r="N15" s="680">
        <v>-1685.912</v>
      </c>
    </row>
    <row r="16" spans="2:14" ht="12" customHeight="1">
      <c r="B16" s="1826" t="s">
        <v>476</v>
      </c>
      <c r="C16" s="1826" t="s">
        <v>0</v>
      </c>
      <c r="D16" s="1826" t="s">
        <v>0</v>
      </c>
      <c r="E16" s="367" t="s">
        <v>0</v>
      </c>
      <c r="F16" s="367" t="s">
        <v>0</v>
      </c>
      <c r="G16" s="367" t="s">
        <v>0</v>
      </c>
      <c r="H16" s="683"/>
      <c r="I16" s="683"/>
      <c r="J16" s="683"/>
      <c r="K16" s="683"/>
      <c r="L16" s="684"/>
      <c r="M16" s="684"/>
      <c r="N16" s="684"/>
    </row>
    <row r="17" spans="2:14" ht="9.75" customHeight="1">
      <c r="B17" s="1881" t="s">
        <v>491</v>
      </c>
      <c r="C17" s="1881" t="s">
        <v>0</v>
      </c>
      <c r="D17" s="1881" t="s">
        <v>0</v>
      </c>
      <c r="E17" s="1881" t="s">
        <v>0</v>
      </c>
      <c r="F17" s="1881" t="s">
        <v>0</v>
      </c>
      <c r="G17" s="1881" t="s">
        <v>0</v>
      </c>
      <c r="H17" s="371"/>
      <c r="I17" s="685"/>
      <c r="J17" s="685"/>
      <c r="K17" s="685"/>
      <c r="L17" s="685"/>
      <c r="M17" s="685"/>
      <c r="N17" s="686"/>
    </row>
    <row r="18" spans="2:14" ht="12.75" customHeight="1">
      <c r="B18" s="22"/>
      <c r="C18" s="22"/>
      <c r="D18" s="22"/>
      <c r="E18" s="22"/>
      <c r="F18" s="22"/>
      <c r="G18" s="22"/>
      <c r="H18" s="22"/>
      <c r="I18" s="22"/>
      <c r="J18" s="22"/>
      <c r="K18" s="22"/>
      <c r="L18" s="22"/>
      <c r="M18" s="22"/>
      <c r="N18" s="22"/>
    </row>
    <row r="19" spans="2:14" ht="12.75" hidden="1" customHeight="1">
      <c r="B19" s="22"/>
      <c r="C19" s="22"/>
      <c r="D19" s="22"/>
      <c r="E19" s="22"/>
      <c r="F19" s="22"/>
      <c r="G19" s="22"/>
      <c r="H19" s="22"/>
      <c r="I19" s="22"/>
      <c r="J19" s="22"/>
      <c r="K19" s="22"/>
      <c r="L19" s="22"/>
      <c r="M19" s="22"/>
      <c r="N19" s="22"/>
    </row>
    <row r="20" spans="2:14" hidden="1"/>
    <row r="21" spans="2:14" hidden="1"/>
    <row r="22" spans="2:14" hidden="1"/>
    <row r="23" spans="2:14" hidden="1"/>
    <row r="24" spans="2:14" hidden="1"/>
    <row r="25" spans="2:14" hidden="1"/>
    <row r="26" spans="2:14" hidden="1"/>
    <row r="27" spans="2:14" hidden="1"/>
    <row r="28" spans="2:14" hidden="1"/>
    <row r="29" spans="2:14" hidden="1"/>
    <row r="30" spans="2:14" hidden="1"/>
    <row r="31" spans="2:14" hidden="1"/>
    <row r="32" spans="2:14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>
      <c r="C143" s="99" t="s">
        <v>2016</v>
      </c>
    </row>
    <row r="144" spans="3:3" hidden="1">
      <c r="C144" s="99" t="s">
        <v>2017</v>
      </c>
    </row>
    <row r="145" spans="3:3" hidden="1">
      <c r="C145" s="99" t="s">
        <v>2018</v>
      </c>
    </row>
    <row r="146" spans="3:3" hidden="1">
      <c r="C146" s="99" t="s">
        <v>2019</v>
      </c>
    </row>
    <row r="147" spans="3:3"/>
  </sheetData>
  <mergeCells count="2">
    <mergeCell ref="B16:D16"/>
    <mergeCell ref="B17:G17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>
  <dimension ref="A1:O270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customHeight="1" zeroHeight="1"/>
  <cols>
    <col min="1" max="1" width="9.140625" style="99" customWidth="1"/>
    <col min="2" max="2" width="24.42578125" style="99" customWidth="1"/>
    <col min="3" max="3" width="16.42578125" style="99" customWidth="1"/>
    <col min="4" max="4" width="19.42578125" style="99" customWidth="1"/>
    <col min="5" max="5" width="16.42578125" style="99" customWidth="1"/>
    <col min="6" max="6" width="21.42578125" style="99" customWidth="1"/>
    <col min="7" max="14" width="12.5703125" style="99" customWidth="1"/>
    <col min="15" max="15" width="9.140625" style="99" customWidth="1"/>
    <col min="16" max="16384" width="9.140625" style="99" hidden="1"/>
  </cols>
  <sheetData>
    <row r="1" spans="2:14"/>
    <row r="2" spans="2:14">
      <c r="B2" s="841"/>
      <c r="C2" s="841"/>
      <c r="D2" s="841"/>
      <c r="E2" s="841"/>
      <c r="F2" s="841"/>
      <c r="G2" s="841"/>
      <c r="H2" s="841"/>
      <c r="I2" s="841"/>
      <c r="J2" s="841"/>
      <c r="K2" s="841"/>
      <c r="L2" s="841"/>
      <c r="M2" s="841"/>
      <c r="N2" s="841"/>
    </row>
    <row r="3" spans="2:14" ht="12.75" customHeight="1">
      <c r="B3" s="1673" t="s">
        <v>1985</v>
      </c>
      <c r="C3" s="838"/>
      <c r="D3" s="22"/>
      <c r="E3" s="22"/>
      <c r="F3" s="22"/>
      <c r="G3" s="22"/>
      <c r="H3" s="22"/>
      <c r="I3" s="39"/>
      <c r="J3" s="22"/>
      <c r="K3" s="22"/>
      <c r="L3" s="22"/>
      <c r="M3" s="40"/>
      <c r="N3" s="22"/>
    </row>
    <row r="4" spans="2:14" ht="15" customHeight="1">
      <c r="B4" s="1698" t="s">
        <v>113</v>
      </c>
      <c r="C4" s="23"/>
      <c r="D4" s="23"/>
      <c r="E4" s="23"/>
      <c r="F4" s="23"/>
      <c r="G4" s="23"/>
      <c r="H4" s="23"/>
      <c r="I4" s="23"/>
      <c r="J4" s="23"/>
      <c r="K4" s="23"/>
      <c r="L4" s="23"/>
      <c r="M4" s="23"/>
      <c r="N4" s="23"/>
    </row>
    <row r="5" spans="2:14" ht="44.25" customHeight="1">
      <c r="B5" s="196" t="s">
        <v>477</v>
      </c>
      <c r="C5" s="196" t="s">
        <v>478</v>
      </c>
      <c r="D5" s="196" t="s">
        <v>658</v>
      </c>
      <c r="E5" s="197" t="s">
        <v>656</v>
      </c>
      <c r="F5" s="197" t="s">
        <v>659</v>
      </c>
      <c r="G5" s="196" t="s">
        <v>654</v>
      </c>
      <c r="H5" s="196" t="s">
        <v>657</v>
      </c>
      <c r="I5" s="197" t="s">
        <v>660</v>
      </c>
      <c r="J5" s="196" t="s">
        <v>1055</v>
      </c>
      <c r="K5" s="196" t="s">
        <v>252</v>
      </c>
      <c r="L5" s="196" t="s">
        <v>463</v>
      </c>
      <c r="M5" s="196" t="s">
        <v>254</v>
      </c>
      <c r="N5" s="196" t="s">
        <v>481</v>
      </c>
    </row>
    <row r="6" spans="2:14" ht="12.75" customHeight="1">
      <c r="B6" s="664" t="s">
        <v>1056</v>
      </c>
      <c r="C6" s="194">
        <v>2109.5410000000002</v>
      </c>
      <c r="D6" s="194">
        <v>671.19200000000001</v>
      </c>
      <c r="E6" s="198">
        <v>2.7199999999999998E-2</v>
      </c>
      <c r="F6" s="194">
        <v>2127.8000000000002</v>
      </c>
      <c r="G6" s="198">
        <v>6.9999999999999999E-4</v>
      </c>
      <c r="H6" s="194">
        <v>36.061</v>
      </c>
      <c r="I6" s="198">
        <v>0.13270000000000001</v>
      </c>
      <c r="J6" s="199">
        <v>12.766</v>
      </c>
      <c r="K6" s="194">
        <v>39.375999999999998</v>
      </c>
      <c r="L6" s="198">
        <v>1.8499999999999999E-2</v>
      </c>
      <c r="M6" s="194">
        <v>0.193</v>
      </c>
      <c r="N6" s="194">
        <v>-7.2069999999999999</v>
      </c>
    </row>
    <row r="7" spans="2:14" ht="12.75" customHeight="1">
      <c r="B7" s="664" t="s">
        <v>734</v>
      </c>
      <c r="C7" s="194">
        <v>454.08800000000002</v>
      </c>
      <c r="D7" s="194">
        <v>111.471</v>
      </c>
      <c r="E7" s="198">
        <v>4.7199999999999999E-2</v>
      </c>
      <c r="F7" s="194">
        <v>459.346</v>
      </c>
      <c r="G7" s="198">
        <v>1.8E-3</v>
      </c>
      <c r="H7" s="194">
        <v>5.5960000000000001</v>
      </c>
      <c r="I7" s="198">
        <v>0.16309999999999999</v>
      </c>
      <c r="J7" s="199">
        <v>12.247999999999999</v>
      </c>
      <c r="K7" s="194">
        <v>21.797000000000001</v>
      </c>
      <c r="L7" s="198">
        <v>4.7500000000000001E-2</v>
      </c>
      <c r="M7" s="194">
        <v>0.13</v>
      </c>
      <c r="N7" s="194">
        <v>-1.452</v>
      </c>
    </row>
    <row r="8" spans="2:14" ht="12.75" customHeight="1">
      <c r="B8" s="664" t="s">
        <v>1057</v>
      </c>
      <c r="C8" s="194">
        <v>1136.72</v>
      </c>
      <c r="D8" s="194">
        <v>352.68599999999998</v>
      </c>
      <c r="E8" s="198">
        <v>0.14549999999999999</v>
      </c>
      <c r="F8" s="194">
        <v>1188.0329999999999</v>
      </c>
      <c r="G8" s="198">
        <v>3.7000000000000002E-3</v>
      </c>
      <c r="H8" s="194">
        <v>13.215</v>
      </c>
      <c r="I8" s="198">
        <v>0.17460000000000001</v>
      </c>
      <c r="J8" s="199">
        <v>12.936999999999999</v>
      </c>
      <c r="K8" s="194">
        <v>104.354</v>
      </c>
      <c r="L8" s="198">
        <v>8.7800000000000003E-2</v>
      </c>
      <c r="M8" s="194">
        <v>0.76500000000000001</v>
      </c>
      <c r="N8" s="194">
        <v>-5.2560000000000002</v>
      </c>
    </row>
    <row r="9" spans="2:14" ht="12.75" customHeight="1">
      <c r="B9" s="664" t="s">
        <v>1058</v>
      </c>
      <c r="C9" s="194">
        <v>274.44400000000002</v>
      </c>
      <c r="D9" s="194">
        <v>80.406000000000006</v>
      </c>
      <c r="E9" s="198">
        <v>0.2404</v>
      </c>
      <c r="F9" s="194">
        <v>293.77100000000002</v>
      </c>
      <c r="G9" s="198">
        <v>6.6E-3</v>
      </c>
      <c r="H9" s="194">
        <v>2.472</v>
      </c>
      <c r="I9" s="198">
        <v>0.18410000000000001</v>
      </c>
      <c r="J9" s="199">
        <v>13.288</v>
      </c>
      <c r="K9" s="194">
        <v>40.909999999999997</v>
      </c>
      <c r="L9" s="198">
        <v>0.13930000000000001</v>
      </c>
      <c r="M9" s="194">
        <v>0.35299999999999998</v>
      </c>
      <c r="N9" s="194">
        <v>-1.605</v>
      </c>
    </row>
    <row r="10" spans="2:14" ht="12.75" customHeight="1">
      <c r="B10" s="664" t="s">
        <v>1059</v>
      </c>
      <c r="C10" s="194">
        <v>1932.5609999999999</v>
      </c>
      <c r="D10" s="194">
        <v>386.44099999999997</v>
      </c>
      <c r="E10" s="198">
        <v>9.4899999999999998E-2</v>
      </c>
      <c r="F10" s="194">
        <v>1969.249</v>
      </c>
      <c r="G10" s="198">
        <v>1.47E-2</v>
      </c>
      <c r="H10" s="194">
        <v>18.027000000000001</v>
      </c>
      <c r="I10" s="198">
        <v>0.18490000000000001</v>
      </c>
      <c r="J10" s="199">
        <v>12.27</v>
      </c>
      <c r="K10" s="194">
        <v>477.30700000000002</v>
      </c>
      <c r="L10" s="198">
        <v>0.2424</v>
      </c>
      <c r="M10" s="194">
        <v>5.3520000000000003</v>
      </c>
      <c r="N10" s="194">
        <v>-9.9350000000000005</v>
      </c>
    </row>
    <row r="11" spans="2:14" ht="12.75" customHeight="1">
      <c r="B11" s="664" t="s">
        <v>1060</v>
      </c>
      <c r="C11" s="194">
        <v>2173.7759999999998</v>
      </c>
      <c r="D11" s="194">
        <v>525.32000000000005</v>
      </c>
      <c r="E11" s="198">
        <v>7.9699999999999993E-2</v>
      </c>
      <c r="F11" s="194">
        <v>2215.6370000000002</v>
      </c>
      <c r="G11" s="198">
        <v>4.4900000000000002E-2</v>
      </c>
      <c r="H11" s="194">
        <v>24.58</v>
      </c>
      <c r="I11" s="198">
        <v>0.18779999999999999</v>
      </c>
      <c r="J11" s="199">
        <v>13.234</v>
      </c>
      <c r="K11" s="194">
        <v>1105.5</v>
      </c>
      <c r="L11" s="198">
        <v>0.499</v>
      </c>
      <c r="M11" s="194">
        <v>18.911000000000001</v>
      </c>
      <c r="N11" s="194">
        <v>-24.995999999999999</v>
      </c>
    </row>
    <row r="12" spans="2:14" ht="12.75" customHeight="1">
      <c r="B12" s="664" t="s">
        <v>1061</v>
      </c>
      <c r="C12" s="194">
        <v>409.16300000000001</v>
      </c>
      <c r="D12" s="194">
        <v>55.225999999999999</v>
      </c>
      <c r="E12" s="198">
        <v>2.75E-2</v>
      </c>
      <c r="F12" s="194">
        <v>410.68</v>
      </c>
      <c r="G12" s="198">
        <v>0.28770000000000001</v>
      </c>
      <c r="H12" s="194">
        <v>4.9820000000000002</v>
      </c>
      <c r="I12" s="198">
        <v>0.1779</v>
      </c>
      <c r="J12" s="199">
        <v>13.202</v>
      </c>
      <c r="K12" s="194">
        <v>327.99599999999998</v>
      </c>
      <c r="L12" s="198">
        <v>0.79869999999999997</v>
      </c>
      <c r="M12" s="194">
        <v>21.228000000000002</v>
      </c>
      <c r="N12" s="194">
        <v>-14.412000000000001</v>
      </c>
    </row>
    <row r="13" spans="2:14" ht="12.75" customHeight="1">
      <c r="B13" s="839" t="s">
        <v>655</v>
      </c>
      <c r="C13" s="842">
        <v>8490.2929999999997</v>
      </c>
      <c r="D13" s="675">
        <v>2182.7420000000002</v>
      </c>
      <c r="E13" s="676">
        <v>7.9799999999999996E-2</v>
      </c>
      <c r="F13" s="675">
        <v>8664.5159999999996</v>
      </c>
      <c r="G13" s="676">
        <v>2.9399999999999999E-2</v>
      </c>
      <c r="H13" s="675">
        <v>104.935</v>
      </c>
      <c r="I13" s="676">
        <v>0.1699</v>
      </c>
      <c r="J13" s="677">
        <v>12.807</v>
      </c>
      <c r="K13" s="675">
        <v>2117.2399999999998</v>
      </c>
      <c r="L13" s="676">
        <v>0.24440000000000001</v>
      </c>
      <c r="M13" s="675">
        <v>46.930999999999997</v>
      </c>
      <c r="N13" s="675">
        <v>-64.864000000000004</v>
      </c>
    </row>
    <row r="14" spans="2:14" ht="12.75" customHeight="1">
      <c r="B14" s="678" t="s">
        <v>490</v>
      </c>
      <c r="C14" s="200">
        <v>946.79300000000001</v>
      </c>
      <c r="D14" s="200">
        <v>42.170999999999999</v>
      </c>
      <c r="E14" s="201">
        <v>3.5999999999999999E-3</v>
      </c>
      <c r="F14" s="200">
        <v>946.94600000000003</v>
      </c>
      <c r="G14" s="201">
        <v>1</v>
      </c>
      <c r="H14" s="200">
        <v>8.1460000000000008</v>
      </c>
      <c r="I14" s="201">
        <v>0.30880000000000002</v>
      </c>
      <c r="J14" s="202">
        <v>12.166</v>
      </c>
      <c r="K14" s="200">
        <v>280.59199999999998</v>
      </c>
      <c r="L14" s="201">
        <v>0.29630000000000001</v>
      </c>
      <c r="M14" s="200">
        <v>292.45299999999997</v>
      </c>
      <c r="N14" s="200">
        <v>-202.08699999999999</v>
      </c>
    </row>
    <row r="15" spans="2:14" ht="12.75" customHeight="1">
      <c r="B15" s="840" t="s">
        <v>247</v>
      </c>
      <c r="C15" s="680">
        <v>9437.0859999999993</v>
      </c>
      <c r="D15" s="680">
        <v>2224.913</v>
      </c>
      <c r="E15" s="681">
        <v>7.8399999999999997E-2</v>
      </c>
      <c r="F15" s="680">
        <v>9611.4619999999995</v>
      </c>
      <c r="G15" s="681">
        <v>0.12509999999999999</v>
      </c>
      <c r="H15" s="680">
        <v>113.081</v>
      </c>
      <c r="I15" s="681">
        <v>0.18360000000000001</v>
      </c>
      <c r="J15" s="682">
        <v>12.744</v>
      </c>
      <c r="K15" s="680">
        <v>2397.8319999999999</v>
      </c>
      <c r="L15" s="681">
        <v>0.2495</v>
      </c>
      <c r="M15" s="680">
        <v>339.38400000000001</v>
      </c>
      <c r="N15" s="680">
        <v>-266.95100000000002</v>
      </c>
    </row>
    <row r="16" spans="2:14" ht="12.75" customHeight="1">
      <c r="B16" s="1826" t="s">
        <v>476</v>
      </c>
      <c r="C16" s="1826" t="s">
        <v>0</v>
      </c>
      <c r="D16" s="1826" t="s">
        <v>0</v>
      </c>
      <c r="E16" s="367" t="s">
        <v>0</v>
      </c>
      <c r="F16" s="367" t="s">
        <v>0</v>
      </c>
      <c r="G16" s="367" t="s">
        <v>0</v>
      </c>
      <c r="H16" s="665"/>
      <c r="I16" s="666"/>
      <c r="J16" s="666"/>
      <c r="K16" s="667"/>
      <c r="L16" s="668"/>
      <c r="M16" s="668"/>
      <c r="N16" s="668"/>
    </row>
    <row r="17" spans="2:14" ht="12.75" customHeight="1">
      <c r="B17" s="1881" t="s">
        <v>491</v>
      </c>
      <c r="C17" s="1881" t="s">
        <v>0</v>
      </c>
      <c r="D17" s="1881" t="s">
        <v>0</v>
      </c>
      <c r="E17" s="1881" t="s">
        <v>0</v>
      </c>
      <c r="F17" s="1881" t="s">
        <v>0</v>
      </c>
      <c r="G17" s="1881" t="s">
        <v>0</v>
      </c>
      <c r="H17" s="669"/>
      <c r="I17" s="670"/>
      <c r="J17" s="670"/>
      <c r="K17" s="670"/>
      <c r="L17" s="671"/>
      <c r="M17" s="670"/>
      <c r="N17" s="672"/>
    </row>
    <row r="18" spans="2:14" ht="12.75" customHeight="1">
      <c r="B18" s="841"/>
      <c r="C18" s="841"/>
      <c r="D18" s="841"/>
      <c r="E18" s="841"/>
      <c r="F18" s="841"/>
      <c r="G18" s="841"/>
      <c r="H18" s="841"/>
      <c r="I18" s="841"/>
      <c r="J18" s="841"/>
      <c r="K18" s="841"/>
      <c r="L18" s="841"/>
      <c r="M18" s="841"/>
      <c r="N18" s="841"/>
    </row>
    <row r="19" spans="2:14" hidden="1"/>
    <row r="20" spans="2:14" hidden="1"/>
    <row r="21" spans="2:14" hidden="1"/>
    <row r="22" spans="2:14" hidden="1"/>
    <row r="23" spans="2:14" hidden="1"/>
    <row r="24" spans="2:14" hidden="1"/>
    <row r="25" spans="2:14" hidden="1"/>
    <row r="26" spans="2:14" hidden="1"/>
    <row r="27" spans="2:14" hidden="1"/>
    <row r="28" spans="2:14" hidden="1"/>
    <row r="29" spans="2:14" hidden="1"/>
    <row r="30" spans="2:14" hidden="1"/>
    <row r="31" spans="2:14" hidden="1"/>
    <row r="32" spans="2:14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t="12.75" hidden="1" customHeight="1"/>
    <row r="78" ht="12.75" hidden="1" customHeight="1"/>
    <row r="79" ht="12.75" hidden="1" customHeight="1"/>
    <row r="80" ht="12.75" hidden="1" customHeight="1"/>
    <row r="81" ht="12.75" hidden="1" customHeight="1"/>
    <row r="82" ht="12.75" hidden="1" customHeight="1"/>
    <row r="83" ht="12.75" hidden="1" customHeight="1"/>
    <row r="84" ht="12.75" hidden="1" customHeight="1"/>
    <row r="85" ht="12.75" hidden="1" customHeight="1"/>
    <row r="86" ht="12.75" hidden="1" customHeight="1"/>
    <row r="87" ht="12.75" hidden="1" customHeight="1"/>
    <row r="88" ht="12.75" hidden="1" customHeight="1"/>
    <row r="89" ht="12.75" hidden="1" customHeight="1"/>
    <row r="90" ht="12.75" hidden="1" customHeight="1"/>
    <row r="91" ht="12.75" hidden="1" customHeight="1"/>
    <row r="92" ht="12.75" hidden="1" customHeight="1"/>
    <row r="93" ht="12.75" hidden="1" customHeight="1"/>
    <row r="94" ht="12.75" hidden="1" customHeight="1"/>
    <row r="95" ht="12.75" hidden="1" customHeight="1"/>
    <row r="96" ht="12.75" hidden="1" customHeight="1"/>
    <row r="97" ht="12.75" hidden="1" customHeight="1"/>
    <row r="98" ht="12.75" hidden="1" customHeight="1"/>
    <row r="99" ht="12.75" hidden="1" customHeight="1"/>
    <row r="100" ht="12.75" hidden="1" customHeight="1"/>
    <row r="101" ht="12.75" hidden="1" customHeight="1"/>
    <row r="102" ht="12.75" hidden="1" customHeight="1"/>
    <row r="103" ht="12.75" hidden="1" customHeight="1"/>
    <row r="104" ht="12.75" hidden="1" customHeight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spans="3:3" ht="12.75" hidden="1" customHeight="1"/>
    <row r="130" spans="3:3" ht="12.75" hidden="1" customHeight="1"/>
    <row r="131" spans="3:3" ht="12.75" hidden="1" customHeight="1"/>
    <row r="132" spans="3:3" ht="12.75" hidden="1" customHeight="1"/>
    <row r="133" spans="3:3" ht="12.75" hidden="1" customHeight="1"/>
    <row r="134" spans="3:3" ht="12.75" hidden="1" customHeight="1"/>
    <row r="135" spans="3:3" ht="12.75" hidden="1" customHeight="1"/>
    <row r="136" spans="3:3" ht="12.75" hidden="1" customHeight="1"/>
    <row r="137" spans="3:3" ht="12.75" hidden="1" customHeight="1"/>
    <row r="138" spans="3:3" ht="12.75" hidden="1" customHeight="1"/>
    <row r="139" spans="3:3" ht="12.75" hidden="1" customHeight="1"/>
    <row r="140" spans="3:3" ht="12.75" hidden="1" customHeight="1"/>
    <row r="141" spans="3:3" ht="12.75" hidden="1" customHeight="1"/>
    <row r="142" spans="3:3" ht="12.75" hidden="1" customHeight="1"/>
    <row r="143" spans="3:3" ht="12.75" hidden="1" customHeight="1">
      <c r="C143" s="99" t="s">
        <v>2016</v>
      </c>
    </row>
    <row r="144" spans="3:3" ht="12.75" hidden="1" customHeight="1">
      <c r="C144" s="99" t="s">
        <v>2017</v>
      </c>
    </row>
    <row r="145" spans="3:3" ht="12.75" hidden="1" customHeight="1">
      <c r="C145" s="99" t="s">
        <v>2018</v>
      </c>
    </row>
    <row r="146" spans="3:3" ht="12.75" hidden="1" customHeight="1">
      <c r="C146" s="99" t="s">
        <v>2019</v>
      </c>
    </row>
    <row r="147" spans="3:3" ht="12.75" hidden="1" customHeight="1"/>
    <row r="148" spans="3:3" ht="12.75" hidden="1" customHeight="1"/>
    <row r="149" spans="3:3" ht="12.75" hidden="1" customHeight="1"/>
    <row r="150" spans="3:3" ht="12.75" hidden="1" customHeight="1"/>
    <row r="151" spans="3:3" ht="12.75" hidden="1" customHeight="1"/>
    <row r="152" spans="3:3" ht="12.75" hidden="1" customHeight="1"/>
    <row r="153" spans="3:3" ht="12.75" hidden="1" customHeight="1"/>
    <row r="154" spans="3:3" ht="12.75" hidden="1" customHeight="1"/>
    <row r="155" spans="3:3" ht="12.75" hidden="1" customHeight="1"/>
    <row r="156" spans="3:3" ht="12.75" hidden="1" customHeight="1"/>
    <row r="157" spans="3:3" ht="12.75" hidden="1" customHeight="1"/>
    <row r="158" spans="3:3" ht="12.75" hidden="1" customHeight="1"/>
    <row r="159" spans="3:3" ht="12.75" hidden="1" customHeight="1"/>
    <row r="160" spans="3:3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hidden="1" customHeight="1"/>
    <row r="270" ht="12.75" customHeight="1"/>
  </sheetData>
  <mergeCells count="2">
    <mergeCell ref="B16:D16"/>
    <mergeCell ref="B17:G17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>
  <dimension ref="A1:O270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customHeight="1" zeroHeight="1"/>
  <cols>
    <col min="1" max="1" width="9.140625" style="99" customWidth="1"/>
    <col min="2" max="2" width="24.42578125" style="99" customWidth="1"/>
    <col min="3" max="3" width="16.42578125" style="99" customWidth="1"/>
    <col min="4" max="4" width="19.42578125" style="99" customWidth="1"/>
    <col min="5" max="5" width="16.42578125" style="99" customWidth="1"/>
    <col min="6" max="6" width="21.42578125" style="99" customWidth="1"/>
    <col min="7" max="14" width="12.5703125" style="99" customWidth="1"/>
    <col min="15" max="15" width="9.140625" style="99" customWidth="1"/>
    <col min="16" max="16384" width="9.140625" style="99" hidden="1"/>
  </cols>
  <sheetData>
    <row r="1" spans="2:14"/>
    <row r="2" spans="2:14">
      <c r="B2" s="841"/>
      <c r="C2" s="841"/>
      <c r="D2" s="841"/>
      <c r="E2" s="841"/>
      <c r="F2" s="841"/>
      <c r="G2" s="841"/>
      <c r="H2" s="841"/>
      <c r="I2" s="841"/>
      <c r="J2" s="841"/>
      <c r="K2" s="841"/>
      <c r="L2" s="841"/>
      <c r="M2" s="841"/>
      <c r="N2" s="841"/>
    </row>
    <row r="3" spans="2:14" ht="12.75" customHeight="1">
      <c r="B3" s="1673" t="s">
        <v>1986</v>
      </c>
      <c r="C3" s="838"/>
      <c r="D3" s="22"/>
      <c r="E3" s="22"/>
      <c r="F3" s="22"/>
      <c r="G3" s="22"/>
      <c r="H3" s="22"/>
      <c r="I3" s="39"/>
      <c r="J3" s="22"/>
      <c r="K3" s="22"/>
      <c r="L3" s="22"/>
      <c r="M3" s="40"/>
      <c r="N3" s="22"/>
    </row>
    <row r="4" spans="2:14" ht="15" customHeight="1">
      <c r="B4" s="1698" t="s">
        <v>113</v>
      </c>
      <c r="C4" s="23"/>
      <c r="D4" s="23"/>
      <c r="E4" s="23"/>
      <c r="F4" s="23"/>
      <c r="G4" s="23"/>
      <c r="H4" s="23"/>
      <c r="I4" s="23"/>
      <c r="J4" s="23"/>
      <c r="K4" s="23"/>
      <c r="L4" s="23"/>
      <c r="M4" s="23"/>
      <c r="N4" s="23"/>
    </row>
    <row r="5" spans="2:14" ht="44.25" customHeight="1">
      <c r="B5" s="196" t="s">
        <v>477</v>
      </c>
      <c r="C5" s="196" t="s">
        <v>478</v>
      </c>
      <c r="D5" s="196" t="s">
        <v>658</v>
      </c>
      <c r="E5" s="197" t="s">
        <v>656</v>
      </c>
      <c r="F5" s="197" t="s">
        <v>659</v>
      </c>
      <c r="G5" s="196" t="s">
        <v>654</v>
      </c>
      <c r="H5" s="196" t="s">
        <v>657</v>
      </c>
      <c r="I5" s="197" t="s">
        <v>660</v>
      </c>
      <c r="J5" s="196" t="s">
        <v>1055</v>
      </c>
      <c r="K5" s="196" t="s">
        <v>252</v>
      </c>
      <c r="L5" s="196" t="s">
        <v>463</v>
      </c>
      <c r="M5" s="196" t="s">
        <v>254</v>
      </c>
      <c r="N5" s="196" t="s">
        <v>481</v>
      </c>
    </row>
    <row r="6" spans="2:14" ht="12.75" customHeight="1">
      <c r="B6" s="664" t="s">
        <v>1056</v>
      </c>
      <c r="C6" s="194">
        <v>1241.201</v>
      </c>
      <c r="D6" s="194">
        <v>6124.85</v>
      </c>
      <c r="E6" s="198">
        <v>0.30580000000000002</v>
      </c>
      <c r="F6" s="194">
        <v>3114.0169999999998</v>
      </c>
      <c r="G6" s="198">
        <v>5.9999999999999995E-4</v>
      </c>
      <c r="H6" s="194">
        <v>2374.9780000000001</v>
      </c>
      <c r="I6" s="198">
        <v>0.77</v>
      </c>
      <c r="J6" s="199">
        <v>2.9220000000000002</v>
      </c>
      <c r="K6" s="194">
        <v>98.364000000000004</v>
      </c>
      <c r="L6" s="198">
        <v>3.1600000000000003E-2</v>
      </c>
      <c r="M6" s="194">
        <v>1.4790000000000001</v>
      </c>
      <c r="N6" s="194">
        <v>-6.0090000000000003</v>
      </c>
    </row>
    <row r="7" spans="2:14" ht="12.75" customHeight="1">
      <c r="B7" s="664" t="s">
        <v>734</v>
      </c>
      <c r="C7" s="194">
        <v>182.001</v>
      </c>
      <c r="D7" s="194">
        <v>633.97</v>
      </c>
      <c r="E7" s="198">
        <v>0.33</v>
      </c>
      <c r="F7" s="194">
        <v>391.19200000000001</v>
      </c>
      <c r="G7" s="198">
        <v>2E-3</v>
      </c>
      <c r="H7" s="194">
        <v>377.00299999999999</v>
      </c>
      <c r="I7" s="198">
        <v>0.77</v>
      </c>
      <c r="J7" s="199">
        <v>3.1219999999999999</v>
      </c>
      <c r="K7" s="194">
        <v>33.384</v>
      </c>
      <c r="L7" s="198">
        <v>8.5300000000000001E-2</v>
      </c>
      <c r="M7" s="194">
        <v>0.59699999999999998</v>
      </c>
      <c r="N7" s="194">
        <v>-1.484</v>
      </c>
    </row>
    <row r="8" spans="2:14" ht="12.75" customHeight="1">
      <c r="B8" s="664" t="s">
        <v>1057</v>
      </c>
      <c r="C8" s="194">
        <v>187.49199999999999</v>
      </c>
      <c r="D8" s="194">
        <v>471.86099999999999</v>
      </c>
      <c r="E8" s="198">
        <v>0.33560000000000001</v>
      </c>
      <c r="F8" s="194">
        <v>345.834</v>
      </c>
      <c r="G8" s="198">
        <v>3.3E-3</v>
      </c>
      <c r="H8" s="194">
        <v>297.17700000000002</v>
      </c>
      <c r="I8" s="198">
        <v>0.77</v>
      </c>
      <c r="J8" s="199">
        <v>3.2010000000000001</v>
      </c>
      <c r="K8" s="194">
        <v>44.646999999999998</v>
      </c>
      <c r="L8" s="198">
        <v>0.12909999999999999</v>
      </c>
      <c r="M8" s="194">
        <v>0.88300000000000001</v>
      </c>
      <c r="N8" s="194">
        <v>-1.788</v>
      </c>
    </row>
    <row r="9" spans="2:14" ht="12.75" customHeight="1">
      <c r="B9" s="664" t="s">
        <v>1058</v>
      </c>
      <c r="C9" s="194">
        <v>252.07900000000001</v>
      </c>
      <c r="D9" s="194">
        <v>551.95299999999997</v>
      </c>
      <c r="E9" s="198">
        <v>0.30559999999999998</v>
      </c>
      <c r="F9" s="194">
        <v>420.774</v>
      </c>
      <c r="G9" s="198">
        <v>5.4999999999999997E-3</v>
      </c>
      <c r="H9" s="194">
        <v>396.43400000000003</v>
      </c>
      <c r="I9" s="198">
        <v>0.76980000000000004</v>
      </c>
      <c r="J9" s="199">
        <v>2.9590000000000001</v>
      </c>
      <c r="K9" s="194">
        <v>79.694999999999993</v>
      </c>
      <c r="L9" s="198">
        <v>0.18940000000000001</v>
      </c>
      <c r="M9" s="194">
        <v>1.7709999999999999</v>
      </c>
      <c r="N9" s="194">
        <v>-2.593</v>
      </c>
    </row>
    <row r="10" spans="2:14" ht="12.75" customHeight="1">
      <c r="B10" s="664" t="s">
        <v>1059</v>
      </c>
      <c r="C10" s="194">
        <v>649.57899999999995</v>
      </c>
      <c r="D10" s="194">
        <v>753.47299999999996</v>
      </c>
      <c r="E10" s="198">
        <v>0.30009999999999998</v>
      </c>
      <c r="F10" s="194">
        <v>875.71600000000001</v>
      </c>
      <c r="G10" s="198">
        <v>1.46E-2</v>
      </c>
      <c r="H10" s="194">
        <v>789.31600000000003</v>
      </c>
      <c r="I10" s="198">
        <v>0.76880000000000004</v>
      </c>
      <c r="J10" s="199">
        <v>3.0190000000000001</v>
      </c>
      <c r="K10" s="194">
        <v>351.98200000000003</v>
      </c>
      <c r="L10" s="198">
        <v>0.40189999999999998</v>
      </c>
      <c r="M10" s="194">
        <v>9.8420000000000005</v>
      </c>
      <c r="N10" s="194">
        <v>-8.7690000000000001</v>
      </c>
    </row>
    <row r="11" spans="2:14" ht="12.75" customHeight="1">
      <c r="B11" s="664" t="s">
        <v>1060</v>
      </c>
      <c r="C11" s="194">
        <v>497.80200000000002</v>
      </c>
      <c r="D11" s="194">
        <v>279.041</v>
      </c>
      <c r="E11" s="198">
        <v>0.30690000000000001</v>
      </c>
      <c r="F11" s="194">
        <v>583.43499999999995</v>
      </c>
      <c r="G11" s="198">
        <v>5.0099999999999999E-2</v>
      </c>
      <c r="H11" s="194">
        <v>567.154</v>
      </c>
      <c r="I11" s="198">
        <v>0.76680000000000004</v>
      </c>
      <c r="J11" s="199">
        <v>3.2109999999999999</v>
      </c>
      <c r="K11" s="194">
        <v>550.70500000000004</v>
      </c>
      <c r="L11" s="198">
        <v>0.94389999999999996</v>
      </c>
      <c r="M11" s="194">
        <v>22.425999999999998</v>
      </c>
      <c r="N11" s="194">
        <v>-20.835999999999999</v>
      </c>
    </row>
    <row r="12" spans="2:14" ht="12.75" customHeight="1">
      <c r="B12" s="664" t="s">
        <v>1061</v>
      </c>
      <c r="C12" s="194">
        <v>206.62700000000001</v>
      </c>
      <c r="D12" s="194">
        <v>38.326000000000001</v>
      </c>
      <c r="E12" s="198">
        <v>0.31069999999999998</v>
      </c>
      <c r="F12" s="194">
        <v>218.53399999999999</v>
      </c>
      <c r="G12" s="198">
        <v>0.2535</v>
      </c>
      <c r="H12" s="194">
        <v>254.08099999999999</v>
      </c>
      <c r="I12" s="198">
        <v>0.75429999999999997</v>
      </c>
      <c r="J12" s="199">
        <v>3.22</v>
      </c>
      <c r="K12" s="194">
        <v>440.23200000000003</v>
      </c>
      <c r="L12" s="198">
        <v>2.0145</v>
      </c>
      <c r="M12" s="194">
        <v>41.779000000000003</v>
      </c>
      <c r="N12" s="194">
        <v>-31.163</v>
      </c>
    </row>
    <row r="13" spans="2:14" ht="12.75" customHeight="1">
      <c r="B13" s="839" t="s">
        <v>655</v>
      </c>
      <c r="C13" s="842">
        <v>3216.7809999999999</v>
      </c>
      <c r="D13" s="675">
        <v>8853.473</v>
      </c>
      <c r="E13" s="676">
        <v>0.30869999999999997</v>
      </c>
      <c r="F13" s="675">
        <v>5949.5020000000004</v>
      </c>
      <c r="G13" s="676">
        <v>1.7399999999999999E-2</v>
      </c>
      <c r="H13" s="675">
        <v>5056.1419999999998</v>
      </c>
      <c r="I13" s="676">
        <v>0.76890000000000003</v>
      </c>
      <c r="J13" s="677">
        <v>3.008</v>
      </c>
      <c r="K13" s="675">
        <v>1599.01</v>
      </c>
      <c r="L13" s="676">
        <v>0.26879999999999998</v>
      </c>
      <c r="M13" s="675">
        <v>78.777000000000001</v>
      </c>
      <c r="N13" s="675">
        <v>-72.641999999999996</v>
      </c>
    </row>
    <row r="14" spans="2:14" ht="12.75" customHeight="1">
      <c r="B14" s="678" t="s">
        <v>490</v>
      </c>
      <c r="C14" s="200">
        <v>70.811999999999998</v>
      </c>
      <c r="D14" s="200">
        <v>1E-3</v>
      </c>
      <c r="E14" s="201">
        <v>0</v>
      </c>
      <c r="F14" s="200">
        <v>70.811999999999998</v>
      </c>
      <c r="G14" s="201">
        <v>1</v>
      </c>
      <c r="H14" s="200">
        <v>48.037999999999997</v>
      </c>
      <c r="I14" s="201">
        <v>0.68310000000000004</v>
      </c>
      <c r="J14" s="202">
        <v>1.9339999999999999</v>
      </c>
      <c r="K14" s="200">
        <v>0.16</v>
      </c>
      <c r="L14" s="201">
        <v>2.3E-3</v>
      </c>
      <c r="M14" s="200">
        <v>48.37</v>
      </c>
      <c r="N14" s="200">
        <v>-44.281999999999996</v>
      </c>
    </row>
    <row r="15" spans="2:14" ht="12.75" customHeight="1">
      <c r="B15" s="840" t="s">
        <v>247</v>
      </c>
      <c r="C15" s="680">
        <v>3287.5929999999998</v>
      </c>
      <c r="D15" s="680">
        <v>8853.4740000000002</v>
      </c>
      <c r="E15" s="681">
        <v>0.30869999999999997</v>
      </c>
      <c r="F15" s="680">
        <v>6020.3130000000001</v>
      </c>
      <c r="G15" s="681">
        <v>2.9000000000000001E-2</v>
      </c>
      <c r="H15" s="680">
        <v>5104.1809999999996</v>
      </c>
      <c r="I15" s="681">
        <v>0.76790000000000003</v>
      </c>
      <c r="J15" s="682">
        <v>2.9950000000000001</v>
      </c>
      <c r="K15" s="680">
        <v>1599.17</v>
      </c>
      <c r="L15" s="681">
        <v>0.2656</v>
      </c>
      <c r="M15" s="680">
        <v>127.14700000000001</v>
      </c>
      <c r="N15" s="680">
        <v>-116.92400000000001</v>
      </c>
    </row>
    <row r="16" spans="2:14" ht="12.75" customHeight="1">
      <c r="B16" s="1826" t="s">
        <v>476</v>
      </c>
      <c r="C16" s="1826" t="s">
        <v>0</v>
      </c>
      <c r="D16" s="1826" t="s">
        <v>0</v>
      </c>
      <c r="E16" s="367" t="s">
        <v>0</v>
      </c>
      <c r="F16" s="367" t="s">
        <v>0</v>
      </c>
      <c r="G16" s="367" t="s">
        <v>0</v>
      </c>
      <c r="H16" s="665"/>
      <c r="I16" s="666"/>
      <c r="J16" s="666"/>
      <c r="K16" s="667"/>
      <c r="L16" s="668"/>
      <c r="M16" s="668"/>
      <c r="N16" s="668"/>
    </row>
    <row r="17" spans="2:14" ht="12.75" customHeight="1">
      <c r="B17" s="1881" t="s">
        <v>491</v>
      </c>
      <c r="C17" s="1881" t="s">
        <v>0</v>
      </c>
      <c r="D17" s="1881" t="s">
        <v>0</v>
      </c>
      <c r="E17" s="1881" t="s">
        <v>0</v>
      </c>
      <c r="F17" s="1881" t="s">
        <v>0</v>
      </c>
      <c r="G17" s="1881" t="s">
        <v>0</v>
      </c>
      <c r="H17" s="669"/>
      <c r="I17" s="670"/>
      <c r="J17" s="670"/>
      <c r="K17" s="670"/>
      <c r="L17" s="671"/>
      <c r="M17" s="670"/>
      <c r="N17" s="672"/>
    </row>
    <row r="18" spans="2:14" ht="12.75" customHeight="1">
      <c r="B18" s="843"/>
      <c r="C18" s="843"/>
      <c r="D18" s="843"/>
      <c r="E18" s="843"/>
      <c r="F18" s="843"/>
      <c r="G18" s="843"/>
      <c r="H18" s="843"/>
      <c r="I18" s="843"/>
      <c r="J18" s="843"/>
      <c r="K18" s="843"/>
      <c r="L18" s="843"/>
      <c r="M18" s="843"/>
      <c r="N18" s="843"/>
    </row>
    <row r="19" spans="2:14" ht="20.25" hidden="1" customHeight="1">
      <c r="B19" s="841"/>
      <c r="C19" s="841"/>
      <c r="D19" s="841"/>
      <c r="E19" s="841"/>
      <c r="F19" s="841"/>
      <c r="G19" s="841"/>
      <c r="H19" s="841"/>
      <c r="I19" s="841"/>
      <c r="J19" s="841"/>
      <c r="K19" s="841"/>
      <c r="L19" s="841"/>
      <c r="M19" s="841"/>
      <c r="N19" s="841"/>
    </row>
    <row r="20" spans="2:14" hidden="1"/>
    <row r="21" spans="2:14" hidden="1"/>
    <row r="22" spans="2:14" hidden="1"/>
    <row r="23" spans="2:14" hidden="1"/>
    <row r="24" spans="2:14" hidden="1"/>
    <row r="25" spans="2:14" hidden="1"/>
    <row r="26" spans="2:14" hidden="1"/>
    <row r="27" spans="2:14" hidden="1"/>
    <row r="28" spans="2:14" hidden="1"/>
    <row r="29" spans="2:14" hidden="1"/>
    <row r="30" spans="2:14" hidden="1"/>
    <row r="31" spans="2:14" hidden="1"/>
    <row r="32" spans="2:14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spans="3:3" ht="12.75" hidden="1" customHeight="1"/>
    <row r="130" spans="3:3" ht="12.75" hidden="1" customHeight="1"/>
    <row r="131" spans="3:3" ht="12.75" hidden="1" customHeight="1"/>
    <row r="132" spans="3:3" ht="12.75" hidden="1" customHeight="1"/>
    <row r="133" spans="3:3" ht="12.75" hidden="1" customHeight="1"/>
    <row r="134" spans="3:3" ht="12.75" hidden="1" customHeight="1"/>
    <row r="135" spans="3:3" ht="12.75" hidden="1" customHeight="1"/>
    <row r="136" spans="3:3" ht="12.75" hidden="1" customHeight="1"/>
    <row r="137" spans="3:3" ht="12.75" hidden="1" customHeight="1"/>
    <row r="138" spans="3:3" ht="12.75" hidden="1" customHeight="1"/>
    <row r="139" spans="3:3" ht="12.75" hidden="1" customHeight="1"/>
    <row r="140" spans="3:3" ht="12.75" hidden="1" customHeight="1"/>
    <row r="141" spans="3:3" ht="12.75" hidden="1" customHeight="1"/>
    <row r="142" spans="3:3" ht="12.75" hidden="1" customHeight="1"/>
    <row r="143" spans="3:3" ht="12.75" hidden="1" customHeight="1">
      <c r="C143" s="99" t="s">
        <v>2016</v>
      </c>
    </row>
    <row r="144" spans="3:3" ht="12.75" hidden="1" customHeight="1">
      <c r="C144" s="99" t="s">
        <v>2017</v>
      </c>
    </row>
    <row r="145" spans="3:3" ht="12.75" hidden="1" customHeight="1">
      <c r="C145" s="99" t="s">
        <v>2018</v>
      </c>
    </row>
    <row r="146" spans="3:3" ht="12.75" hidden="1" customHeight="1">
      <c r="C146" s="99" t="s">
        <v>2019</v>
      </c>
    </row>
    <row r="147" spans="3:3" ht="12.75" hidden="1" customHeight="1"/>
    <row r="148" spans="3:3" ht="12.75" hidden="1" customHeight="1"/>
    <row r="149" spans="3:3" ht="12.75" hidden="1" customHeight="1"/>
    <row r="150" spans="3:3" ht="12.75" hidden="1" customHeight="1"/>
    <row r="151" spans="3:3" ht="12.75" hidden="1" customHeight="1"/>
    <row r="152" spans="3:3" ht="12.75" hidden="1" customHeight="1"/>
    <row r="153" spans="3:3" ht="12.75" hidden="1" customHeight="1"/>
    <row r="154" spans="3:3" ht="12.75" hidden="1" customHeight="1"/>
    <row r="155" spans="3:3" ht="12.75" hidden="1" customHeight="1"/>
    <row r="156" spans="3:3" ht="12.75" hidden="1" customHeight="1"/>
    <row r="157" spans="3:3" ht="12.75" hidden="1" customHeight="1"/>
    <row r="158" spans="3:3" ht="12.75" hidden="1" customHeight="1"/>
    <row r="159" spans="3:3" ht="12.75" hidden="1" customHeight="1"/>
    <row r="160" spans="3:3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hidden="1" customHeight="1"/>
    <row r="270" ht="12.75" customHeight="1"/>
  </sheetData>
  <mergeCells count="2">
    <mergeCell ref="B16:D16"/>
    <mergeCell ref="B17:G17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>
  <dimension ref="A1:O270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customHeight="1" zeroHeight="1"/>
  <cols>
    <col min="1" max="1" width="9.140625" style="99" customWidth="1"/>
    <col min="2" max="2" width="24.42578125" style="99" customWidth="1"/>
    <col min="3" max="3" width="16.42578125" style="99" customWidth="1"/>
    <col min="4" max="4" width="19.42578125" style="99" customWidth="1"/>
    <col min="5" max="5" width="16.42578125" style="99" customWidth="1"/>
    <col min="6" max="6" width="21.42578125" style="99" customWidth="1"/>
    <col min="7" max="14" width="12.5703125" style="99" customWidth="1"/>
    <col min="15" max="15" width="9.140625" style="99" customWidth="1"/>
    <col min="16" max="16384" width="9.140625" style="99" hidden="1"/>
  </cols>
  <sheetData>
    <row r="1" spans="2:14"/>
    <row r="2" spans="2:14">
      <c r="B2" s="841"/>
      <c r="C2" s="841"/>
      <c r="D2" s="841"/>
      <c r="E2" s="841"/>
      <c r="F2" s="841"/>
      <c r="G2" s="841"/>
      <c r="H2" s="841"/>
      <c r="I2" s="841"/>
      <c r="J2" s="841"/>
      <c r="K2" s="841"/>
      <c r="L2" s="841"/>
      <c r="M2" s="841"/>
      <c r="N2" s="841"/>
    </row>
    <row r="3" spans="2:14" ht="12.75" customHeight="1">
      <c r="B3" s="1673" t="s">
        <v>1987</v>
      </c>
      <c r="C3" s="838"/>
      <c r="D3" s="22"/>
      <c r="E3" s="22"/>
      <c r="F3" s="22"/>
      <c r="G3" s="22"/>
      <c r="H3" s="22"/>
      <c r="I3" s="39"/>
      <c r="J3" s="22"/>
      <c r="K3" s="22"/>
      <c r="L3" s="22"/>
      <c r="M3" s="40"/>
      <c r="N3" s="22"/>
    </row>
    <row r="4" spans="2:14" ht="15" customHeight="1">
      <c r="B4" s="1698" t="s">
        <v>113</v>
      </c>
      <c r="C4" s="23"/>
      <c r="D4" s="23"/>
      <c r="E4" s="23"/>
      <c r="F4" s="23"/>
      <c r="G4" s="23"/>
      <c r="H4" s="23"/>
      <c r="I4" s="23"/>
      <c r="J4" s="23"/>
      <c r="K4" s="23"/>
      <c r="L4" s="23"/>
      <c r="M4" s="23"/>
      <c r="N4" s="23"/>
    </row>
    <row r="5" spans="2:14" ht="44.25" customHeight="1">
      <c r="B5" s="196" t="s">
        <v>477</v>
      </c>
      <c r="C5" s="196" t="s">
        <v>478</v>
      </c>
      <c r="D5" s="196" t="s">
        <v>658</v>
      </c>
      <c r="E5" s="197" t="s">
        <v>656</v>
      </c>
      <c r="F5" s="197" t="s">
        <v>659</v>
      </c>
      <c r="G5" s="196" t="s">
        <v>654</v>
      </c>
      <c r="H5" s="196" t="s">
        <v>1062</v>
      </c>
      <c r="I5" s="197" t="s">
        <v>660</v>
      </c>
      <c r="J5" s="196" t="s">
        <v>1055</v>
      </c>
      <c r="K5" s="196" t="s">
        <v>252</v>
      </c>
      <c r="L5" s="196" t="s">
        <v>463</v>
      </c>
      <c r="M5" s="196" t="s">
        <v>254</v>
      </c>
      <c r="N5" s="196" t="s">
        <v>481</v>
      </c>
    </row>
    <row r="6" spans="2:14" ht="12.75" customHeight="1">
      <c r="B6" s="664" t="s">
        <v>1056</v>
      </c>
      <c r="C6" s="194">
        <v>897.22400000000005</v>
      </c>
      <c r="D6" s="194">
        <v>407.17</v>
      </c>
      <c r="E6" s="198">
        <v>0.63219999999999998</v>
      </c>
      <c r="F6" s="194">
        <v>1154.6420000000001</v>
      </c>
      <c r="G6" s="198">
        <v>6.9999999999999999E-4</v>
      </c>
      <c r="H6" s="194">
        <v>39.642000000000003</v>
      </c>
      <c r="I6" s="198">
        <v>0.56079999999999997</v>
      </c>
      <c r="J6" s="199">
        <v>3.19</v>
      </c>
      <c r="K6" s="194">
        <v>97.207999999999998</v>
      </c>
      <c r="L6" s="198">
        <v>8.4199999999999997E-2</v>
      </c>
      <c r="M6" s="194">
        <v>0.44800000000000001</v>
      </c>
      <c r="N6" s="194">
        <v>-4.5</v>
      </c>
    </row>
    <row r="7" spans="2:14" ht="12.75" customHeight="1">
      <c r="B7" s="664" t="s">
        <v>734</v>
      </c>
      <c r="C7" s="194">
        <v>437.24299999999999</v>
      </c>
      <c r="D7" s="194">
        <v>239.989</v>
      </c>
      <c r="E7" s="198">
        <v>0.61709999999999998</v>
      </c>
      <c r="F7" s="194">
        <v>585.34199999999998</v>
      </c>
      <c r="G7" s="198">
        <v>1.6999999999999999E-3</v>
      </c>
      <c r="H7" s="194">
        <v>25.664000000000001</v>
      </c>
      <c r="I7" s="198">
        <v>0.55179999999999996</v>
      </c>
      <c r="J7" s="199">
        <v>2.6829999999999998</v>
      </c>
      <c r="K7" s="194">
        <v>96.650999999999996</v>
      </c>
      <c r="L7" s="198">
        <v>0.1651</v>
      </c>
      <c r="M7" s="194">
        <v>0.57099999999999995</v>
      </c>
      <c r="N7" s="194">
        <v>-2.782</v>
      </c>
    </row>
    <row r="8" spans="2:14" ht="12.75" customHeight="1">
      <c r="B8" s="664" t="s">
        <v>1057</v>
      </c>
      <c r="C8" s="194">
        <v>1142.751</v>
      </c>
      <c r="D8" s="194">
        <v>541.28099999999995</v>
      </c>
      <c r="E8" s="198">
        <v>0.58140000000000003</v>
      </c>
      <c r="F8" s="194">
        <v>1457.46</v>
      </c>
      <c r="G8" s="198">
        <v>3.5000000000000001E-3</v>
      </c>
      <c r="H8" s="194">
        <v>86.161000000000001</v>
      </c>
      <c r="I8" s="198">
        <v>0.53969999999999996</v>
      </c>
      <c r="J8" s="199">
        <v>2.96</v>
      </c>
      <c r="K8" s="194">
        <v>368.76100000000002</v>
      </c>
      <c r="L8" s="198">
        <v>0.253</v>
      </c>
      <c r="M8" s="194">
        <v>2.78</v>
      </c>
      <c r="N8" s="194">
        <v>-9.468</v>
      </c>
    </row>
    <row r="9" spans="2:14" ht="12.75" customHeight="1">
      <c r="B9" s="664" t="s">
        <v>1058</v>
      </c>
      <c r="C9" s="194">
        <v>423.35599999999999</v>
      </c>
      <c r="D9" s="194">
        <v>157.50299999999999</v>
      </c>
      <c r="E9" s="198">
        <v>0.54800000000000004</v>
      </c>
      <c r="F9" s="194">
        <v>509.661</v>
      </c>
      <c r="G9" s="198">
        <v>6.1000000000000004E-3</v>
      </c>
      <c r="H9" s="194">
        <v>14.113</v>
      </c>
      <c r="I9" s="198">
        <v>0.54590000000000005</v>
      </c>
      <c r="J9" s="199">
        <v>2.4020000000000001</v>
      </c>
      <c r="K9" s="194">
        <v>181.29400000000001</v>
      </c>
      <c r="L9" s="198">
        <v>0.35570000000000002</v>
      </c>
      <c r="M9" s="194">
        <v>1.72</v>
      </c>
      <c r="N9" s="194">
        <v>-2.8690000000000002</v>
      </c>
    </row>
    <row r="10" spans="2:14" ht="12.75" customHeight="1">
      <c r="B10" s="664" t="s">
        <v>1059</v>
      </c>
      <c r="C10" s="194">
        <v>1958.1179999999999</v>
      </c>
      <c r="D10" s="194">
        <v>829.34900000000005</v>
      </c>
      <c r="E10" s="198">
        <v>0.57479999999999998</v>
      </c>
      <c r="F10" s="194">
        <v>2434.8270000000002</v>
      </c>
      <c r="G10" s="198">
        <v>1.4800000000000001E-2</v>
      </c>
      <c r="H10" s="194">
        <v>135.4</v>
      </c>
      <c r="I10" s="198">
        <v>0.51149999999999995</v>
      </c>
      <c r="J10" s="199">
        <v>2.3159999999999998</v>
      </c>
      <c r="K10" s="194">
        <v>1155.4870000000001</v>
      </c>
      <c r="L10" s="198">
        <v>0.47460000000000002</v>
      </c>
      <c r="M10" s="194">
        <v>18.477</v>
      </c>
      <c r="N10" s="194">
        <v>-25.302</v>
      </c>
    </row>
    <row r="11" spans="2:14" ht="12.75" customHeight="1">
      <c r="B11" s="664" t="s">
        <v>1060</v>
      </c>
      <c r="C11" s="194">
        <v>896.39800000000002</v>
      </c>
      <c r="D11" s="194">
        <v>460.57799999999997</v>
      </c>
      <c r="E11" s="198">
        <v>0.45660000000000001</v>
      </c>
      <c r="F11" s="194">
        <v>1106.7080000000001</v>
      </c>
      <c r="G11" s="198">
        <v>4.5199999999999997E-2</v>
      </c>
      <c r="H11" s="194">
        <v>133.05500000000001</v>
      </c>
      <c r="I11" s="198">
        <v>0.49099999999999999</v>
      </c>
      <c r="J11" s="199">
        <v>2.4350000000000001</v>
      </c>
      <c r="K11" s="194">
        <v>643.08399999999995</v>
      </c>
      <c r="L11" s="198">
        <v>0.58109999999999995</v>
      </c>
      <c r="M11" s="194">
        <v>24.754000000000001</v>
      </c>
      <c r="N11" s="194">
        <v>-28.295000000000002</v>
      </c>
    </row>
    <row r="12" spans="2:14" ht="12.75" customHeight="1">
      <c r="B12" s="664" t="s">
        <v>1061</v>
      </c>
      <c r="C12" s="194">
        <v>150.11699999999999</v>
      </c>
      <c r="D12" s="194">
        <v>22.803999999999998</v>
      </c>
      <c r="E12" s="198">
        <v>0.47020000000000001</v>
      </c>
      <c r="F12" s="194">
        <v>160.839</v>
      </c>
      <c r="G12" s="198">
        <v>0.30580000000000002</v>
      </c>
      <c r="H12" s="194">
        <v>14.092000000000001</v>
      </c>
      <c r="I12" s="198">
        <v>0.54159999999999997</v>
      </c>
      <c r="J12" s="199">
        <v>2.8039999999999998</v>
      </c>
      <c r="K12" s="194">
        <v>168.208</v>
      </c>
      <c r="L12" s="198">
        <v>1.0458000000000001</v>
      </c>
      <c r="M12" s="194">
        <v>26.483000000000001</v>
      </c>
      <c r="N12" s="194">
        <v>-20.396000000000001</v>
      </c>
    </row>
    <row r="13" spans="2:14" ht="12.75" customHeight="1">
      <c r="B13" s="839" t="s">
        <v>655</v>
      </c>
      <c r="C13" s="842">
        <v>5905.2079999999996</v>
      </c>
      <c r="D13" s="675">
        <v>2658.672</v>
      </c>
      <c r="E13" s="676">
        <v>0.56579999999999997</v>
      </c>
      <c r="F13" s="675">
        <v>7409.4780000000001</v>
      </c>
      <c r="G13" s="676">
        <v>1.9599999999999999E-2</v>
      </c>
      <c r="H13" s="675">
        <v>448.12700000000001</v>
      </c>
      <c r="I13" s="676">
        <v>0.52790000000000004</v>
      </c>
      <c r="J13" s="677">
        <v>2.6419999999999999</v>
      </c>
      <c r="K13" s="675">
        <v>2710.6930000000002</v>
      </c>
      <c r="L13" s="676">
        <v>0.36580000000000001</v>
      </c>
      <c r="M13" s="675">
        <v>75.233000000000004</v>
      </c>
      <c r="N13" s="675">
        <v>-93.613</v>
      </c>
    </row>
    <row r="14" spans="2:14" ht="12.75" customHeight="1">
      <c r="B14" s="678" t="s">
        <v>490</v>
      </c>
      <c r="C14" s="200">
        <v>267.00400000000002</v>
      </c>
      <c r="D14" s="200">
        <v>52.323</v>
      </c>
      <c r="E14" s="201">
        <v>0.372</v>
      </c>
      <c r="F14" s="200">
        <v>286.46899999999999</v>
      </c>
      <c r="G14" s="201">
        <v>1</v>
      </c>
      <c r="H14" s="200">
        <v>17.140999999999998</v>
      </c>
      <c r="I14" s="201">
        <v>0.65559999999999996</v>
      </c>
      <c r="J14" s="202">
        <v>2.2599999999999998</v>
      </c>
      <c r="K14" s="200">
        <v>28.119</v>
      </c>
      <c r="L14" s="201">
        <v>9.8199999999999996E-2</v>
      </c>
      <c r="M14" s="200">
        <v>187.804</v>
      </c>
      <c r="N14" s="200">
        <v>-166.00299999999999</v>
      </c>
    </row>
    <row r="15" spans="2:14" ht="12.75" customHeight="1">
      <c r="B15" s="840" t="s">
        <v>247</v>
      </c>
      <c r="C15" s="680">
        <v>6172.2110000000002</v>
      </c>
      <c r="D15" s="680">
        <v>2710.9949999999999</v>
      </c>
      <c r="E15" s="681">
        <v>0.56210000000000004</v>
      </c>
      <c r="F15" s="680">
        <v>7695.9470000000001</v>
      </c>
      <c r="G15" s="681">
        <v>5.6099999999999997E-2</v>
      </c>
      <c r="H15" s="680">
        <v>465.26799999999997</v>
      </c>
      <c r="I15" s="681">
        <v>0.53259999999999996</v>
      </c>
      <c r="J15" s="682">
        <v>2.6280000000000001</v>
      </c>
      <c r="K15" s="680">
        <v>2738.8119999999999</v>
      </c>
      <c r="L15" s="681">
        <v>0.35589999999999999</v>
      </c>
      <c r="M15" s="680">
        <v>263.03699999999998</v>
      </c>
      <c r="N15" s="680">
        <v>-259.61599999999999</v>
      </c>
    </row>
    <row r="16" spans="2:14" ht="12.75" customHeight="1">
      <c r="B16" s="1826" t="s">
        <v>476</v>
      </c>
      <c r="C16" s="1826" t="s">
        <v>0</v>
      </c>
      <c r="D16" s="1826" t="s">
        <v>0</v>
      </c>
      <c r="E16" s="367" t="s">
        <v>0</v>
      </c>
      <c r="F16" s="367" t="s">
        <v>0</v>
      </c>
      <c r="G16" s="367" t="s">
        <v>0</v>
      </c>
      <c r="H16" s="665"/>
      <c r="I16" s="666"/>
      <c r="J16" s="666"/>
      <c r="K16" s="667"/>
      <c r="L16" s="668"/>
      <c r="M16" s="668"/>
      <c r="N16" s="668"/>
    </row>
    <row r="17" spans="2:14" ht="12.75" customHeight="1">
      <c r="B17" s="1881" t="s">
        <v>491</v>
      </c>
      <c r="C17" s="1881" t="s">
        <v>0</v>
      </c>
      <c r="D17" s="1881" t="s">
        <v>0</v>
      </c>
      <c r="E17" s="1881" t="s">
        <v>0</v>
      </c>
      <c r="F17" s="1881" t="s">
        <v>0</v>
      </c>
      <c r="G17" s="1881" t="s">
        <v>0</v>
      </c>
      <c r="H17" s="669"/>
      <c r="I17" s="670"/>
      <c r="J17" s="670"/>
      <c r="K17" s="670"/>
      <c r="L17" s="671"/>
      <c r="M17" s="670"/>
      <c r="N17" s="672"/>
    </row>
    <row r="18" spans="2:14" ht="12.75" customHeight="1">
      <c r="B18" s="841"/>
      <c r="C18" s="841"/>
      <c r="D18" s="841"/>
      <c r="E18" s="841"/>
      <c r="F18" s="841"/>
      <c r="G18" s="841"/>
      <c r="H18" s="841"/>
      <c r="I18" s="841"/>
      <c r="J18" s="841"/>
      <c r="K18" s="841"/>
      <c r="L18" s="841"/>
      <c r="M18" s="841"/>
      <c r="N18" s="841"/>
    </row>
    <row r="19" spans="2:14" hidden="1"/>
    <row r="20" spans="2:14" hidden="1"/>
    <row r="21" spans="2:14" hidden="1"/>
    <row r="22" spans="2:14" hidden="1"/>
    <row r="23" spans="2:14" hidden="1"/>
    <row r="24" spans="2:14" hidden="1"/>
    <row r="25" spans="2:14" hidden="1"/>
    <row r="26" spans="2:14" hidden="1"/>
    <row r="27" spans="2:14" hidden="1"/>
    <row r="28" spans="2:14" hidden="1"/>
    <row r="29" spans="2:14" hidden="1"/>
    <row r="30" spans="2:14" hidden="1"/>
    <row r="31" spans="2:14" hidden="1"/>
    <row r="32" spans="2:14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>
      <c r="C143" s="99" t="s">
        <v>2016</v>
      </c>
    </row>
    <row r="144" spans="3:3" hidden="1">
      <c r="C144" s="99" t="s">
        <v>2017</v>
      </c>
    </row>
    <row r="145" spans="3:3" hidden="1">
      <c r="C145" s="99" t="s">
        <v>2018</v>
      </c>
    </row>
    <row r="146" spans="3:3" hidden="1">
      <c r="C146" s="99" t="s">
        <v>2019</v>
      </c>
    </row>
    <row r="147" spans="3:3" hidden="1"/>
    <row r="148" spans="3:3" hidden="1"/>
    <row r="149" spans="3:3" hidden="1"/>
    <row r="150" spans="3:3" hidden="1"/>
    <row r="151" spans="3:3" hidden="1"/>
    <row r="152" spans="3:3" hidden="1"/>
    <row r="153" spans="3:3" hidden="1"/>
    <row r="154" spans="3:3" hidden="1"/>
    <row r="155" spans="3:3" hidden="1"/>
    <row r="156" spans="3:3" hidden="1"/>
    <row r="157" spans="3:3" hidden="1"/>
    <row r="158" spans="3:3" hidden="1"/>
    <row r="159" spans="3:3" hidden="1"/>
    <row r="160" spans="3:3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hidden="1" customHeight="1"/>
    <row r="270" ht="12.75" hidden="1" customHeight="1"/>
  </sheetData>
  <mergeCells count="2">
    <mergeCell ref="B16:D16"/>
    <mergeCell ref="B17:G17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>
  <dimension ref="A1:O270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customHeight="1" zeroHeight="1"/>
  <cols>
    <col min="1" max="1" width="9.140625" style="99" customWidth="1"/>
    <col min="2" max="2" width="24.42578125" style="99" customWidth="1"/>
    <col min="3" max="3" width="16.42578125" style="99" customWidth="1"/>
    <col min="4" max="4" width="19.42578125" style="99" customWidth="1"/>
    <col min="5" max="5" width="16.42578125" style="99" customWidth="1"/>
    <col min="6" max="6" width="21.42578125" style="99" customWidth="1"/>
    <col min="7" max="14" width="12.5703125" style="99" customWidth="1"/>
    <col min="15" max="15" width="9.140625" style="99" customWidth="1"/>
    <col min="16" max="16384" width="9.140625" style="99" hidden="1"/>
  </cols>
  <sheetData>
    <row r="1" spans="2:14"/>
    <row r="2" spans="2:14">
      <c r="B2" s="841"/>
      <c r="C2" s="841"/>
      <c r="D2" s="841"/>
      <c r="E2" s="841"/>
      <c r="F2" s="841"/>
      <c r="G2" s="841"/>
      <c r="H2" s="841"/>
      <c r="I2" s="841"/>
      <c r="J2" s="841"/>
      <c r="K2" s="841"/>
      <c r="L2" s="841"/>
      <c r="M2" s="841"/>
      <c r="N2" s="841"/>
    </row>
    <row r="3" spans="2:14" ht="12.75" customHeight="1">
      <c r="B3" s="1673" t="s">
        <v>1988</v>
      </c>
      <c r="C3" s="838"/>
      <c r="D3" s="22"/>
      <c r="E3" s="22"/>
      <c r="F3" s="22"/>
      <c r="G3" s="22"/>
      <c r="H3" s="22"/>
      <c r="I3" s="39"/>
      <c r="J3" s="22"/>
      <c r="K3" s="22"/>
      <c r="L3" s="22"/>
      <c r="M3" s="40"/>
      <c r="N3" s="22"/>
    </row>
    <row r="4" spans="2:14" ht="15" customHeight="1">
      <c r="B4" s="1698" t="s">
        <v>113</v>
      </c>
      <c r="C4" s="23"/>
      <c r="D4" s="23"/>
      <c r="E4" s="23"/>
      <c r="F4" s="23"/>
      <c r="G4" s="23"/>
      <c r="H4" s="23"/>
      <c r="I4" s="23"/>
      <c r="J4" s="23"/>
      <c r="K4" s="23"/>
      <c r="L4" s="23"/>
      <c r="M4" s="23"/>
      <c r="N4" s="23"/>
    </row>
    <row r="5" spans="2:14" ht="44.25" customHeight="1">
      <c r="B5" s="196" t="s">
        <v>477</v>
      </c>
      <c r="C5" s="196" t="s">
        <v>478</v>
      </c>
      <c r="D5" s="196" t="s">
        <v>658</v>
      </c>
      <c r="E5" s="197" t="s">
        <v>656</v>
      </c>
      <c r="F5" s="197" t="s">
        <v>659</v>
      </c>
      <c r="G5" s="196" t="s">
        <v>654</v>
      </c>
      <c r="H5" s="196" t="s">
        <v>657</v>
      </c>
      <c r="I5" s="197" t="s">
        <v>660</v>
      </c>
      <c r="J5" s="196" t="s">
        <v>1055</v>
      </c>
      <c r="K5" s="196" t="s">
        <v>252</v>
      </c>
      <c r="L5" s="196" t="s">
        <v>463</v>
      </c>
      <c r="M5" s="196" t="s">
        <v>254</v>
      </c>
      <c r="N5" s="196" t="s">
        <v>481</v>
      </c>
    </row>
    <row r="6" spans="2:14" ht="12.75" customHeight="1">
      <c r="B6" s="1124" t="s">
        <v>1056</v>
      </c>
      <c r="C6" s="1125">
        <v>2183.1999999999998</v>
      </c>
      <c r="D6" s="1125">
        <v>64.676000000000002</v>
      </c>
      <c r="E6" s="1126">
        <v>0.63300000000000001</v>
      </c>
      <c r="F6" s="1125">
        <v>2224.1370000000002</v>
      </c>
      <c r="G6" s="1126">
        <v>5.9999999999999995E-4</v>
      </c>
      <c r="H6" s="1125">
        <v>162.26300000000001</v>
      </c>
      <c r="I6" s="1126">
        <v>0.62470000000000003</v>
      </c>
      <c r="J6" s="1127">
        <v>5.625</v>
      </c>
      <c r="K6" s="1125">
        <v>257.08800000000002</v>
      </c>
      <c r="L6" s="1126">
        <v>0.11559999999999999</v>
      </c>
      <c r="M6" s="1125">
        <v>0.88</v>
      </c>
      <c r="N6" s="1125">
        <v>-10.276999999999999</v>
      </c>
    </row>
    <row r="7" spans="2:14" ht="12.75" customHeight="1">
      <c r="B7" s="1124" t="s">
        <v>734</v>
      </c>
      <c r="C7" s="1125">
        <v>613.98800000000006</v>
      </c>
      <c r="D7" s="1125">
        <v>7.5019999999999998</v>
      </c>
      <c r="E7" s="1126">
        <v>0.73419999999999996</v>
      </c>
      <c r="F7" s="1125">
        <v>619.49599999999998</v>
      </c>
      <c r="G7" s="1126">
        <v>1.9E-3</v>
      </c>
      <c r="H7" s="1125">
        <v>75.384</v>
      </c>
      <c r="I7" s="1126">
        <v>0.68010000000000004</v>
      </c>
      <c r="J7" s="1127">
        <v>4.5830000000000002</v>
      </c>
      <c r="K7" s="1125">
        <v>173.08600000000001</v>
      </c>
      <c r="L7" s="1126">
        <v>0.27939999999999998</v>
      </c>
      <c r="M7" s="1125">
        <v>0.79</v>
      </c>
      <c r="N7" s="1125">
        <v>-4.45</v>
      </c>
    </row>
    <row r="8" spans="2:14" ht="12.75" customHeight="1">
      <c r="B8" s="1124" t="s">
        <v>1057</v>
      </c>
      <c r="C8" s="1125">
        <v>1140.068</v>
      </c>
      <c r="D8" s="1125">
        <v>13.795</v>
      </c>
      <c r="E8" s="1126">
        <v>0.74050000000000005</v>
      </c>
      <c r="F8" s="1125">
        <v>1150.2829999999999</v>
      </c>
      <c r="G8" s="1126">
        <v>3.5999999999999999E-3</v>
      </c>
      <c r="H8" s="1125">
        <v>146.08199999999999</v>
      </c>
      <c r="I8" s="1126">
        <v>0.67290000000000005</v>
      </c>
      <c r="J8" s="1127">
        <v>4.2850000000000001</v>
      </c>
      <c r="K8" s="1125">
        <v>486.42399999999998</v>
      </c>
      <c r="L8" s="1126">
        <v>0.4229</v>
      </c>
      <c r="M8" s="1125">
        <v>2.8290000000000002</v>
      </c>
      <c r="N8" s="1125">
        <v>-10.904</v>
      </c>
    </row>
    <row r="9" spans="2:14" ht="12.75" customHeight="1">
      <c r="B9" s="1124" t="s">
        <v>1058</v>
      </c>
      <c r="C9" s="1125">
        <v>287.63200000000001</v>
      </c>
      <c r="D9" s="1125">
        <v>275.99599999999998</v>
      </c>
      <c r="E9" s="1126">
        <v>0.30869999999999997</v>
      </c>
      <c r="F9" s="1125">
        <v>372.82299999999998</v>
      </c>
      <c r="G9" s="1126">
        <v>6.4999999999999997E-3</v>
      </c>
      <c r="H9" s="1125">
        <v>131.60499999999999</v>
      </c>
      <c r="I9" s="1126">
        <v>0.63570000000000004</v>
      </c>
      <c r="J9" s="1127">
        <v>3.2360000000000002</v>
      </c>
      <c r="K9" s="1125">
        <v>210.255</v>
      </c>
      <c r="L9" s="1126">
        <v>0.56399999999999995</v>
      </c>
      <c r="M9" s="1125">
        <v>1.5760000000000001</v>
      </c>
      <c r="N9" s="1125">
        <v>-4.2519999999999998</v>
      </c>
    </row>
    <row r="10" spans="2:14" ht="12.75" customHeight="1">
      <c r="B10" s="1124" t="s">
        <v>1059</v>
      </c>
      <c r="C10" s="1125">
        <v>904.11800000000005</v>
      </c>
      <c r="D10" s="1125">
        <v>1463.04</v>
      </c>
      <c r="E10" s="1126">
        <v>0.34410000000000002</v>
      </c>
      <c r="F10" s="1125">
        <v>1407.5309999999999</v>
      </c>
      <c r="G10" s="1126">
        <v>1.6299999999999999E-2</v>
      </c>
      <c r="H10" s="1125">
        <v>1282.9349999999999</v>
      </c>
      <c r="I10" s="1126">
        <v>0.61299999999999999</v>
      </c>
      <c r="J10" s="1127">
        <v>2.6379999999999999</v>
      </c>
      <c r="K10" s="1125">
        <v>1085.837</v>
      </c>
      <c r="L10" s="1126">
        <v>0.77139999999999997</v>
      </c>
      <c r="M10" s="1125">
        <v>14.07</v>
      </c>
      <c r="N10" s="1125">
        <v>-24.661000000000001</v>
      </c>
    </row>
    <row r="11" spans="2:14" ht="12.75" customHeight="1">
      <c r="B11" s="1124" t="s">
        <v>1060</v>
      </c>
      <c r="C11" s="1125">
        <v>433.767</v>
      </c>
      <c r="D11" s="1125">
        <v>118.23</v>
      </c>
      <c r="E11" s="1126">
        <v>0.45760000000000001</v>
      </c>
      <c r="F11" s="1125">
        <v>487.86700000000002</v>
      </c>
      <c r="G11" s="1126">
        <v>5.2400000000000002E-2</v>
      </c>
      <c r="H11" s="1125">
        <v>199.17400000000001</v>
      </c>
      <c r="I11" s="1126">
        <v>0.65939999999999999</v>
      </c>
      <c r="J11" s="1127">
        <v>3.3679999999999999</v>
      </c>
      <c r="K11" s="1125">
        <v>507.81200000000001</v>
      </c>
      <c r="L11" s="1126">
        <v>1.0408999999999999</v>
      </c>
      <c r="M11" s="1125">
        <v>16.893000000000001</v>
      </c>
      <c r="N11" s="1125">
        <v>-30.091999999999999</v>
      </c>
    </row>
    <row r="12" spans="2:14" ht="12.75" customHeight="1">
      <c r="B12" s="1124" t="s">
        <v>1061</v>
      </c>
      <c r="C12" s="1125">
        <v>228.19</v>
      </c>
      <c r="D12" s="1125">
        <v>4.8449999999999998</v>
      </c>
      <c r="E12" s="1126">
        <v>0.62970000000000004</v>
      </c>
      <c r="F12" s="1125">
        <v>231.24100000000001</v>
      </c>
      <c r="G12" s="1126">
        <v>0.28839999999999999</v>
      </c>
      <c r="H12" s="1125">
        <v>56.405000000000001</v>
      </c>
      <c r="I12" s="1126">
        <v>0.68220000000000003</v>
      </c>
      <c r="J12" s="1127">
        <v>3.4359999999999999</v>
      </c>
      <c r="K12" s="1125">
        <v>385.59500000000003</v>
      </c>
      <c r="L12" s="1126">
        <v>1.6675</v>
      </c>
      <c r="M12" s="1125">
        <v>45.292000000000002</v>
      </c>
      <c r="N12" s="1125">
        <v>-45.198</v>
      </c>
    </row>
    <row r="13" spans="2:14" ht="12.75" customHeight="1">
      <c r="B13" s="1128" t="s">
        <v>655</v>
      </c>
      <c r="C13" s="1129">
        <v>5790.9639999999999</v>
      </c>
      <c r="D13" s="1130">
        <v>1948.0840000000001</v>
      </c>
      <c r="E13" s="1131">
        <v>0.36059999999999998</v>
      </c>
      <c r="F13" s="1130">
        <v>6493.3779999999997</v>
      </c>
      <c r="G13" s="1131">
        <v>1.9199999999999998E-2</v>
      </c>
      <c r="H13" s="1130">
        <v>2053.848</v>
      </c>
      <c r="I13" s="1131">
        <v>0.64129999999999998</v>
      </c>
      <c r="J13" s="1132">
        <v>4.2560000000000002</v>
      </c>
      <c r="K13" s="1130">
        <v>3106.098</v>
      </c>
      <c r="L13" s="1131">
        <v>0.4783</v>
      </c>
      <c r="M13" s="1130">
        <v>82.331000000000003</v>
      </c>
      <c r="N13" s="1130">
        <v>-129.834</v>
      </c>
    </row>
    <row r="14" spans="2:14" ht="12.75" customHeight="1">
      <c r="B14" s="1133" t="s">
        <v>490</v>
      </c>
      <c r="C14" s="1134">
        <v>310.26100000000002</v>
      </c>
      <c r="D14" s="1134">
        <v>1.3779999999999999</v>
      </c>
      <c r="E14" s="1135">
        <v>0.57469999999999999</v>
      </c>
      <c r="F14" s="1134">
        <v>311.053</v>
      </c>
      <c r="G14" s="1135">
        <v>1</v>
      </c>
      <c r="H14" s="1134">
        <v>34.302999999999997</v>
      </c>
      <c r="I14" s="1135">
        <v>0.79290000000000005</v>
      </c>
      <c r="J14" s="1136">
        <v>7.18</v>
      </c>
      <c r="K14" s="1134">
        <v>8.8840000000000003</v>
      </c>
      <c r="L14" s="1135">
        <v>2.86E-2</v>
      </c>
      <c r="M14" s="1134">
        <v>246.637</v>
      </c>
      <c r="N14" s="1134">
        <v>-225.863</v>
      </c>
    </row>
    <row r="15" spans="2:14" ht="12.75" customHeight="1">
      <c r="B15" s="1137" t="s">
        <v>247</v>
      </c>
      <c r="C15" s="1138">
        <v>6101.2240000000002</v>
      </c>
      <c r="D15" s="1138">
        <v>1949.461</v>
      </c>
      <c r="E15" s="1139">
        <v>0.36070000000000002</v>
      </c>
      <c r="F15" s="1138">
        <v>6804.4309999999996</v>
      </c>
      <c r="G15" s="1139">
        <v>6.4000000000000001E-2</v>
      </c>
      <c r="H15" s="1138">
        <v>2088.1509999999998</v>
      </c>
      <c r="I15" s="1139">
        <v>0.6482</v>
      </c>
      <c r="J15" s="1140">
        <v>4.3899999999999997</v>
      </c>
      <c r="K15" s="1138">
        <v>3114.9830000000002</v>
      </c>
      <c r="L15" s="1139">
        <v>0.45779999999999998</v>
      </c>
      <c r="M15" s="1138">
        <v>328.96800000000002</v>
      </c>
      <c r="N15" s="1138">
        <v>-355.697</v>
      </c>
    </row>
    <row r="16" spans="2:14" ht="12.75" customHeight="1">
      <c r="B16" s="1882" t="s">
        <v>476</v>
      </c>
      <c r="C16" s="1882" t="s">
        <v>0</v>
      </c>
      <c r="D16" s="1882" t="s">
        <v>0</v>
      </c>
      <c r="E16" s="1141" t="s">
        <v>0</v>
      </c>
      <c r="F16" s="1141" t="s">
        <v>0</v>
      </c>
      <c r="G16" s="1141" t="s">
        <v>0</v>
      </c>
      <c r="H16" s="1142"/>
      <c r="I16" s="1143"/>
      <c r="J16" s="1143"/>
      <c r="K16" s="1144"/>
      <c r="L16" s="1145"/>
      <c r="M16" s="1145"/>
      <c r="N16" s="1145"/>
    </row>
    <row r="17" spans="2:14" ht="12.75" customHeight="1">
      <c r="B17" s="1883" t="s">
        <v>491</v>
      </c>
      <c r="C17" s="1883" t="s">
        <v>0</v>
      </c>
      <c r="D17" s="1883" t="s">
        <v>0</v>
      </c>
      <c r="E17" s="1883" t="s">
        <v>0</v>
      </c>
      <c r="F17" s="1883" t="s">
        <v>0</v>
      </c>
      <c r="G17" s="1883" t="s">
        <v>0</v>
      </c>
      <c r="H17" s="1146"/>
      <c r="I17" s="1147"/>
      <c r="J17" s="1147"/>
      <c r="K17" s="1147"/>
      <c r="L17" s="1148"/>
      <c r="M17" s="1147"/>
      <c r="N17" s="1149"/>
    </row>
    <row r="18" spans="2:14" ht="12.75" customHeight="1">
      <c r="B18" s="841"/>
      <c r="C18" s="841"/>
      <c r="D18" s="841"/>
      <c r="E18" s="841"/>
      <c r="F18" s="841"/>
      <c r="G18" s="841"/>
      <c r="H18" s="841"/>
      <c r="I18" s="841"/>
      <c r="J18" s="841"/>
      <c r="K18" s="841"/>
      <c r="L18" s="841"/>
      <c r="M18" s="841"/>
      <c r="N18" s="841"/>
    </row>
    <row r="19" spans="2:14" ht="12.75" hidden="1" customHeight="1"/>
    <row r="20" spans="2:14" ht="12.75" hidden="1" customHeight="1"/>
    <row r="21" spans="2:14" hidden="1"/>
    <row r="22" spans="2:14" hidden="1"/>
    <row r="23" spans="2:14" hidden="1"/>
    <row r="24" spans="2:14" hidden="1"/>
    <row r="25" spans="2:14" hidden="1"/>
    <row r="26" spans="2:14" hidden="1"/>
    <row r="27" spans="2:14" hidden="1"/>
    <row r="28" spans="2:14" hidden="1"/>
    <row r="29" spans="2:14" hidden="1"/>
    <row r="30" spans="2:14" hidden="1"/>
    <row r="31" spans="2:14" hidden="1"/>
    <row r="32" spans="2:14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>
      <c r="C143" s="99" t="s">
        <v>2016</v>
      </c>
    </row>
    <row r="144" spans="3:3" hidden="1">
      <c r="C144" s="99" t="s">
        <v>2017</v>
      </c>
    </row>
    <row r="145" spans="3:3" hidden="1">
      <c r="C145" s="99" t="s">
        <v>2018</v>
      </c>
    </row>
    <row r="146" spans="3:3" hidden="1">
      <c r="C146" s="99" t="s">
        <v>2019</v>
      </c>
    </row>
    <row r="147" spans="3:3" hidden="1"/>
    <row r="148" spans="3:3" hidden="1"/>
    <row r="149" spans="3:3" hidden="1"/>
    <row r="150" spans="3:3" hidden="1"/>
    <row r="151" spans="3:3" hidden="1"/>
    <row r="152" spans="3:3" hidden="1"/>
    <row r="153" spans="3:3" hidden="1"/>
    <row r="154" spans="3:3" hidden="1"/>
    <row r="155" spans="3:3" hidden="1"/>
    <row r="156" spans="3:3" hidden="1"/>
    <row r="157" spans="3:3" hidden="1"/>
    <row r="158" spans="3:3" hidden="1"/>
    <row r="159" spans="3:3" hidden="1"/>
    <row r="160" spans="3:3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  <row r="193" hidden="1"/>
    <row r="194" hidden="1"/>
    <row r="195" hidden="1"/>
    <row r="196" hidden="1"/>
    <row r="197" hidden="1"/>
    <row r="198" hidden="1"/>
    <row r="199" hidden="1"/>
    <row r="200" hidden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hidden="1" customHeight="1"/>
    <row r="270" ht="12.75" hidden="1" customHeight="1"/>
  </sheetData>
  <mergeCells count="2">
    <mergeCell ref="B16:D16"/>
    <mergeCell ref="B17:G17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>
  <dimension ref="A1:H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8.5703125" style="99" customWidth="1"/>
    <col min="3" max="7" width="6.85546875" style="99" customWidth="1"/>
    <col min="8" max="8" width="9.140625" style="99" customWidth="1"/>
    <col min="9" max="16384" width="9.140625" style="99" hidden="1"/>
  </cols>
  <sheetData>
    <row r="1" spans="2:7"/>
    <row r="2" spans="2:7">
      <c r="B2" s="1839" t="s">
        <v>1989</v>
      </c>
      <c r="C2" s="1884" t="s">
        <v>0</v>
      </c>
      <c r="D2" s="1884" t="s">
        <v>0</v>
      </c>
      <c r="E2" s="1884" t="s">
        <v>0</v>
      </c>
      <c r="F2" s="1884" t="s">
        <v>0</v>
      </c>
      <c r="G2" s="1884" t="s">
        <v>0</v>
      </c>
    </row>
    <row r="3" spans="2:7" ht="12.75" customHeight="1">
      <c r="B3" s="1150"/>
      <c r="C3" s="1150"/>
      <c r="D3" s="1150"/>
      <c r="E3" s="1150"/>
      <c r="F3" s="1150"/>
      <c r="G3" s="1150"/>
    </row>
    <row r="4" spans="2:7" ht="19.5" customHeight="1">
      <c r="B4" s="1733" t="s">
        <v>661</v>
      </c>
      <c r="C4" s="1733" t="s">
        <v>0</v>
      </c>
      <c r="D4" s="1733" t="s">
        <v>0</v>
      </c>
      <c r="E4" s="1733" t="s">
        <v>0</v>
      </c>
      <c r="F4" s="1733" t="s">
        <v>0</v>
      </c>
      <c r="G4" s="1733" t="s">
        <v>0</v>
      </c>
    </row>
    <row r="5" spans="2:7" ht="14.25" customHeight="1">
      <c r="B5" s="285"/>
      <c r="C5" s="370">
        <v>2014</v>
      </c>
      <c r="D5" s="370">
        <v>2015</v>
      </c>
      <c r="E5" s="370">
        <v>2016</v>
      </c>
      <c r="F5" s="370">
        <v>2017</v>
      </c>
      <c r="G5" s="370">
        <v>2018</v>
      </c>
    </row>
    <row r="6" spans="2:7" ht="12.75" customHeight="1">
      <c r="B6" s="844" t="s">
        <v>662</v>
      </c>
      <c r="C6" s="845" t="s">
        <v>24</v>
      </c>
      <c r="D6" s="845" t="s">
        <v>25</v>
      </c>
      <c r="E6" s="845" t="s">
        <v>26</v>
      </c>
      <c r="F6" s="845" t="s">
        <v>27</v>
      </c>
      <c r="G6" s="845" t="s">
        <v>18</v>
      </c>
    </row>
    <row r="7" spans="2:7" ht="12.75" customHeight="1">
      <c r="B7" s="846" t="s">
        <v>663</v>
      </c>
      <c r="C7" s="847" t="s">
        <v>28</v>
      </c>
      <c r="D7" s="847" t="s">
        <v>29</v>
      </c>
      <c r="E7" s="847" t="s">
        <v>30</v>
      </c>
      <c r="F7" s="847" t="s">
        <v>31</v>
      </c>
      <c r="G7" s="847" t="s">
        <v>32</v>
      </c>
    </row>
    <row r="8" spans="2:7" ht="12.75" customHeight="1">
      <c r="B8" s="26"/>
      <c r="C8" s="26"/>
      <c r="D8" s="26"/>
      <c r="E8" s="26"/>
      <c r="F8" s="26"/>
      <c r="G8" s="26"/>
    </row>
    <row r="9" spans="2:7" ht="12.75" hidden="1" customHeight="1">
      <c r="B9" s="25"/>
      <c r="C9" s="25"/>
      <c r="D9" s="25"/>
      <c r="E9" s="25"/>
      <c r="F9" s="25"/>
      <c r="G9" s="25"/>
    </row>
    <row r="10" spans="2:7" hidden="1"/>
    <row r="11" spans="2:7" hidden="1"/>
    <row r="12" spans="2:7" hidden="1"/>
    <row r="13" spans="2:7" hidden="1"/>
    <row r="14" spans="2:7" hidden="1"/>
    <row r="15" spans="2:7" hidden="1"/>
    <row r="16" spans="2:7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2">
    <mergeCell ref="B2:G2"/>
    <mergeCell ref="B4:G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C6:G7" numberStoredAsText="1"/>
  </ignoredErrors>
  <drawing r:id="rId2"/>
</worksheet>
</file>

<file path=xl/worksheets/sheet57.xml><?xml version="1.0" encoding="utf-8"?>
<worksheet xmlns="http://schemas.openxmlformats.org/spreadsheetml/2006/main" xmlns:r="http://schemas.openxmlformats.org/officeDocument/2006/relationships">
  <dimension ref="A1:M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13.42578125" style="99" customWidth="1"/>
    <col min="3" max="4" width="16.7109375" style="99" customWidth="1"/>
    <col min="5" max="5" width="15.42578125" style="99" customWidth="1"/>
    <col min="6" max="9" width="12" style="99" customWidth="1"/>
    <col min="10" max="10" width="13" style="99" customWidth="1"/>
    <col min="11" max="11" width="15.28515625" style="99" customWidth="1"/>
    <col min="12" max="12" width="14.28515625" style="99" customWidth="1"/>
    <col min="13" max="13" width="9.140625" style="99" customWidth="1"/>
    <col min="14" max="16384" width="9.140625" style="99" hidden="1"/>
  </cols>
  <sheetData>
    <row r="1" spans="1:12"/>
    <row r="2" spans="1:12" ht="15" customHeight="1" thickBot="1">
      <c r="B2" s="1722" t="s">
        <v>1990</v>
      </c>
      <c r="C2" s="1722"/>
      <c r="D2" s="1722"/>
      <c r="E2" s="1885"/>
      <c r="F2" s="1885"/>
      <c r="G2" s="1885"/>
      <c r="H2" s="1722"/>
      <c r="I2" s="1722"/>
      <c r="J2" s="1722"/>
      <c r="K2" s="1722"/>
      <c r="L2" s="1722"/>
    </row>
    <row r="3" spans="1:12">
      <c r="B3" s="1886" t="s">
        <v>2015</v>
      </c>
      <c r="C3" s="1886"/>
      <c r="D3" s="1886"/>
      <c r="E3" s="54"/>
      <c r="F3" s="54"/>
      <c r="G3" s="54"/>
      <c r="H3" s="1151"/>
      <c r="I3" s="1152"/>
      <c r="J3" s="1152"/>
      <c r="K3" s="1152"/>
      <c r="L3" s="1152"/>
    </row>
    <row r="4" spans="1:12" ht="30.75" customHeight="1">
      <c r="A4" s="574"/>
      <c r="B4" s="1817" t="s">
        <v>675</v>
      </c>
      <c r="C4" s="1767" t="s">
        <v>674</v>
      </c>
      <c r="D4" s="1767"/>
      <c r="E4" s="1767"/>
      <c r="F4" s="1818" t="s">
        <v>673</v>
      </c>
      <c r="G4" s="1818" t="s">
        <v>672</v>
      </c>
      <c r="H4" s="1822" t="s">
        <v>1063</v>
      </c>
      <c r="I4" s="1822"/>
      <c r="J4" s="1818" t="s">
        <v>671</v>
      </c>
      <c r="K4" s="1817" t="s">
        <v>670</v>
      </c>
      <c r="L4" s="1818" t="s">
        <v>669</v>
      </c>
    </row>
    <row r="5" spans="1:12" ht="25.5" customHeight="1">
      <c r="A5" s="574"/>
      <c r="B5" s="1818"/>
      <c r="C5" s="147" t="s">
        <v>668</v>
      </c>
      <c r="D5" s="147" t="s">
        <v>667</v>
      </c>
      <c r="E5" s="147" t="s">
        <v>666</v>
      </c>
      <c r="F5" s="1818"/>
      <c r="G5" s="1818"/>
      <c r="H5" s="848" t="s">
        <v>665</v>
      </c>
      <c r="I5" s="147" t="s">
        <v>664</v>
      </c>
      <c r="J5" s="1818"/>
      <c r="K5" s="1818"/>
      <c r="L5" s="1818"/>
    </row>
    <row r="6" spans="1:12" s="852" customFormat="1">
      <c r="A6" s="849"/>
      <c r="B6" s="1153" t="s">
        <v>1056</v>
      </c>
      <c r="C6" s="850" t="s">
        <v>677</v>
      </c>
      <c r="D6" s="850" t="s">
        <v>677</v>
      </c>
      <c r="E6" s="851" t="s">
        <v>678</v>
      </c>
      <c r="F6" s="902">
        <v>1.1501103869072079E-3</v>
      </c>
      <c r="G6" s="902">
        <v>1.4046217700526187E-3</v>
      </c>
      <c r="H6" s="1154">
        <v>814.34718142487804</v>
      </c>
      <c r="I6" s="1154">
        <v>735.2196002841805</v>
      </c>
      <c r="J6" s="1154">
        <v>2.9999999999999996</v>
      </c>
      <c r="K6" s="1154">
        <v>0</v>
      </c>
      <c r="L6" s="902">
        <v>3.3490940804143583E-3</v>
      </c>
    </row>
    <row r="7" spans="1:12" s="852" customFormat="1">
      <c r="A7" s="849"/>
      <c r="B7" s="1153" t="s">
        <v>734</v>
      </c>
      <c r="C7" s="853" t="s">
        <v>679</v>
      </c>
      <c r="D7" s="853" t="s">
        <v>679</v>
      </c>
      <c r="E7" s="851" t="s">
        <v>680</v>
      </c>
      <c r="F7" s="902">
        <v>1.7969945743346999E-3</v>
      </c>
      <c r="G7" s="902">
        <v>1.7969333588823422E-3</v>
      </c>
      <c r="H7" s="1154">
        <v>192.02940337038913</v>
      </c>
      <c r="I7" s="1154">
        <v>192.87780071796175</v>
      </c>
      <c r="J7" s="1154">
        <v>0</v>
      </c>
      <c r="K7" s="1154">
        <v>0</v>
      </c>
      <c r="L7" s="902">
        <v>1.3032790072638269E-2</v>
      </c>
    </row>
    <row r="8" spans="1:12" s="852" customFormat="1">
      <c r="A8" s="849"/>
      <c r="B8" s="1153" t="s">
        <v>1057</v>
      </c>
      <c r="C8" s="853" t="s">
        <v>681</v>
      </c>
      <c r="D8" s="853" t="s">
        <v>681</v>
      </c>
      <c r="E8" s="851" t="s">
        <v>682</v>
      </c>
      <c r="F8" s="902">
        <v>2.7074502713972694E-3</v>
      </c>
      <c r="G8" s="902">
        <v>2.8669223128728566E-3</v>
      </c>
      <c r="H8" s="1154">
        <v>1072.3129792333116</v>
      </c>
      <c r="I8" s="1154">
        <v>1418.2506394501327</v>
      </c>
      <c r="J8" s="1154">
        <v>9.980317009195641</v>
      </c>
      <c r="K8" s="1154">
        <v>0.99999999999999978</v>
      </c>
      <c r="L8" s="902">
        <v>1.0430633312906803E-2</v>
      </c>
    </row>
    <row r="9" spans="1:12" s="852" customFormat="1">
      <c r="B9" s="1153" t="s">
        <v>1058</v>
      </c>
      <c r="C9" s="853" t="s">
        <v>683</v>
      </c>
      <c r="D9" s="853" t="s">
        <v>683</v>
      </c>
      <c r="E9" s="851" t="s">
        <v>684</v>
      </c>
      <c r="F9" s="902">
        <v>5.8785518848756355E-3</v>
      </c>
      <c r="G9" s="902">
        <v>5.93877450176455E-3</v>
      </c>
      <c r="H9" s="1154">
        <v>890.18324933224335</v>
      </c>
      <c r="I9" s="1154">
        <v>896.20757055325771</v>
      </c>
      <c r="J9" s="1154">
        <v>21.899916372924917</v>
      </c>
      <c r="K9" s="1154">
        <v>1.0630090359321775</v>
      </c>
      <c r="L9" s="902">
        <v>1.7974571605081369E-2</v>
      </c>
    </row>
    <row r="10" spans="1:12" s="852" customFormat="1">
      <c r="B10" s="1153" t="s">
        <v>1059</v>
      </c>
      <c r="C10" s="853" t="s">
        <v>685</v>
      </c>
      <c r="D10" s="853" t="s">
        <v>685</v>
      </c>
      <c r="E10" s="851" t="s">
        <v>686</v>
      </c>
      <c r="F10" s="902">
        <v>1.4629928307368468E-2</v>
      </c>
      <c r="G10" s="902">
        <v>1.5130182666332627E-2</v>
      </c>
      <c r="H10" s="1154">
        <v>2036.9303100508162</v>
      </c>
      <c r="I10" s="1154">
        <v>2635.713000790548</v>
      </c>
      <c r="J10" s="1154">
        <v>51.58990917386086</v>
      </c>
      <c r="K10" s="1154">
        <v>3.9927126590711781</v>
      </c>
      <c r="L10" s="902">
        <v>2.7857781366025521E-2</v>
      </c>
    </row>
    <row r="11" spans="1:12" s="852" customFormat="1">
      <c r="B11" s="1155" t="s">
        <v>1060</v>
      </c>
      <c r="C11" s="854" t="s">
        <v>687</v>
      </c>
      <c r="D11" s="854" t="s">
        <v>687</v>
      </c>
      <c r="E11" s="855" t="s">
        <v>688</v>
      </c>
      <c r="F11" s="1156">
        <v>5.9433137057049501E-2</v>
      </c>
      <c r="G11" s="1156">
        <v>5.1601597908435846E-2</v>
      </c>
      <c r="H11" s="1157">
        <v>1019.2143579993987</v>
      </c>
      <c r="I11" s="1157">
        <v>700.56715493374168</v>
      </c>
      <c r="J11" s="1157">
        <v>30.802630158647151</v>
      </c>
      <c r="K11" s="1157">
        <v>0</v>
      </c>
      <c r="L11" s="1156">
        <v>4.7429562564584388E-2</v>
      </c>
    </row>
    <row r="12" spans="1:12" s="856" customFormat="1">
      <c r="B12" s="1158" t="s">
        <v>1061</v>
      </c>
      <c r="C12" s="857" t="s">
        <v>689</v>
      </c>
      <c r="D12" s="857" t="s">
        <v>689</v>
      </c>
      <c r="E12" s="858" t="s">
        <v>690</v>
      </c>
      <c r="F12" s="1159">
        <v>0.21590263012277958</v>
      </c>
      <c r="G12" s="1159">
        <v>0.23558543746333657</v>
      </c>
      <c r="H12" s="1160">
        <v>145.59119257844188</v>
      </c>
      <c r="I12" s="1160">
        <v>156.24260103566826</v>
      </c>
      <c r="J12" s="1160">
        <v>23.134642619476885</v>
      </c>
      <c r="K12" s="1160">
        <v>0</v>
      </c>
      <c r="L12" s="1159">
        <v>0.14159886370176203</v>
      </c>
    </row>
    <row r="13" spans="1:12" s="856" customFormat="1">
      <c r="B13" s="1161" t="s">
        <v>676</v>
      </c>
      <c r="C13" s="859" t="s">
        <v>691</v>
      </c>
      <c r="D13" s="859" t="s">
        <v>691</v>
      </c>
      <c r="E13" s="859" t="s">
        <v>691</v>
      </c>
      <c r="F13" s="1162">
        <v>0.99999999000000006</v>
      </c>
      <c r="G13" s="1162">
        <v>0.99999999000000006</v>
      </c>
      <c r="H13" s="1163">
        <v>652.39132601051449</v>
      </c>
      <c r="I13" s="1163">
        <v>546.92163223451519</v>
      </c>
      <c r="J13" s="1164">
        <v>0</v>
      </c>
      <c r="K13" s="1164">
        <v>0</v>
      </c>
      <c r="L13" s="1164">
        <v>0</v>
      </c>
    </row>
    <row r="14" spans="1:12"/>
    <row r="15" spans="1:12" hidden="1"/>
    <row r="16" spans="1:12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10">
    <mergeCell ref="J4:J5"/>
    <mergeCell ref="K4:K5"/>
    <mergeCell ref="L4:L5"/>
    <mergeCell ref="B2:L2"/>
    <mergeCell ref="B3:D3"/>
    <mergeCell ref="B4:B5"/>
    <mergeCell ref="C4:E4"/>
    <mergeCell ref="F4:F5"/>
    <mergeCell ref="G4:G5"/>
    <mergeCell ref="H4:I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0" orientation="landscape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>
  <dimension ref="A1:M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13.42578125" style="99" customWidth="1"/>
    <col min="3" max="4" width="16.7109375" style="99" customWidth="1"/>
    <col min="5" max="5" width="15.42578125" style="99" customWidth="1"/>
    <col min="6" max="9" width="12" style="99" customWidth="1"/>
    <col min="10" max="10" width="13" style="99" customWidth="1"/>
    <col min="11" max="11" width="15.28515625" style="99" customWidth="1"/>
    <col min="12" max="12" width="14.28515625" style="99" customWidth="1"/>
    <col min="13" max="13" width="9.140625" style="99" customWidth="1"/>
    <col min="14" max="16384" width="9.140625" style="99" hidden="1"/>
  </cols>
  <sheetData>
    <row r="1" spans="1:12"/>
    <row r="2" spans="1:12" ht="15" customHeight="1" thickBot="1">
      <c r="B2" s="1722" t="s">
        <v>1991</v>
      </c>
      <c r="C2" s="1722" t="s">
        <v>0</v>
      </c>
      <c r="D2" s="1722" t="s">
        <v>0</v>
      </c>
      <c r="E2" s="1885" t="s">
        <v>0</v>
      </c>
      <c r="F2" s="1885" t="s">
        <v>0</v>
      </c>
      <c r="G2" s="1885" t="s">
        <v>0</v>
      </c>
      <c r="H2" s="1722" t="s">
        <v>0</v>
      </c>
      <c r="I2" s="1722" t="s">
        <v>0</v>
      </c>
      <c r="J2" s="1722" t="s">
        <v>0</v>
      </c>
      <c r="K2" s="1722" t="s">
        <v>0</v>
      </c>
      <c r="L2" s="1722" t="s">
        <v>0</v>
      </c>
    </row>
    <row r="3" spans="1:12" ht="12.75" customHeight="1">
      <c r="B3" s="1886" t="s">
        <v>2015</v>
      </c>
      <c r="C3" s="1886"/>
      <c r="D3" s="1886"/>
      <c r="E3" s="54"/>
      <c r="F3" s="54"/>
      <c r="G3" s="54"/>
      <c r="H3" s="1151"/>
      <c r="I3" s="1152"/>
      <c r="J3" s="1152"/>
      <c r="K3" s="1152"/>
      <c r="L3" s="1152"/>
    </row>
    <row r="4" spans="1:12" ht="30.75" customHeight="1">
      <c r="A4" s="574"/>
      <c r="B4" s="1817" t="s">
        <v>675</v>
      </c>
      <c r="C4" s="1767" t="s">
        <v>674</v>
      </c>
      <c r="D4" s="1767"/>
      <c r="E4" s="1767"/>
      <c r="F4" s="1818" t="s">
        <v>673</v>
      </c>
      <c r="G4" s="1818" t="s">
        <v>672</v>
      </c>
      <c r="H4" s="1822" t="s">
        <v>1063</v>
      </c>
      <c r="I4" s="1822"/>
      <c r="J4" s="1818" t="s">
        <v>671</v>
      </c>
      <c r="K4" s="1817" t="s">
        <v>670</v>
      </c>
      <c r="L4" s="1818" t="s">
        <v>669</v>
      </c>
    </row>
    <row r="5" spans="1:12" ht="25.5" customHeight="1">
      <c r="A5" s="574"/>
      <c r="B5" s="1818"/>
      <c r="C5" s="147" t="s">
        <v>668</v>
      </c>
      <c r="D5" s="147" t="s">
        <v>667</v>
      </c>
      <c r="E5" s="147" t="s">
        <v>666</v>
      </c>
      <c r="F5" s="1818"/>
      <c r="G5" s="1818"/>
      <c r="H5" s="848" t="s">
        <v>665</v>
      </c>
      <c r="I5" s="147" t="s">
        <v>664</v>
      </c>
      <c r="J5" s="1818"/>
      <c r="K5" s="1818"/>
      <c r="L5" s="1818"/>
    </row>
    <row r="6" spans="1:12" s="852" customFormat="1">
      <c r="A6" s="849"/>
      <c r="B6" s="1153" t="s">
        <v>1056</v>
      </c>
      <c r="C6" s="850" t="s">
        <v>1064</v>
      </c>
      <c r="D6" s="850" t="s">
        <v>1064</v>
      </c>
      <c r="E6" s="851" t="s">
        <v>1065</v>
      </c>
      <c r="F6" s="902">
        <v>1.2999999999999999E-3</v>
      </c>
      <c r="G6" s="902">
        <v>1.1000000000000001E-3</v>
      </c>
      <c r="H6" s="1154">
        <v>11561.534408330432</v>
      </c>
      <c r="I6" s="1154">
        <v>8031.793923099367</v>
      </c>
      <c r="J6" s="1154">
        <v>23.608403201216671</v>
      </c>
      <c r="K6" s="1154">
        <v>0</v>
      </c>
      <c r="L6" s="902">
        <v>2.2000000000000001E-3</v>
      </c>
    </row>
    <row r="7" spans="1:12" s="852" customFormat="1">
      <c r="A7" s="849"/>
      <c r="B7" s="1153" t="s">
        <v>734</v>
      </c>
      <c r="C7" s="853" t="s">
        <v>1066</v>
      </c>
      <c r="D7" s="853" t="s">
        <v>1066</v>
      </c>
      <c r="E7" s="851" t="s">
        <v>1067</v>
      </c>
      <c r="F7" s="902">
        <v>1.5E-3</v>
      </c>
      <c r="G7" s="902">
        <v>1.5E-3</v>
      </c>
      <c r="H7" s="1154">
        <v>876.68223174994364</v>
      </c>
      <c r="I7" s="1154">
        <v>3267.4531163402448</v>
      </c>
      <c r="J7" s="1154">
        <v>0</v>
      </c>
      <c r="K7" s="1154">
        <v>0</v>
      </c>
      <c r="L7" s="902">
        <v>3.8E-3</v>
      </c>
    </row>
    <row r="8" spans="1:12" s="852" customFormat="1">
      <c r="A8" s="849"/>
      <c r="B8" s="1153" t="s">
        <v>1057</v>
      </c>
      <c r="C8" s="853" t="s">
        <v>1068</v>
      </c>
      <c r="D8" s="853" t="s">
        <v>1068</v>
      </c>
      <c r="E8" s="851" t="s">
        <v>1069</v>
      </c>
      <c r="F8" s="902">
        <v>3.0000000000000001E-3</v>
      </c>
      <c r="G8" s="902">
        <v>3.0000000000000001E-3</v>
      </c>
      <c r="H8" s="1154">
        <v>6824.1296725573529</v>
      </c>
      <c r="I8" s="1154">
        <v>9465.7135405217596</v>
      </c>
      <c r="J8" s="1154">
        <v>25.257187663379483</v>
      </c>
      <c r="K8" s="1154">
        <v>5.0000216854607329</v>
      </c>
      <c r="L8" s="902">
        <v>5.4999999999999997E-3</v>
      </c>
    </row>
    <row r="9" spans="1:12" s="852" customFormat="1">
      <c r="B9" s="1153" t="s">
        <v>1058</v>
      </c>
      <c r="C9" s="853" t="s">
        <v>1070</v>
      </c>
      <c r="D9" s="853" t="s">
        <v>1070</v>
      </c>
      <c r="E9" s="851" t="s">
        <v>1071</v>
      </c>
      <c r="F9" s="902">
        <v>6.0000000000000001E-3</v>
      </c>
      <c r="G9" s="902">
        <v>6.0000000000000001E-3</v>
      </c>
      <c r="H9" s="1154">
        <v>6070.1881189108826</v>
      </c>
      <c r="I9" s="1154">
        <v>5901.7557728900701</v>
      </c>
      <c r="J9" s="1154">
        <v>29.916491895973884</v>
      </c>
      <c r="K9" s="1154">
        <v>7</v>
      </c>
      <c r="L9" s="902">
        <v>8.5000000000000006E-3</v>
      </c>
    </row>
    <row r="10" spans="1:12" s="852" customFormat="1">
      <c r="B10" s="1153" t="s">
        <v>1059</v>
      </c>
      <c r="C10" s="853" t="s">
        <v>1072</v>
      </c>
      <c r="D10" s="853" t="s">
        <v>1072</v>
      </c>
      <c r="E10" s="851" t="s">
        <v>1073</v>
      </c>
      <c r="F10" s="902">
        <v>1.5599999999999999E-2</v>
      </c>
      <c r="G10" s="902">
        <v>1.6299999999999999E-2</v>
      </c>
      <c r="H10" s="1154">
        <v>11106.31578984282</v>
      </c>
      <c r="I10" s="1154">
        <v>16527.514244725608</v>
      </c>
      <c r="J10" s="1154">
        <v>182.3072291950082</v>
      </c>
      <c r="K10" s="1154">
        <v>8.970787564940272</v>
      </c>
      <c r="L10" s="902">
        <v>2.4299999999999999E-2</v>
      </c>
    </row>
    <row r="11" spans="1:12" s="852" customFormat="1">
      <c r="B11" s="1155" t="s">
        <v>1060</v>
      </c>
      <c r="C11" s="854" t="s">
        <v>1074</v>
      </c>
      <c r="D11" s="854" t="s">
        <v>1074</v>
      </c>
      <c r="E11" s="855" t="s">
        <v>1075</v>
      </c>
      <c r="F11" s="1156">
        <v>4.7699999999999999E-2</v>
      </c>
      <c r="G11" s="1156">
        <v>4.5900000000000003E-2</v>
      </c>
      <c r="H11" s="1157">
        <v>9388.3282384026625</v>
      </c>
      <c r="I11" s="1157">
        <v>6262.3491576672996</v>
      </c>
      <c r="J11" s="1157">
        <v>304.59852158593765</v>
      </c>
      <c r="K11" s="1157">
        <v>7.006778801948494</v>
      </c>
      <c r="L11" s="1156">
        <v>7.5200000000000003E-2</v>
      </c>
    </row>
    <row r="12" spans="1:12" s="856" customFormat="1">
      <c r="B12" s="1158" t="s">
        <v>1061</v>
      </c>
      <c r="C12" s="857" t="s">
        <v>1076</v>
      </c>
      <c r="D12" s="857" t="s">
        <v>1076</v>
      </c>
      <c r="E12" s="858" t="s">
        <v>1077</v>
      </c>
      <c r="F12" s="1159">
        <v>0.25850000000000001</v>
      </c>
      <c r="G12" s="1159">
        <v>0.30049999999999999</v>
      </c>
      <c r="H12" s="1160">
        <v>1466.5312279412794</v>
      </c>
      <c r="I12" s="1160">
        <v>1289.9333433701795</v>
      </c>
      <c r="J12" s="1160">
        <v>276.07961554959093</v>
      </c>
      <c r="K12" s="1160">
        <v>1.0001001067871416</v>
      </c>
      <c r="L12" s="1159">
        <v>0.23499999999999999</v>
      </c>
    </row>
    <row r="13" spans="1:12" s="856" customFormat="1">
      <c r="B13" s="1161" t="s">
        <v>676</v>
      </c>
      <c r="C13" s="859" t="s">
        <v>1078</v>
      </c>
      <c r="D13" s="859" t="s">
        <v>1078</v>
      </c>
      <c r="E13" s="859" t="s">
        <v>1078</v>
      </c>
      <c r="F13" s="1162">
        <v>1</v>
      </c>
      <c r="G13" s="1162">
        <v>1</v>
      </c>
      <c r="H13" s="1163">
        <v>3734.2903122645662</v>
      </c>
      <c r="I13" s="1163">
        <v>3236.4869013854313</v>
      </c>
      <c r="J13" s="1164">
        <v>0</v>
      </c>
      <c r="K13" s="1164">
        <v>0</v>
      </c>
      <c r="L13" s="1164">
        <v>0</v>
      </c>
    </row>
    <row r="14" spans="1:12"/>
    <row r="15" spans="1:12" hidden="1"/>
    <row r="16" spans="1:12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10"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0" orientation="landscape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>
  <dimension ref="A1:M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13.42578125" style="99" customWidth="1"/>
    <col min="3" max="4" width="16.7109375" style="99" customWidth="1"/>
    <col min="5" max="5" width="15.42578125" style="99" customWidth="1"/>
    <col min="6" max="9" width="12" style="99" customWidth="1"/>
    <col min="10" max="10" width="13" style="99" customWidth="1"/>
    <col min="11" max="11" width="15.28515625" style="99" customWidth="1"/>
    <col min="12" max="12" width="14.28515625" style="99" customWidth="1"/>
    <col min="13" max="13" width="9.140625" style="99" customWidth="1"/>
    <col min="14" max="16384" width="9.140625" style="99" hidden="1"/>
  </cols>
  <sheetData>
    <row r="1" spans="1:12"/>
    <row r="2" spans="1:12" ht="15" customHeight="1" thickBot="1">
      <c r="B2" s="1722" t="s">
        <v>1992</v>
      </c>
      <c r="C2" s="1722"/>
      <c r="D2" s="1722"/>
      <c r="E2" s="1885"/>
      <c r="F2" s="1885"/>
      <c r="G2" s="1885"/>
      <c r="H2" s="1722"/>
      <c r="I2" s="1722"/>
      <c r="J2" s="1722"/>
      <c r="K2" s="1722"/>
      <c r="L2" s="1722"/>
    </row>
    <row r="3" spans="1:12" ht="12.75" customHeight="1">
      <c r="B3" s="1886" t="s">
        <v>2015</v>
      </c>
      <c r="C3" s="1886"/>
      <c r="D3" s="1886"/>
      <c r="E3" s="54"/>
      <c r="F3" s="54"/>
      <c r="G3" s="54"/>
      <c r="H3" s="1151"/>
      <c r="I3" s="1152"/>
      <c r="J3" s="1152"/>
      <c r="K3" s="1152"/>
      <c r="L3" s="1152"/>
    </row>
    <row r="4" spans="1:12" ht="30.75" customHeight="1">
      <c r="A4" s="574"/>
      <c r="B4" s="1817" t="s">
        <v>675</v>
      </c>
      <c r="C4" s="1767" t="s">
        <v>674</v>
      </c>
      <c r="D4" s="1767"/>
      <c r="E4" s="1767"/>
      <c r="F4" s="1818" t="s">
        <v>673</v>
      </c>
      <c r="G4" s="1818" t="s">
        <v>672</v>
      </c>
      <c r="H4" s="1822" t="s">
        <v>1063</v>
      </c>
      <c r="I4" s="1822"/>
      <c r="J4" s="1818" t="s">
        <v>671</v>
      </c>
      <c r="K4" s="1817" t="s">
        <v>670</v>
      </c>
      <c r="L4" s="1818" t="s">
        <v>669</v>
      </c>
    </row>
    <row r="5" spans="1:12" ht="25.5" customHeight="1">
      <c r="A5" s="574"/>
      <c r="B5" s="1818"/>
      <c r="C5" s="147" t="s">
        <v>668</v>
      </c>
      <c r="D5" s="147" t="s">
        <v>667</v>
      </c>
      <c r="E5" s="147" t="s">
        <v>666</v>
      </c>
      <c r="F5" s="1818"/>
      <c r="G5" s="1818"/>
      <c r="H5" s="848" t="s">
        <v>665</v>
      </c>
      <c r="I5" s="147" t="s">
        <v>664</v>
      </c>
      <c r="J5" s="1818"/>
      <c r="K5" s="1818"/>
      <c r="L5" s="1818"/>
    </row>
    <row r="6" spans="1:12" s="852" customFormat="1">
      <c r="A6" s="849"/>
      <c r="B6" s="1153" t="s">
        <v>1056</v>
      </c>
      <c r="C6" s="850" t="s">
        <v>677</v>
      </c>
      <c r="D6" s="850" t="s">
        <v>677</v>
      </c>
      <c r="E6" s="851" t="s">
        <v>678</v>
      </c>
      <c r="F6" s="902">
        <v>5.9999999999999995E-4</v>
      </c>
      <c r="G6" s="902">
        <v>5.9999999999999995E-4</v>
      </c>
      <c r="H6" s="1154">
        <v>1004340.4213856664</v>
      </c>
      <c r="I6" s="1154">
        <v>1004861.0058475623</v>
      </c>
      <c r="J6" s="1154">
        <v>839.92455964715498</v>
      </c>
      <c r="K6" s="1154">
        <v>4.9840637527223528</v>
      </c>
      <c r="L6" s="902">
        <v>1.2999999999999999E-3</v>
      </c>
    </row>
    <row r="7" spans="1:12" s="852" customFormat="1">
      <c r="A7" s="849"/>
      <c r="B7" s="1153" t="s">
        <v>734</v>
      </c>
      <c r="C7" s="853" t="s">
        <v>679</v>
      </c>
      <c r="D7" s="853" t="s">
        <v>679</v>
      </c>
      <c r="E7" s="851" t="s">
        <v>680</v>
      </c>
      <c r="F7" s="902">
        <v>1.9E-3</v>
      </c>
      <c r="G7" s="902">
        <v>1.9E-3</v>
      </c>
      <c r="H7" s="1154">
        <v>93512.745825606893</v>
      </c>
      <c r="I7" s="1154">
        <v>90565.389083098766</v>
      </c>
      <c r="J7" s="1154">
        <v>282.03934380673343</v>
      </c>
      <c r="K7" s="1154">
        <v>0</v>
      </c>
      <c r="L7" s="902">
        <v>4.5999999999999999E-3</v>
      </c>
    </row>
    <row r="8" spans="1:12" s="852" customFormat="1">
      <c r="A8" s="849"/>
      <c r="B8" s="1153" t="s">
        <v>1057</v>
      </c>
      <c r="C8" s="853" t="s">
        <v>681</v>
      </c>
      <c r="D8" s="853" t="s">
        <v>681</v>
      </c>
      <c r="E8" s="851" t="s">
        <v>682</v>
      </c>
      <c r="F8" s="902">
        <v>3.8E-3</v>
      </c>
      <c r="G8" s="902">
        <v>3.8E-3</v>
      </c>
      <c r="H8" s="1154">
        <v>183250.85907402585</v>
      </c>
      <c r="I8" s="1154">
        <v>175365.96259200419</v>
      </c>
      <c r="J8" s="1154">
        <v>878.75460187812973</v>
      </c>
      <c r="K8" s="1154">
        <v>5.3077012531171786</v>
      </c>
      <c r="L8" s="902">
        <v>7.3000000000000001E-3</v>
      </c>
    </row>
    <row r="9" spans="1:12" s="852" customFormat="1">
      <c r="B9" s="1153" t="s">
        <v>1058</v>
      </c>
      <c r="C9" s="853" t="s">
        <v>683</v>
      </c>
      <c r="D9" s="853" t="s">
        <v>683</v>
      </c>
      <c r="E9" s="851" t="s">
        <v>684</v>
      </c>
      <c r="F9" s="902">
        <v>7.1999999999999998E-3</v>
      </c>
      <c r="G9" s="902">
        <v>7.1999999999999998E-3</v>
      </c>
      <c r="H9" s="1154">
        <v>31494.350156409499</v>
      </c>
      <c r="I9" s="1154">
        <v>29819.08314443969</v>
      </c>
      <c r="J9" s="1154">
        <v>295.06664035496414</v>
      </c>
      <c r="K9" s="1154">
        <v>3.4995026662075661</v>
      </c>
      <c r="L9" s="902">
        <v>8.8000000000000005E-3</v>
      </c>
    </row>
    <row r="10" spans="1:12" s="852" customFormat="1">
      <c r="B10" s="1153" t="s">
        <v>1059</v>
      </c>
      <c r="C10" s="853" t="s">
        <v>685</v>
      </c>
      <c r="D10" s="853" t="s">
        <v>685</v>
      </c>
      <c r="E10" s="851" t="s">
        <v>686</v>
      </c>
      <c r="F10" s="902">
        <v>1.4E-2</v>
      </c>
      <c r="G10" s="902">
        <v>1.43E-2</v>
      </c>
      <c r="H10" s="1154">
        <v>76663.392033619602</v>
      </c>
      <c r="I10" s="1154">
        <v>73057.007422328301</v>
      </c>
      <c r="J10" s="1154">
        <v>1336.7923648853662</v>
      </c>
      <c r="K10" s="1154">
        <v>17.469751365641596</v>
      </c>
      <c r="L10" s="902">
        <v>2.0500000000000001E-2</v>
      </c>
    </row>
    <row r="11" spans="1:12" s="852" customFormat="1">
      <c r="B11" s="1155" t="s">
        <v>1060</v>
      </c>
      <c r="C11" s="854" t="s">
        <v>687</v>
      </c>
      <c r="D11" s="854" t="s">
        <v>687</v>
      </c>
      <c r="E11" s="855" t="s">
        <v>688</v>
      </c>
      <c r="F11" s="1156">
        <v>4.7199999999999999E-2</v>
      </c>
      <c r="G11" s="1156">
        <v>4.65E-2</v>
      </c>
      <c r="H11" s="1157">
        <v>66665.759426959165</v>
      </c>
      <c r="I11" s="1157">
        <v>61656.863349783671</v>
      </c>
      <c r="J11" s="1157">
        <v>4121.2866795483906</v>
      </c>
      <c r="K11" s="1157">
        <v>23.069270563747171</v>
      </c>
      <c r="L11" s="1156">
        <v>6.3799999999999996E-2</v>
      </c>
    </row>
    <row r="12" spans="1:12" s="856" customFormat="1">
      <c r="B12" s="1158" t="s">
        <v>1061</v>
      </c>
      <c r="C12" s="857" t="s">
        <v>689</v>
      </c>
      <c r="D12" s="857" t="s">
        <v>689</v>
      </c>
      <c r="E12" s="858" t="s">
        <v>690</v>
      </c>
      <c r="F12" s="1159">
        <v>0.25390000000000001</v>
      </c>
      <c r="G12" s="1159">
        <v>0.25180000000000002</v>
      </c>
      <c r="H12" s="1160">
        <v>31559.800807479831</v>
      </c>
      <c r="I12" s="1160">
        <v>29453.973528626935</v>
      </c>
      <c r="J12" s="1160">
        <v>11517.429003548034</v>
      </c>
      <c r="K12" s="1160">
        <v>42.229490577557812</v>
      </c>
      <c r="L12" s="1159">
        <v>0.25590000000000002</v>
      </c>
    </row>
    <row r="13" spans="1:12" s="856" customFormat="1">
      <c r="B13" s="1161" t="s">
        <v>676</v>
      </c>
      <c r="C13" s="859" t="s">
        <v>691</v>
      </c>
      <c r="D13" s="859" t="s">
        <v>691</v>
      </c>
      <c r="E13" s="859" t="s">
        <v>691</v>
      </c>
      <c r="F13" s="1162">
        <v>1</v>
      </c>
      <c r="G13" s="1162">
        <v>1</v>
      </c>
      <c r="H13" s="1163">
        <v>44556.155257359933</v>
      </c>
      <c r="I13" s="1163">
        <v>41385.895106138225</v>
      </c>
      <c r="J13" s="1164">
        <v>0</v>
      </c>
      <c r="K13" s="1164">
        <v>0</v>
      </c>
      <c r="L13" s="1164">
        <v>0</v>
      </c>
    </row>
    <row r="14" spans="1:12"/>
    <row r="15" spans="1:12" hidden="1"/>
    <row r="16" spans="1:12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10">
    <mergeCell ref="B2:L2"/>
    <mergeCell ref="B3:D3"/>
    <mergeCell ref="B4:B5"/>
    <mergeCell ref="C4:E4"/>
    <mergeCell ref="F4:F5"/>
    <mergeCell ref="G4:G5"/>
    <mergeCell ref="K4:K5"/>
    <mergeCell ref="L4:L5"/>
    <mergeCell ref="H4:I4"/>
    <mergeCell ref="J4:J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0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G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598" customWidth="1"/>
    <col min="2" max="2" width="15.140625" style="598" customWidth="1"/>
    <col min="3" max="6" width="8.5703125" style="598" customWidth="1"/>
    <col min="7" max="7" width="8" style="598" customWidth="1"/>
    <col min="8" max="16384" width="9.140625" style="598" hidden="1"/>
  </cols>
  <sheetData>
    <row r="1" spans="2:7"/>
    <row r="2" spans="2:7" ht="12.75" customHeight="1">
      <c r="B2" s="1742" t="s">
        <v>144</v>
      </c>
      <c r="C2" s="1742" t="s">
        <v>0</v>
      </c>
      <c r="D2" s="1742" t="s">
        <v>0</v>
      </c>
      <c r="E2" s="1742" t="s">
        <v>0</v>
      </c>
      <c r="F2" s="1742" t="s">
        <v>0</v>
      </c>
      <c r="G2" s="608"/>
    </row>
    <row r="3" spans="2:7">
      <c r="B3" s="121" t="s">
        <v>145</v>
      </c>
      <c r="C3" s="1"/>
      <c r="D3" s="1"/>
      <c r="E3" s="1"/>
      <c r="F3" s="1"/>
      <c r="G3" s="1"/>
    </row>
    <row r="4" spans="2:7" ht="12.75" customHeight="1">
      <c r="B4" s="398" t="s">
        <v>142</v>
      </c>
      <c r="C4" s="104">
        <v>2016</v>
      </c>
      <c r="D4" s="104">
        <v>2017</v>
      </c>
      <c r="E4" s="104">
        <v>2018</v>
      </c>
      <c r="F4" s="104">
        <v>2019</v>
      </c>
    </row>
    <row r="5" spans="2:7" ht="23.25" customHeight="1">
      <c r="B5" s="399" t="s">
        <v>143</v>
      </c>
      <c r="C5" s="1701">
        <v>6.3E-3</v>
      </c>
      <c r="D5" s="1701">
        <v>1.2500000000000001E-2</v>
      </c>
      <c r="E5" s="396">
        <v>1.8749999999999999E-2</v>
      </c>
      <c r="F5" s="1701">
        <v>2.5000000000000001E-2</v>
      </c>
    </row>
    <row r="6" spans="2:7" ht="23.25" customHeight="1">
      <c r="B6" s="401" t="s">
        <v>882</v>
      </c>
      <c r="C6" s="1702">
        <v>0</v>
      </c>
      <c r="D6" s="1702">
        <v>0</v>
      </c>
      <c r="E6" s="1702">
        <v>0</v>
      </c>
      <c r="F6" s="1702">
        <v>0</v>
      </c>
    </row>
    <row r="7" spans="2:7" ht="23.25" customHeight="1">
      <c r="B7" s="401" t="s">
        <v>883</v>
      </c>
      <c r="C7" s="397">
        <v>6.2500000000000001E-4</v>
      </c>
      <c r="D7" s="397">
        <v>1.25E-3</v>
      </c>
      <c r="E7" s="397">
        <v>1.8749999999999999E-3</v>
      </c>
      <c r="F7" s="1703">
        <v>2.5000000000000001E-3</v>
      </c>
    </row>
    <row r="8" spans="2:7">
      <c r="B8" s="1743" t="s">
        <v>885</v>
      </c>
      <c r="C8" s="1743" t="s">
        <v>0</v>
      </c>
      <c r="D8" s="1743" t="s">
        <v>0</v>
      </c>
      <c r="E8" s="1743" t="s">
        <v>0</v>
      </c>
      <c r="F8" s="1743" t="s">
        <v>0</v>
      </c>
      <c r="G8" s="400"/>
    </row>
    <row r="9" spans="2:7">
      <c r="B9" s="1721" t="s">
        <v>884</v>
      </c>
      <c r="C9" s="1721"/>
      <c r="D9" s="1721"/>
      <c r="E9" s="1721"/>
      <c r="F9" s="402" t="s">
        <v>0</v>
      </c>
    </row>
    <row r="10" spans="2:7"/>
    <row r="11" spans="2:7" hidden="1"/>
    <row r="12" spans="2:7" hidden="1"/>
    <row r="13" spans="2:7" hidden="1"/>
    <row r="14" spans="2:7" hidden="1"/>
    <row r="15" spans="2:7" hidden="1"/>
    <row r="16" spans="2:7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598" t="s">
        <v>2016</v>
      </c>
    </row>
    <row r="145" spans="3:3" hidden="1">
      <c r="C145" s="598" t="s">
        <v>2017</v>
      </c>
    </row>
    <row r="146" spans="3:3" hidden="1">
      <c r="C146" s="598" t="s">
        <v>2018</v>
      </c>
    </row>
    <row r="147" spans="3:3" hidden="1">
      <c r="C147" s="598" t="s">
        <v>2019</v>
      </c>
    </row>
  </sheetData>
  <mergeCells count="3">
    <mergeCell ref="B9:E9"/>
    <mergeCell ref="B2:F2"/>
    <mergeCell ref="B8:F8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>
  <dimension ref="A1:N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5" zeroHeight="1"/>
  <cols>
    <col min="1" max="1" width="8.85546875" style="286" customWidth="1"/>
    <col min="2" max="2" width="13.7109375" style="286" customWidth="1"/>
    <col min="3" max="4" width="16.7109375" style="286" bestFit="1" customWidth="1"/>
    <col min="5" max="5" width="15.42578125" style="286" bestFit="1" customWidth="1"/>
    <col min="6" max="9" width="11.85546875" style="286" customWidth="1"/>
    <col min="10" max="10" width="13.140625" style="286" customWidth="1"/>
    <col min="11" max="11" width="15.28515625" style="286" customWidth="1"/>
    <col min="12" max="12" width="16.42578125" style="286" customWidth="1"/>
    <col min="13" max="13" width="8.85546875" style="286" customWidth="1"/>
    <col min="14" max="14" width="9.140625" style="286" hidden="1" customWidth="1"/>
    <col min="15" max="16384" width="8.85546875" style="286" hidden="1"/>
  </cols>
  <sheetData>
    <row r="1" spans="1:12"/>
    <row r="2" spans="1:12" ht="12.75" customHeight="1" thickBot="1">
      <c r="B2" s="1887" t="s">
        <v>1979</v>
      </c>
      <c r="C2" s="1887"/>
      <c r="D2" s="1887"/>
      <c r="E2" s="1887"/>
      <c r="F2" s="1887"/>
      <c r="G2" s="1887"/>
      <c r="H2" s="1887"/>
      <c r="I2" s="1887"/>
      <c r="J2" s="1887"/>
      <c r="K2" s="1887"/>
      <c r="L2" s="1887"/>
    </row>
    <row r="3" spans="1:12">
      <c r="B3" s="1886" t="s">
        <v>2015</v>
      </c>
      <c r="C3" s="1886"/>
      <c r="D3" s="1886"/>
      <c r="E3" s="1165"/>
      <c r="F3" s="1165"/>
      <c r="G3" s="1165"/>
      <c r="H3" s="1166"/>
      <c r="I3" s="1167"/>
      <c r="J3" s="1167"/>
      <c r="K3" s="1167"/>
      <c r="L3" s="1167"/>
    </row>
    <row r="4" spans="1:12" s="99" customFormat="1" ht="30.75" customHeight="1">
      <c r="A4" s="574"/>
      <c r="B4" s="1817" t="s">
        <v>675</v>
      </c>
      <c r="C4" s="1767" t="s">
        <v>674</v>
      </c>
      <c r="D4" s="1767"/>
      <c r="E4" s="1767"/>
      <c r="F4" s="1818" t="s">
        <v>673</v>
      </c>
      <c r="G4" s="1818" t="s">
        <v>672</v>
      </c>
      <c r="H4" s="1822" t="s">
        <v>1063</v>
      </c>
      <c r="I4" s="1822"/>
      <c r="J4" s="1818" t="s">
        <v>671</v>
      </c>
      <c r="K4" s="1817" t="s">
        <v>670</v>
      </c>
      <c r="L4" s="1818" t="s">
        <v>669</v>
      </c>
    </row>
    <row r="5" spans="1:12" s="99" customFormat="1" ht="25.5" customHeight="1">
      <c r="A5" s="574"/>
      <c r="B5" s="1818"/>
      <c r="C5" s="147" t="s">
        <v>668</v>
      </c>
      <c r="D5" s="147" t="s">
        <v>667</v>
      </c>
      <c r="E5" s="147" t="s">
        <v>666</v>
      </c>
      <c r="F5" s="1818"/>
      <c r="G5" s="1818"/>
      <c r="H5" s="848" t="s">
        <v>665</v>
      </c>
      <c r="I5" s="147" t="s">
        <v>664</v>
      </c>
      <c r="J5" s="1818"/>
      <c r="K5" s="1818"/>
      <c r="L5" s="1818"/>
    </row>
    <row r="6" spans="1:12" ht="12.75" customHeight="1">
      <c r="B6" s="1153" t="s">
        <v>1056</v>
      </c>
      <c r="C6" s="850" t="s">
        <v>677</v>
      </c>
      <c r="D6" s="850" t="s">
        <v>677</v>
      </c>
      <c r="E6" s="851" t="s">
        <v>678</v>
      </c>
      <c r="F6" s="902">
        <v>6.9999999999999999E-4</v>
      </c>
      <c r="G6" s="902">
        <v>5.9999999999999995E-4</v>
      </c>
      <c r="H6" s="1154">
        <v>38794.509124870805</v>
      </c>
      <c r="I6" s="1154">
        <v>36061.194592978412</v>
      </c>
      <c r="J6" s="1154">
        <v>69.317144451521045</v>
      </c>
      <c r="K6" s="1154">
        <v>0</v>
      </c>
      <c r="L6" s="902">
        <v>2.3999999999999998E-3</v>
      </c>
    </row>
    <row r="7" spans="1:12" ht="12.75" customHeight="1">
      <c r="B7" s="1153" t="s">
        <v>734</v>
      </c>
      <c r="C7" s="853" t="s">
        <v>679</v>
      </c>
      <c r="D7" s="853" t="s">
        <v>679</v>
      </c>
      <c r="E7" s="851" t="s">
        <v>680</v>
      </c>
      <c r="F7" s="902">
        <v>1.8E-3</v>
      </c>
      <c r="G7" s="902">
        <v>1.8E-3</v>
      </c>
      <c r="H7" s="1154">
        <v>6004.8264966728157</v>
      </c>
      <c r="I7" s="1154">
        <v>5596.3846406576995</v>
      </c>
      <c r="J7" s="1154">
        <v>22.630153072615837</v>
      </c>
      <c r="K7" s="1154">
        <v>0</v>
      </c>
      <c r="L7" s="902">
        <v>3.5999999999999999E-3</v>
      </c>
    </row>
    <row r="8" spans="1:12" ht="12.75" customHeight="1">
      <c r="B8" s="1153" t="s">
        <v>1057</v>
      </c>
      <c r="C8" s="853" t="s">
        <v>681</v>
      </c>
      <c r="D8" s="853" t="s">
        <v>681</v>
      </c>
      <c r="E8" s="851" t="s">
        <v>682</v>
      </c>
      <c r="F8" s="902">
        <v>3.7000000000000002E-3</v>
      </c>
      <c r="G8" s="902">
        <v>3.7000000000000002E-3</v>
      </c>
      <c r="H8" s="1154">
        <v>13398.379744091875</v>
      </c>
      <c r="I8" s="1154">
        <v>13215.287987862223</v>
      </c>
      <c r="J8" s="1154">
        <v>102.96155817867177</v>
      </c>
      <c r="K8" s="1154">
        <v>0.44989451968834349</v>
      </c>
      <c r="L8" s="902">
        <v>6.4999999999999997E-3</v>
      </c>
    </row>
    <row r="9" spans="1:12" ht="12.75" customHeight="1">
      <c r="B9" s="1153" t="s">
        <v>1058</v>
      </c>
      <c r="C9" s="853" t="s">
        <v>683</v>
      </c>
      <c r="D9" s="853" t="s">
        <v>683</v>
      </c>
      <c r="E9" s="851" t="s">
        <v>684</v>
      </c>
      <c r="F9" s="902">
        <v>6.6E-3</v>
      </c>
      <c r="G9" s="902">
        <v>6.7999999999999996E-3</v>
      </c>
      <c r="H9" s="1154">
        <v>6162.3038587518122</v>
      </c>
      <c r="I9" s="1154">
        <v>2472.4013269170391</v>
      </c>
      <c r="J9" s="1154">
        <v>37.234356720481891</v>
      </c>
      <c r="K9" s="1154">
        <v>0.42700750042980568</v>
      </c>
      <c r="L9" s="902">
        <v>1.12E-2</v>
      </c>
    </row>
    <row r="10" spans="1:12" ht="12.75" customHeight="1">
      <c r="B10" s="1153" t="s">
        <v>1059</v>
      </c>
      <c r="C10" s="853" t="s">
        <v>685</v>
      </c>
      <c r="D10" s="853" t="s">
        <v>685</v>
      </c>
      <c r="E10" s="851" t="s">
        <v>686</v>
      </c>
      <c r="F10" s="902">
        <v>1.47E-2</v>
      </c>
      <c r="G10" s="902">
        <v>1.49E-2</v>
      </c>
      <c r="H10" s="1154">
        <v>14727.846286607481</v>
      </c>
      <c r="I10" s="1154">
        <v>18027.459236127423</v>
      </c>
      <c r="J10" s="1154">
        <v>240.65566403137703</v>
      </c>
      <c r="K10" s="1154">
        <v>3.0262304284735908</v>
      </c>
      <c r="L10" s="902">
        <v>1.55E-2</v>
      </c>
    </row>
    <row r="11" spans="1:12" ht="12.75" customHeight="1">
      <c r="B11" s="1155" t="s">
        <v>1060</v>
      </c>
      <c r="C11" s="854" t="s">
        <v>687</v>
      </c>
      <c r="D11" s="854" t="s">
        <v>687</v>
      </c>
      <c r="E11" s="855" t="s">
        <v>688</v>
      </c>
      <c r="F11" s="1156">
        <v>4.4900000000000002E-2</v>
      </c>
      <c r="G11" s="1156">
        <v>4.3900000000000002E-2</v>
      </c>
      <c r="H11" s="1157">
        <v>26375.052533825914</v>
      </c>
      <c r="I11" s="1157">
        <v>24579.892385815805</v>
      </c>
      <c r="J11" s="1157">
        <v>1166.6794864246672</v>
      </c>
      <c r="K11" s="1157">
        <v>4.5858021547014509E-2</v>
      </c>
      <c r="L11" s="1156">
        <v>5.9799999999999999E-2</v>
      </c>
    </row>
    <row r="12" spans="1:12">
      <c r="B12" s="1158" t="s">
        <v>1061</v>
      </c>
      <c r="C12" s="857" t="s">
        <v>689</v>
      </c>
      <c r="D12" s="857" t="s">
        <v>689</v>
      </c>
      <c r="E12" s="858" t="s">
        <v>690</v>
      </c>
      <c r="F12" s="1159">
        <v>0.28770000000000001</v>
      </c>
      <c r="G12" s="1159">
        <v>0.27810000000000001</v>
      </c>
      <c r="H12" s="1160">
        <v>5841.7657211621199</v>
      </c>
      <c r="I12" s="1160">
        <v>4982.0677205747752</v>
      </c>
      <c r="J12" s="1160">
        <v>2003.9341891214669</v>
      </c>
      <c r="K12" s="1160">
        <v>4.6874232072300259</v>
      </c>
      <c r="L12" s="1159">
        <v>0.24460000000000001</v>
      </c>
    </row>
    <row r="13" spans="1:12">
      <c r="B13" s="1161" t="s">
        <v>676</v>
      </c>
      <c r="C13" s="859" t="s">
        <v>691</v>
      </c>
      <c r="D13" s="859" t="s">
        <v>691</v>
      </c>
      <c r="E13" s="859" t="s">
        <v>691</v>
      </c>
      <c r="F13" s="1162">
        <v>1</v>
      </c>
      <c r="G13" s="1162">
        <v>1</v>
      </c>
      <c r="H13" s="1163">
        <v>10070.402435734017</v>
      </c>
      <c r="I13" s="1163">
        <v>8146.0510091152009</v>
      </c>
      <c r="J13" s="1164">
        <v>0</v>
      </c>
      <c r="K13" s="1164">
        <v>0</v>
      </c>
      <c r="L13" s="1164">
        <v>0</v>
      </c>
    </row>
    <row r="14" spans="1:12">
      <c r="B14" s="99"/>
      <c r="C14" s="99"/>
      <c r="D14" s="99"/>
      <c r="E14" s="99"/>
      <c r="F14" s="99"/>
      <c r="G14" s="99"/>
      <c r="H14" s="99"/>
      <c r="I14" s="99"/>
      <c r="J14" s="99"/>
      <c r="K14" s="99"/>
      <c r="L14" s="99"/>
    </row>
    <row r="15" spans="1:12" ht="15.75" hidden="1" thickBot="1">
      <c r="B15" s="1888"/>
      <c r="C15" s="1888"/>
      <c r="D15" s="1888"/>
      <c r="E15" s="1889"/>
      <c r="F15" s="1889"/>
      <c r="G15" s="1889"/>
      <c r="H15" s="1888"/>
      <c r="I15" s="1888"/>
      <c r="J15" s="1888"/>
      <c r="K15" s="1888"/>
      <c r="L15" s="1888"/>
    </row>
    <row r="16" spans="1:12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286" t="s">
        <v>2016</v>
      </c>
    </row>
    <row r="145" spans="3:3" hidden="1">
      <c r="C145" s="286" t="s">
        <v>2017</v>
      </c>
    </row>
    <row r="146" spans="3:3" hidden="1">
      <c r="C146" s="286" t="s">
        <v>2018</v>
      </c>
    </row>
    <row r="147" spans="3:3" hidden="1">
      <c r="C147" s="286" t="s">
        <v>2019</v>
      </c>
    </row>
  </sheetData>
  <mergeCells count="11">
    <mergeCell ref="B15:L15"/>
    <mergeCell ref="H4:I4"/>
    <mergeCell ref="J4:J5"/>
    <mergeCell ref="K4:K5"/>
    <mergeCell ref="L4:L5"/>
    <mergeCell ref="B2:L2"/>
    <mergeCell ref="B3:D3"/>
    <mergeCell ref="B4:B5"/>
    <mergeCell ref="C4:E4"/>
    <mergeCell ref="F4:F5"/>
    <mergeCell ref="G4:G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0" orientation="landscape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>
  <dimension ref="A1:N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5" zeroHeight="1"/>
  <cols>
    <col min="1" max="1" width="8.85546875" style="286" customWidth="1"/>
    <col min="2" max="2" width="13.7109375" style="286" customWidth="1"/>
    <col min="3" max="4" width="16.7109375" style="286" bestFit="1" customWidth="1"/>
    <col min="5" max="5" width="15.42578125" style="286" bestFit="1" customWidth="1"/>
    <col min="6" max="9" width="11.85546875" style="286" customWidth="1"/>
    <col min="10" max="10" width="13.140625" style="286" customWidth="1"/>
    <col min="11" max="11" width="15.28515625" style="286" customWidth="1"/>
    <col min="12" max="12" width="16.42578125" style="286" customWidth="1"/>
    <col min="13" max="13" width="8.85546875" style="286" customWidth="1"/>
    <col min="14" max="14" width="9.140625" style="286" hidden="1" customWidth="1"/>
    <col min="15" max="16384" width="8.85546875" style="286" hidden="1"/>
  </cols>
  <sheetData>
    <row r="1" spans="1:12"/>
    <row r="2" spans="1:12" ht="12.75" customHeight="1" thickBot="1">
      <c r="B2" s="1887" t="s">
        <v>1978</v>
      </c>
      <c r="C2" s="1887"/>
      <c r="D2" s="1887"/>
      <c r="E2" s="1887"/>
      <c r="F2" s="1887"/>
      <c r="G2" s="1887"/>
      <c r="H2" s="1887"/>
      <c r="I2" s="1887"/>
      <c r="J2" s="1887"/>
      <c r="K2" s="1887"/>
      <c r="L2" s="1887"/>
    </row>
    <row r="3" spans="1:12">
      <c r="B3" s="1886" t="s">
        <v>2015</v>
      </c>
      <c r="C3" s="1886"/>
      <c r="D3" s="1886"/>
      <c r="E3" s="1165"/>
      <c r="F3" s="1165"/>
      <c r="G3" s="1165"/>
      <c r="H3" s="1166"/>
      <c r="I3" s="1167"/>
      <c r="J3" s="1167"/>
      <c r="K3" s="1167"/>
      <c r="L3" s="1167"/>
    </row>
    <row r="4" spans="1:12" s="99" customFormat="1" ht="30.75" customHeight="1">
      <c r="A4" s="574"/>
      <c r="B4" s="1817" t="s">
        <v>675</v>
      </c>
      <c r="C4" s="1767" t="s">
        <v>674</v>
      </c>
      <c r="D4" s="1767"/>
      <c r="E4" s="1767"/>
      <c r="F4" s="1818" t="s">
        <v>673</v>
      </c>
      <c r="G4" s="1818" t="s">
        <v>672</v>
      </c>
      <c r="H4" s="1822" t="s">
        <v>1063</v>
      </c>
      <c r="I4" s="1822"/>
      <c r="J4" s="1818" t="s">
        <v>671</v>
      </c>
      <c r="K4" s="1817" t="s">
        <v>670</v>
      </c>
      <c r="L4" s="1818" t="s">
        <v>669</v>
      </c>
    </row>
    <row r="5" spans="1:12" s="99" customFormat="1" ht="25.5" customHeight="1">
      <c r="A5" s="574"/>
      <c r="B5" s="1818"/>
      <c r="C5" s="147" t="s">
        <v>668</v>
      </c>
      <c r="D5" s="147" t="s">
        <v>667</v>
      </c>
      <c r="E5" s="147" t="s">
        <v>666</v>
      </c>
      <c r="F5" s="1818"/>
      <c r="G5" s="1818"/>
      <c r="H5" s="848" t="s">
        <v>665</v>
      </c>
      <c r="I5" s="147" t="s">
        <v>664</v>
      </c>
      <c r="J5" s="1818"/>
      <c r="K5" s="1818"/>
      <c r="L5" s="1818"/>
    </row>
    <row r="6" spans="1:12" ht="12.75" customHeight="1">
      <c r="B6" s="1153" t="s">
        <v>1056</v>
      </c>
      <c r="C6" s="850" t="s">
        <v>677</v>
      </c>
      <c r="D6" s="850" t="s">
        <v>677</v>
      </c>
      <c r="E6" s="851" t="s">
        <v>678</v>
      </c>
      <c r="F6" s="902">
        <v>5.9999999999999995E-4</v>
      </c>
      <c r="G6" s="902">
        <v>6.9999999999999999E-4</v>
      </c>
      <c r="H6" s="1154">
        <v>2227879.7135121729</v>
      </c>
      <c r="I6" s="1154">
        <v>2374978.0680745915</v>
      </c>
      <c r="J6" s="1154">
        <v>451.18151169775126</v>
      </c>
      <c r="K6" s="1154">
        <v>31.126583880808617</v>
      </c>
      <c r="L6" s="902">
        <v>2.0000000000000001E-4</v>
      </c>
    </row>
    <row r="7" spans="1:12" ht="12.75" customHeight="1">
      <c r="B7" s="1153" t="s">
        <v>734</v>
      </c>
      <c r="C7" s="853" t="s">
        <v>679</v>
      </c>
      <c r="D7" s="853" t="s">
        <v>679</v>
      </c>
      <c r="E7" s="851" t="s">
        <v>680</v>
      </c>
      <c r="F7" s="902">
        <v>2E-3</v>
      </c>
      <c r="G7" s="902">
        <v>1.9E-3</v>
      </c>
      <c r="H7" s="1154">
        <v>330597.31120127684</v>
      </c>
      <c r="I7" s="1154">
        <v>377003.24651277438</v>
      </c>
      <c r="J7" s="1154">
        <v>235.49216681922229</v>
      </c>
      <c r="K7" s="1154">
        <v>13.065765967084161</v>
      </c>
      <c r="L7" s="902">
        <v>5.9999999999999995E-4</v>
      </c>
    </row>
    <row r="8" spans="1:12" ht="12.75" customHeight="1">
      <c r="B8" s="1153" t="s">
        <v>1057</v>
      </c>
      <c r="C8" s="853" t="s">
        <v>681</v>
      </c>
      <c r="D8" s="853" t="s">
        <v>681</v>
      </c>
      <c r="E8" s="851" t="s">
        <v>682</v>
      </c>
      <c r="F8" s="902">
        <v>3.3E-3</v>
      </c>
      <c r="G8" s="902">
        <v>3.2000000000000002E-3</v>
      </c>
      <c r="H8" s="1154">
        <v>229468.98657339948</v>
      </c>
      <c r="I8" s="1154">
        <v>297176.60464636044</v>
      </c>
      <c r="J8" s="1154">
        <v>388.84135934324297</v>
      </c>
      <c r="K8" s="1154">
        <v>11.5744453367213</v>
      </c>
      <c r="L8" s="902">
        <v>1.6999999999999999E-3</v>
      </c>
    </row>
    <row r="9" spans="1:12" ht="12.75" customHeight="1">
      <c r="B9" s="1153" t="s">
        <v>1058</v>
      </c>
      <c r="C9" s="853" t="s">
        <v>683</v>
      </c>
      <c r="D9" s="853" t="s">
        <v>683</v>
      </c>
      <c r="E9" s="851" t="s">
        <v>684</v>
      </c>
      <c r="F9" s="902">
        <v>5.4999999999999997E-3</v>
      </c>
      <c r="G9" s="902">
        <v>5.5999999999999999E-3</v>
      </c>
      <c r="H9" s="1154">
        <v>392308.43913222838</v>
      </c>
      <c r="I9" s="1154">
        <v>396433.99638132495</v>
      </c>
      <c r="J9" s="1154">
        <v>1070.8566101542342</v>
      </c>
      <c r="K9" s="1154">
        <v>75.306543543363759</v>
      </c>
      <c r="L9" s="902">
        <v>1.2999999999999999E-3</v>
      </c>
    </row>
    <row r="10" spans="1:12" ht="12.75" customHeight="1">
      <c r="B10" s="1153" t="s">
        <v>1059</v>
      </c>
      <c r="C10" s="853" t="s">
        <v>685</v>
      </c>
      <c r="D10" s="853" t="s">
        <v>685</v>
      </c>
      <c r="E10" s="851" t="s">
        <v>686</v>
      </c>
      <c r="F10" s="902">
        <v>1.46E-2</v>
      </c>
      <c r="G10" s="902">
        <v>1.5299999999999999E-2</v>
      </c>
      <c r="H10" s="1154">
        <v>681909.25058265601</v>
      </c>
      <c r="I10" s="1154">
        <v>789315.67674173473</v>
      </c>
      <c r="J10" s="1154">
        <v>5584.5312890456153</v>
      </c>
      <c r="K10" s="1154">
        <v>464.96416435697563</v>
      </c>
      <c r="L10" s="902">
        <v>5.1000000000000004E-3</v>
      </c>
    </row>
    <row r="11" spans="1:12" ht="12.75" customHeight="1">
      <c r="B11" s="1155" t="s">
        <v>1060</v>
      </c>
      <c r="C11" s="854" t="s">
        <v>687</v>
      </c>
      <c r="D11" s="854" t="s">
        <v>687</v>
      </c>
      <c r="E11" s="855" t="s">
        <v>688</v>
      </c>
      <c r="F11" s="1156">
        <v>5.0099999999999999E-2</v>
      </c>
      <c r="G11" s="1156">
        <v>5.2999999999999999E-2</v>
      </c>
      <c r="H11" s="1157">
        <v>482022.52811939234</v>
      </c>
      <c r="I11" s="1157">
        <v>567153.94672614313</v>
      </c>
      <c r="J11" s="1157">
        <v>15351.372591028528</v>
      </c>
      <c r="K11" s="1157">
        <v>2157.259873771141</v>
      </c>
      <c r="L11" s="1156">
        <v>1.8100000000000002E-2</v>
      </c>
    </row>
    <row r="12" spans="1:12">
      <c r="B12" s="1158" t="s">
        <v>1061</v>
      </c>
      <c r="C12" s="857" t="s">
        <v>689</v>
      </c>
      <c r="D12" s="857" t="s">
        <v>689</v>
      </c>
      <c r="E12" s="858" t="s">
        <v>690</v>
      </c>
      <c r="F12" s="1159">
        <v>0.2535</v>
      </c>
      <c r="G12" s="1159">
        <v>0.2303</v>
      </c>
      <c r="H12" s="1160">
        <v>217813.81945404212</v>
      </c>
      <c r="I12" s="1160">
        <v>254080.87475436321</v>
      </c>
      <c r="J12" s="1160">
        <v>25616.919123189913</v>
      </c>
      <c r="K12" s="1160">
        <v>4548.5379784443603</v>
      </c>
      <c r="L12" s="1159">
        <v>9.1499999999999998E-2</v>
      </c>
    </row>
    <row r="13" spans="1:12">
      <c r="B13" s="1161" t="s">
        <v>676</v>
      </c>
      <c r="C13" s="859" t="s">
        <v>691</v>
      </c>
      <c r="D13" s="859" t="s">
        <v>691</v>
      </c>
      <c r="E13" s="859" t="s">
        <v>691</v>
      </c>
      <c r="F13" s="1162">
        <v>1</v>
      </c>
      <c r="G13" s="1162">
        <v>1</v>
      </c>
      <c r="H13" s="1163">
        <v>36061.0773961671</v>
      </c>
      <c r="I13" s="1163">
        <v>48038.447270527271</v>
      </c>
      <c r="J13" s="1164">
        <v>0</v>
      </c>
      <c r="K13" s="1164">
        <v>0</v>
      </c>
      <c r="L13" s="1164">
        <v>0</v>
      </c>
    </row>
    <row r="14" spans="1:12">
      <c r="B14" s="99"/>
      <c r="C14" s="99"/>
      <c r="D14" s="99"/>
      <c r="E14" s="99"/>
      <c r="F14" s="99"/>
      <c r="G14" s="99"/>
      <c r="H14" s="99"/>
      <c r="I14" s="99"/>
      <c r="J14" s="99"/>
      <c r="K14" s="99"/>
      <c r="L14" s="99"/>
    </row>
    <row r="15" spans="1:12" ht="15.75" hidden="1" thickBot="1">
      <c r="B15" s="1888"/>
      <c r="C15" s="1888"/>
      <c r="D15" s="1888"/>
      <c r="E15" s="1889"/>
      <c r="F15" s="1889"/>
      <c r="G15" s="1889"/>
      <c r="H15" s="1888"/>
      <c r="I15" s="1888"/>
      <c r="J15" s="1888"/>
      <c r="K15" s="1888"/>
      <c r="L15" s="1888"/>
    </row>
    <row r="16" spans="1:12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286" t="s">
        <v>2016</v>
      </c>
    </row>
    <row r="145" spans="3:3" hidden="1">
      <c r="C145" s="286" t="s">
        <v>2017</v>
      </c>
    </row>
    <row r="146" spans="3:3" hidden="1">
      <c r="C146" s="286" t="s">
        <v>2018</v>
      </c>
    </row>
    <row r="147" spans="3:3" hidden="1">
      <c r="C147" s="286" t="s">
        <v>2019</v>
      </c>
    </row>
  </sheetData>
  <mergeCells count="11">
    <mergeCell ref="B15:L15"/>
    <mergeCell ref="F4:F5"/>
    <mergeCell ref="J4:J5"/>
    <mergeCell ref="K4:K5"/>
    <mergeCell ref="B2:L2"/>
    <mergeCell ref="B3:D3"/>
    <mergeCell ref="B4:B5"/>
    <mergeCell ref="C4:E4"/>
    <mergeCell ref="G4:G5"/>
    <mergeCell ref="H4:I4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0" orientation="landscape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>
  <dimension ref="A1:M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13.42578125" style="99" customWidth="1"/>
    <col min="3" max="4" width="16.7109375" style="99" customWidth="1"/>
    <col min="5" max="5" width="15.42578125" style="99" customWidth="1"/>
    <col min="6" max="9" width="12" style="99" customWidth="1"/>
    <col min="10" max="10" width="13" style="99" customWidth="1"/>
    <col min="11" max="11" width="15.28515625" style="99" customWidth="1"/>
    <col min="12" max="12" width="14.28515625" style="99" customWidth="1"/>
    <col min="13" max="13" width="9.140625" style="99" customWidth="1"/>
    <col min="14" max="16384" width="9.140625" style="99" hidden="1"/>
  </cols>
  <sheetData>
    <row r="1" spans="1:12"/>
    <row r="2" spans="1:12" ht="13.5" thickBot="1">
      <c r="B2" s="1722" t="s">
        <v>1977</v>
      </c>
      <c r="C2" s="1722" t="s">
        <v>0</v>
      </c>
      <c r="D2" s="1722" t="s">
        <v>0</v>
      </c>
      <c r="E2" s="1885" t="s">
        <v>0</v>
      </c>
      <c r="F2" s="1885" t="s">
        <v>0</v>
      </c>
      <c r="G2" s="1885" t="s">
        <v>0</v>
      </c>
      <c r="H2" s="1722" t="s">
        <v>0</v>
      </c>
      <c r="I2" s="1722" t="s">
        <v>0</v>
      </c>
      <c r="J2" s="1722" t="s">
        <v>0</v>
      </c>
      <c r="K2" s="1722" t="s">
        <v>0</v>
      </c>
      <c r="L2" s="1722" t="s">
        <v>0</v>
      </c>
    </row>
    <row r="3" spans="1:12">
      <c r="B3" s="1886" t="s">
        <v>2015</v>
      </c>
      <c r="C3" s="1886"/>
      <c r="D3" s="1886"/>
      <c r="E3" s="54"/>
      <c r="F3" s="54"/>
      <c r="G3" s="54"/>
      <c r="H3" s="1151"/>
      <c r="I3" s="1152"/>
      <c r="J3" s="1152"/>
      <c r="K3" s="1152"/>
      <c r="L3" s="1152"/>
    </row>
    <row r="4" spans="1:12" ht="30.75" customHeight="1">
      <c r="A4" s="574"/>
      <c r="B4" s="1817" t="s">
        <v>675</v>
      </c>
      <c r="C4" s="1767" t="s">
        <v>674</v>
      </c>
      <c r="D4" s="1767"/>
      <c r="E4" s="1767"/>
      <c r="F4" s="1818" t="s">
        <v>673</v>
      </c>
      <c r="G4" s="1818" t="s">
        <v>672</v>
      </c>
      <c r="H4" s="1822" t="s">
        <v>1063</v>
      </c>
      <c r="I4" s="1822"/>
      <c r="J4" s="1818" t="s">
        <v>671</v>
      </c>
      <c r="K4" s="1817" t="s">
        <v>670</v>
      </c>
      <c r="L4" s="1818" t="s">
        <v>669</v>
      </c>
    </row>
    <row r="5" spans="1:12" ht="25.5" customHeight="1">
      <c r="A5" s="574"/>
      <c r="B5" s="1818"/>
      <c r="C5" s="147" t="s">
        <v>668</v>
      </c>
      <c r="D5" s="147" t="s">
        <v>667</v>
      </c>
      <c r="E5" s="147" t="s">
        <v>666</v>
      </c>
      <c r="F5" s="1818"/>
      <c r="G5" s="1818"/>
      <c r="H5" s="848" t="s">
        <v>665</v>
      </c>
      <c r="I5" s="147" t="s">
        <v>664</v>
      </c>
      <c r="J5" s="1818"/>
      <c r="K5" s="1818"/>
      <c r="L5" s="1818"/>
    </row>
    <row r="6" spans="1:12" s="852" customFormat="1">
      <c r="A6" s="849"/>
      <c r="B6" s="1153" t="s">
        <v>1056</v>
      </c>
      <c r="C6" s="850" t="s">
        <v>677</v>
      </c>
      <c r="D6" s="850" t="s">
        <v>677</v>
      </c>
      <c r="E6" s="851" t="s">
        <v>678</v>
      </c>
      <c r="F6" s="902">
        <v>6.9999999999999999E-4</v>
      </c>
      <c r="G6" s="902">
        <v>6.9999999999999999E-4</v>
      </c>
      <c r="H6" s="1154">
        <v>61105.738133523373</v>
      </c>
      <c r="I6" s="1154">
        <v>39641.988916740534</v>
      </c>
      <c r="J6" s="1154">
        <v>162.68919709540779</v>
      </c>
      <c r="K6" s="1154">
        <v>16.48616009361708</v>
      </c>
      <c r="L6" s="902">
        <v>1.8E-3</v>
      </c>
    </row>
    <row r="7" spans="1:12" s="852" customFormat="1">
      <c r="A7" s="849"/>
      <c r="B7" s="1153" t="s">
        <v>734</v>
      </c>
      <c r="C7" s="853" t="s">
        <v>679</v>
      </c>
      <c r="D7" s="853" t="s">
        <v>679</v>
      </c>
      <c r="E7" s="851" t="s">
        <v>680</v>
      </c>
      <c r="F7" s="902">
        <v>1.6999999999999999E-3</v>
      </c>
      <c r="G7" s="902">
        <v>1.8E-3</v>
      </c>
      <c r="H7" s="1154">
        <v>32228.011006918434</v>
      </c>
      <c r="I7" s="1154">
        <v>25664.345224900138</v>
      </c>
      <c r="J7" s="1154">
        <v>128.33723707805132</v>
      </c>
      <c r="K7" s="1154">
        <v>11.557914301844137</v>
      </c>
      <c r="L7" s="902">
        <v>4.1000000000000003E-3</v>
      </c>
    </row>
    <row r="8" spans="1:12" s="852" customFormat="1">
      <c r="A8" s="849"/>
      <c r="B8" s="1153" t="s">
        <v>1057</v>
      </c>
      <c r="C8" s="853" t="s">
        <v>681</v>
      </c>
      <c r="D8" s="853" t="s">
        <v>681</v>
      </c>
      <c r="E8" s="851" t="s">
        <v>682</v>
      </c>
      <c r="F8" s="902">
        <v>3.5000000000000001E-3</v>
      </c>
      <c r="G8" s="902">
        <v>3.7000000000000002E-3</v>
      </c>
      <c r="H8" s="1154">
        <v>64626.022020655706</v>
      </c>
      <c r="I8" s="1154">
        <v>86160.928684274579</v>
      </c>
      <c r="J8" s="1154">
        <v>484.57114959112602</v>
      </c>
      <c r="K8" s="1154">
        <v>56.862921260393826</v>
      </c>
      <c r="L8" s="902">
        <v>7.6E-3</v>
      </c>
    </row>
    <row r="9" spans="1:12" s="852" customFormat="1">
      <c r="B9" s="1153" t="s">
        <v>1058</v>
      </c>
      <c r="C9" s="853" t="s">
        <v>683</v>
      </c>
      <c r="D9" s="853" t="s">
        <v>683</v>
      </c>
      <c r="E9" s="851" t="s">
        <v>684</v>
      </c>
      <c r="F9" s="902">
        <v>6.1000000000000004E-3</v>
      </c>
      <c r="G9" s="902">
        <v>6.4000000000000003E-3</v>
      </c>
      <c r="H9" s="1154">
        <v>43993.754938462094</v>
      </c>
      <c r="I9" s="1154">
        <v>14112.688399957602</v>
      </c>
      <c r="J9" s="1154">
        <v>512.85817986928885</v>
      </c>
      <c r="K9" s="1154">
        <v>52.99392904774615</v>
      </c>
      <c r="L9" s="902">
        <v>9.5999999999999992E-3</v>
      </c>
    </row>
    <row r="10" spans="1:12" s="852" customFormat="1">
      <c r="B10" s="1153" t="s">
        <v>1059</v>
      </c>
      <c r="C10" s="853" t="s">
        <v>685</v>
      </c>
      <c r="D10" s="853" t="s">
        <v>685</v>
      </c>
      <c r="E10" s="851" t="s">
        <v>686</v>
      </c>
      <c r="F10" s="902">
        <v>1.4800000000000001E-2</v>
      </c>
      <c r="G10" s="902">
        <v>1.4200000000000001E-2</v>
      </c>
      <c r="H10" s="1154">
        <v>85744.975194385916</v>
      </c>
      <c r="I10" s="1154">
        <v>135400.15173028203</v>
      </c>
      <c r="J10" s="1154">
        <v>2658.0506860375503</v>
      </c>
      <c r="K10" s="1154">
        <v>149.99944603929561</v>
      </c>
      <c r="L10" s="902">
        <v>2.6499999999999999E-2</v>
      </c>
    </row>
    <row r="11" spans="1:12" s="852" customFormat="1">
      <c r="B11" s="1155" t="s">
        <v>1060</v>
      </c>
      <c r="C11" s="854" t="s">
        <v>687</v>
      </c>
      <c r="D11" s="854" t="s">
        <v>687</v>
      </c>
      <c r="E11" s="855" t="s">
        <v>688</v>
      </c>
      <c r="F11" s="1156">
        <v>4.5199999999999997E-2</v>
      </c>
      <c r="G11" s="1156">
        <v>4.1200000000000001E-2</v>
      </c>
      <c r="H11" s="1157">
        <v>130971.87345465325</v>
      </c>
      <c r="I11" s="1157">
        <v>133054.80438215169</v>
      </c>
      <c r="J11" s="1157">
        <v>5643.0679033397355</v>
      </c>
      <c r="K11" s="1157">
        <v>184.29044061754016</v>
      </c>
      <c r="L11" s="1156">
        <v>6.5799999999999997E-2</v>
      </c>
    </row>
    <row r="12" spans="1:12" s="856" customFormat="1">
      <c r="B12" s="1158" t="s">
        <v>1061</v>
      </c>
      <c r="C12" s="857" t="s">
        <v>689</v>
      </c>
      <c r="D12" s="857" t="s">
        <v>689</v>
      </c>
      <c r="E12" s="858" t="s">
        <v>690</v>
      </c>
      <c r="F12" s="1159">
        <v>0.30580000000000002</v>
      </c>
      <c r="G12" s="1159">
        <v>0.3029</v>
      </c>
      <c r="H12" s="1160">
        <v>14874.565371303244</v>
      </c>
      <c r="I12" s="1160">
        <v>14092.40267824681</v>
      </c>
      <c r="J12" s="1160">
        <v>4401.703203434492</v>
      </c>
      <c r="K12" s="1160">
        <v>19.958673004005604</v>
      </c>
      <c r="L12" s="1159">
        <v>0.24970000000000001</v>
      </c>
    </row>
    <row r="13" spans="1:12" s="856" customFormat="1">
      <c r="B13" s="1161" t="s">
        <v>676</v>
      </c>
      <c r="C13" s="859" t="s">
        <v>691</v>
      </c>
      <c r="D13" s="859" t="s">
        <v>691</v>
      </c>
      <c r="E13" s="859" t="s">
        <v>691</v>
      </c>
      <c r="F13" s="1162">
        <v>1</v>
      </c>
      <c r="G13" s="1162">
        <v>1</v>
      </c>
      <c r="H13" s="1163">
        <v>15346.794159013654</v>
      </c>
      <c r="I13" s="1163">
        <v>17140.840229356305</v>
      </c>
      <c r="J13" s="1164">
        <v>0</v>
      </c>
      <c r="K13" s="1164">
        <v>0</v>
      </c>
      <c r="L13" s="1164">
        <v>0</v>
      </c>
    </row>
    <row r="14" spans="1:12"/>
    <row r="15" spans="1:12" ht="15" hidden="1" customHeight="1" thickBot="1">
      <c r="B15" s="1888"/>
      <c r="C15" s="1888"/>
      <c r="D15" s="1888"/>
      <c r="E15" s="1889"/>
      <c r="F15" s="1889"/>
      <c r="G15" s="1889"/>
      <c r="H15" s="1888"/>
      <c r="I15" s="1888"/>
      <c r="J15" s="1888"/>
      <c r="K15" s="1888"/>
      <c r="L15" s="1888"/>
    </row>
    <row r="16" spans="1:12" hidden="1"/>
    <row r="17" spans="5:7" hidden="1"/>
    <row r="18" spans="5:7" hidden="1"/>
    <row r="19" spans="5:7" hidden="1"/>
    <row r="20" spans="5:7" hidden="1"/>
    <row r="21" spans="5:7" hidden="1"/>
    <row r="22" spans="5:7" hidden="1"/>
    <row r="23" spans="5:7" hidden="1"/>
    <row r="24" spans="5:7" hidden="1">
      <c r="E24" s="1890"/>
      <c r="F24" s="1890"/>
      <c r="G24" s="1890"/>
    </row>
    <row r="25" spans="5:7" hidden="1"/>
    <row r="26" spans="5:7" hidden="1"/>
    <row r="27" spans="5:7" hidden="1"/>
    <row r="28" spans="5:7" hidden="1"/>
    <row r="29" spans="5:7" hidden="1"/>
    <row r="30" spans="5:7" hidden="1"/>
    <row r="31" spans="5:7" hidden="1"/>
    <row r="32" spans="5:7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12">
    <mergeCell ref="B15:L15"/>
    <mergeCell ref="E24:G24"/>
    <mergeCell ref="F4:F5"/>
    <mergeCell ref="J4:J5"/>
    <mergeCell ref="K4:K5"/>
    <mergeCell ref="B2:L2"/>
    <mergeCell ref="B3:D3"/>
    <mergeCell ref="B4:B5"/>
    <mergeCell ref="C4:E4"/>
    <mergeCell ref="G4:G5"/>
    <mergeCell ref="H4:I4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0" orientation="landscape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>
  <dimension ref="A1:M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13.42578125" style="99" customWidth="1"/>
    <col min="3" max="4" width="16.7109375" style="99" customWidth="1"/>
    <col min="5" max="5" width="15.42578125" style="99" customWidth="1"/>
    <col min="6" max="9" width="12" style="99" customWidth="1"/>
    <col min="10" max="10" width="13" style="99" customWidth="1"/>
    <col min="11" max="11" width="15.28515625" style="99" customWidth="1"/>
    <col min="12" max="12" width="14.28515625" style="99" customWidth="1"/>
    <col min="13" max="13" width="9.140625" style="99" customWidth="1"/>
    <col min="14" max="16384" width="9.140625" style="99" hidden="1"/>
  </cols>
  <sheetData>
    <row r="1" spans="1:12"/>
    <row r="2" spans="1:12" ht="15" customHeight="1" thickBot="1">
      <c r="B2" s="1722" t="s">
        <v>1976</v>
      </c>
      <c r="C2" s="1722" t="s">
        <v>0</v>
      </c>
      <c r="D2" s="1722" t="s">
        <v>0</v>
      </c>
      <c r="E2" s="1885" t="s">
        <v>0</v>
      </c>
      <c r="F2" s="1885" t="s">
        <v>0</v>
      </c>
      <c r="G2" s="1885" t="s">
        <v>0</v>
      </c>
      <c r="H2" s="1722" t="s">
        <v>0</v>
      </c>
      <c r="I2" s="1722" t="s">
        <v>0</v>
      </c>
      <c r="J2" s="1722" t="s">
        <v>0</v>
      </c>
      <c r="K2" s="1722" t="s">
        <v>0</v>
      </c>
      <c r="L2" s="1722" t="s">
        <v>0</v>
      </c>
    </row>
    <row r="3" spans="1:12" ht="11.25" customHeight="1">
      <c r="B3" s="1886" t="s">
        <v>2015</v>
      </c>
      <c r="C3" s="1886"/>
      <c r="D3" s="1886"/>
      <c r="E3" s="54"/>
      <c r="F3" s="54"/>
      <c r="G3" s="54"/>
      <c r="H3" s="1151"/>
      <c r="I3" s="1152"/>
      <c r="J3" s="1152"/>
      <c r="K3" s="1152"/>
      <c r="L3" s="1152"/>
    </row>
    <row r="4" spans="1:12" ht="30.75" customHeight="1">
      <c r="A4" s="574"/>
      <c r="B4" s="1817" t="s">
        <v>675</v>
      </c>
      <c r="C4" s="1767" t="s">
        <v>674</v>
      </c>
      <c r="D4" s="1767"/>
      <c r="E4" s="1767"/>
      <c r="F4" s="1818" t="s">
        <v>673</v>
      </c>
      <c r="G4" s="1818" t="s">
        <v>672</v>
      </c>
      <c r="H4" s="1822" t="s">
        <v>1063</v>
      </c>
      <c r="I4" s="1822"/>
      <c r="J4" s="1818" t="s">
        <v>671</v>
      </c>
      <c r="K4" s="1817" t="s">
        <v>670</v>
      </c>
      <c r="L4" s="1818" t="s">
        <v>669</v>
      </c>
    </row>
    <row r="5" spans="1:12" ht="25.5" customHeight="1">
      <c r="A5" s="574"/>
      <c r="B5" s="1818"/>
      <c r="C5" s="147" t="s">
        <v>668</v>
      </c>
      <c r="D5" s="147" t="s">
        <v>667</v>
      </c>
      <c r="E5" s="147" t="s">
        <v>666</v>
      </c>
      <c r="F5" s="1818"/>
      <c r="G5" s="1818"/>
      <c r="H5" s="848" t="s">
        <v>665</v>
      </c>
      <c r="I5" s="147" t="s">
        <v>664</v>
      </c>
      <c r="J5" s="1818"/>
      <c r="K5" s="1818"/>
      <c r="L5" s="1818"/>
    </row>
    <row r="6" spans="1:12" s="852" customFormat="1">
      <c r="A6" s="849"/>
      <c r="B6" s="1153" t="s">
        <v>1056</v>
      </c>
      <c r="C6" s="850" t="s">
        <v>677</v>
      </c>
      <c r="D6" s="850" t="s">
        <v>677</v>
      </c>
      <c r="E6" s="851" t="s">
        <v>678</v>
      </c>
      <c r="F6" s="902">
        <v>5.9999999999999995E-4</v>
      </c>
      <c r="G6" s="902">
        <v>6.9999999999999999E-4</v>
      </c>
      <c r="H6" s="1154">
        <v>151617.76359531938</v>
      </c>
      <c r="I6" s="1154">
        <v>162262.67221024292</v>
      </c>
      <c r="J6" s="1154">
        <v>354.37912399464528</v>
      </c>
      <c r="K6" s="1154">
        <v>50.453533484663033</v>
      </c>
      <c r="L6" s="902">
        <v>1.8E-3</v>
      </c>
    </row>
    <row r="7" spans="1:12" s="852" customFormat="1">
      <c r="A7" s="849"/>
      <c r="B7" s="1153" t="s">
        <v>734</v>
      </c>
      <c r="C7" s="853" t="s">
        <v>679</v>
      </c>
      <c r="D7" s="853" t="s">
        <v>679</v>
      </c>
      <c r="E7" s="851" t="s">
        <v>680</v>
      </c>
      <c r="F7" s="902">
        <v>1.9E-3</v>
      </c>
      <c r="G7" s="902">
        <v>1.9E-3</v>
      </c>
      <c r="H7" s="1154">
        <v>69220.06207168063</v>
      </c>
      <c r="I7" s="1154">
        <v>75383.515664925406</v>
      </c>
      <c r="J7" s="1154">
        <v>294.02772743132647</v>
      </c>
      <c r="K7" s="1154">
        <v>5.1008509150331429</v>
      </c>
      <c r="L7" s="902">
        <v>5.7000000000000002E-3</v>
      </c>
    </row>
    <row r="8" spans="1:12" s="852" customFormat="1">
      <c r="A8" s="849"/>
      <c r="B8" s="1153" t="s">
        <v>1057</v>
      </c>
      <c r="C8" s="853" t="s">
        <v>681</v>
      </c>
      <c r="D8" s="853" t="s">
        <v>681</v>
      </c>
      <c r="E8" s="851" t="s">
        <v>682</v>
      </c>
      <c r="F8" s="902">
        <v>3.5999999999999999E-3</v>
      </c>
      <c r="G8" s="902">
        <v>3.7000000000000002E-3</v>
      </c>
      <c r="H8" s="1154">
        <v>150617.28600881784</v>
      </c>
      <c r="I8" s="1154">
        <v>146082.06674331165</v>
      </c>
      <c r="J8" s="1154">
        <v>1714.1030672389672</v>
      </c>
      <c r="K8" s="1154">
        <v>122.79771597823722</v>
      </c>
      <c r="L8" s="902">
        <v>1.09E-2</v>
      </c>
    </row>
    <row r="9" spans="1:12" s="852" customFormat="1">
      <c r="B9" s="1153" t="s">
        <v>1058</v>
      </c>
      <c r="C9" s="853" t="s">
        <v>683</v>
      </c>
      <c r="D9" s="853" t="s">
        <v>683</v>
      </c>
      <c r="E9" s="851" t="s">
        <v>684</v>
      </c>
      <c r="F9" s="902">
        <v>6.4999999999999997E-3</v>
      </c>
      <c r="G9" s="902">
        <v>5.7999999999999996E-3</v>
      </c>
      <c r="H9" s="1154">
        <v>145009.36102227127</v>
      </c>
      <c r="I9" s="1154">
        <v>131605.23124958648</v>
      </c>
      <c r="J9" s="1154">
        <v>1051.1612610066552</v>
      </c>
      <c r="K9" s="1154">
        <v>87.607909387490054</v>
      </c>
      <c r="L9" s="902">
        <v>9.7000000000000003E-3</v>
      </c>
    </row>
    <row r="10" spans="1:12" s="852" customFormat="1">
      <c r="B10" s="1153" t="s">
        <v>1059</v>
      </c>
      <c r="C10" s="853" t="s">
        <v>685</v>
      </c>
      <c r="D10" s="853" t="s">
        <v>685</v>
      </c>
      <c r="E10" s="851" t="s">
        <v>686</v>
      </c>
      <c r="F10" s="902">
        <v>1.6299999999999999E-2</v>
      </c>
      <c r="G10" s="902">
        <v>1.7399999999999999E-2</v>
      </c>
      <c r="H10" s="1154">
        <v>1445005.2509399408</v>
      </c>
      <c r="I10" s="1154">
        <v>1282934.7731863793</v>
      </c>
      <c r="J10" s="1154">
        <v>6646.2722973992904</v>
      </c>
      <c r="K10" s="1154">
        <v>399.66837501603294</v>
      </c>
      <c r="L10" s="902">
        <v>1.46E-2</v>
      </c>
    </row>
    <row r="11" spans="1:12" s="852" customFormat="1">
      <c r="B11" s="1155" t="s">
        <v>1060</v>
      </c>
      <c r="C11" s="854" t="s">
        <v>687</v>
      </c>
      <c r="D11" s="854" t="s">
        <v>687</v>
      </c>
      <c r="E11" s="855" t="s">
        <v>688</v>
      </c>
      <c r="F11" s="1156">
        <v>5.2400000000000002E-2</v>
      </c>
      <c r="G11" s="1156">
        <v>4.8399999999999999E-2</v>
      </c>
      <c r="H11" s="1157">
        <v>224977.70815656864</v>
      </c>
      <c r="I11" s="1157">
        <v>199174.2563895896</v>
      </c>
      <c r="J11" s="1157">
        <v>10855.180727238476</v>
      </c>
      <c r="K11" s="1157">
        <v>508.97960277951324</v>
      </c>
      <c r="L11" s="1156">
        <v>3.9199999999999999E-2</v>
      </c>
    </row>
    <row r="12" spans="1:12" s="856" customFormat="1">
      <c r="B12" s="1158" t="s">
        <v>1061</v>
      </c>
      <c r="C12" s="857" t="s">
        <v>689</v>
      </c>
      <c r="D12" s="857" t="s">
        <v>689</v>
      </c>
      <c r="E12" s="858" t="s">
        <v>690</v>
      </c>
      <c r="F12" s="1159">
        <v>0.28839999999999999</v>
      </c>
      <c r="G12" s="1159">
        <v>0.25230000000000002</v>
      </c>
      <c r="H12" s="1160">
        <v>57428.335693234359</v>
      </c>
      <c r="I12" s="1160">
        <v>56405.367892920949</v>
      </c>
      <c r="J12" s="1160">
        <v>16532.873885875197</v>
      </c>
      <c r="K12" s="1160">
        <v>132.24888180851144</v>
      </c>
      <c r="L12" s="1159">
        <v>0.17630000000000001</v>
      </c>
    </row>
    <row r="13" spans="1:12" s="856" customFormat="1">
      <c r="B13" s="1161" t="s">
        <v>676</v>
      </c>
      <c r="C13" s="859" t="s">
        <v>691</v>
      </c>
      <c r="D13" s="859" t="s">
        <v>691</v>
      </c>
      <c r="E13" s="859" t="s">
        <v>691</v>
      </c>
      <c r="F13" s="1162">
        <v>1</v>
      </c>
      <c r="G13" s="1162">
        <v>1</v>
      </c>
      <c r="H13" s="1163">
        <v>33469.802092967489</v>
      </c>
      <c r="I13" s="1163">
        <v>34303.186335241757</v>
      </c>
      <c r="J13" s="1164">
        <v>0</v>
      </c>
      <c r="K13" s="1164">
        <v>0</v>
      </c>
      <c r="L13" s="1164">
        <v>0</v>
      </c>
    </row>
    <row r="14" spans="1:12">
      <c r="B14" s="598"/>
      <c r="C14" s="598"/>
      <c r="D14" s="598"/>
      <c r="E14" s="598"/>
      <c r="F14" s="598"/>
      <c r="G14" s="598"/>
      <c r="H14" s="598"/>
      <c r="I14" s="598"/>
      <c r="J14" s="598"/>
      <c r="K14" s="598"/>
      <c r="L14" s="598"/>
    </row>
    <row r="15" spans="1:12" ht="15" hidden="1" customHeight="1" thickBot="1">
      <c r="B15" s="1888"/>
      <c r="C15" s="1888"/>
      <c r="D15" s="1888"/>
      <c r="E15" s="1889"/>
      <c r="F15" s="1889"/>
      <c r="G15" s="1889"/>
      <c r="H15" s="1888"/>
      <c r="I15" s="1888"/>
      <c r="J15" s="1888"/>
      <c r="K15" s="1888"/>
      <c r="L15" s="1888"/>
    </row>
    <row r="16" spans="1:12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11">
    <mergeCell ref="B15:L15"/>
    <mergeCell ref="F4:F5"/>
    <mergeCell ref="J4:J5"/>
    <mergeCell ref="K4:K5"/>
    <mergeCell ref="B2:L2"/>
    <mergeCell ref="B3:D3"/>
    <mergeCell ref="B4:B5"/>
    <mergeCell ref="C4:E4"/>
    <mergeCell ref="G4:G5"/>
    <mergeCell ref="H4:I4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0" orientation="landscape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>
  <dimension ref="A1:D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35.5703125" style="99" customWidth="1"/>
    <col min="3" max="3" width="7.28515625" style="99" customWidth="1"/>
    <col min="4" max="4" width="9.140625" style="99" customWidth="1"/>
    <col min="5" max="16384" width="9.140625" style="99" hidden="1"/>
  </cols>
  <sheetData>
    <row r="1" spans="2:3"/>
    <row r="2" spans="2:3" ht="27" customHeight="1">
      <c r="B2" s="1727" t="s">
        <v>1975</v>
      </c>
      <c r="C2" s="1727" t="s">
        <v>0</v>
      </c>
    </row>
    <row r="3" spans="2:3" ht="15" customHeight="1">
      <c r="B3" s="1168" t="s">
        <v>146</v>
      </c>
      <c r="C3" s="1169"/>
    </row>
    <row r="4" spans="2:3" ht="15" customHeight="1">
      <c r="B4" s="866" t="s">
        <v>1079</v>
      </c>
      <c r="C4" s="867" t="s">
        <v>252</v>
      </c>
    </row>
    <row r="5" spans="2:3">
      <c r="B5" s="862" t="s">
        <v>1080</v>
      </c>
      <c r="C5" s="861">
        <v>2550.9189999999999</v>
      </c>
    </row>
    <row r="6" spans="2:3">
      <c r="B6" s="1170" t="s">
        <v>1081</v>
      </c>
      <c r="C6" s="861">
        <v>1681.914</v>
      </c>
    </row>
    <row r="7" spans="2:3">
      <c r="B7" s="1170" t="s">
        <v>1082</v>
      </c>
      <c r="C7" s="861">
        <v>866.39499999999998</v>
      </c>
    </row>
    <row r="8" spans="2:3">
      <c r="B8" s="1170" t="s">
        <v>1083</v>
      </c>
      <c r="C8" s="861">
        <v>2.61</v>
      </c>
    </row>
    <row r="9" spans="2:3">
      <c r="B9" s="862" t="s">
        <v>1084</v>
      </c>
      <c r="C9" s="863">
        <v>387.76299999999998</v>
      </c>
    </row>
    <row r="10" spans="2:3" ht="15" customHeight="1">
      <c r="B10" s="864" t="s">
        <v>247</v>
      </c>
      <c r="C10" s="865">
        <v>2938.6819999999998</v>
      </c>
    </row>
    <row r="11" spans="2:3"/>
    <row r="12" spans="2:3"/>
    <row r="13" spans="2:3" hidden="1"/>
    <row r="14" spans="2:3" hidden="1"/>
    <row r="15" spans="2:3" hidden="1"/>
    <row r="16" spans="2:3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>
  <dimension ref="A1:K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43.140625" style="99" customWidth="1"/>
    <col min="3" max="3" width="9.28515625" style="99" customWidth="1"/>
    <col min="4" max="4" width="17.140625" style="99" customWidth="1"/>
    <col min="5" max="5" width="18.85546875" style="99" customWidth="1"/>
    <col min="6" max="6" width="8.85546875" style="99" customWidth="1"/>
    <col min="7" max="7" width="11.85546875" style="99" customWidth="1"/>
    <col min="8" max="8" width="18.28515625" style="99" customWidth="1"/>
    <col min="9" max="9" width="8.85546875" style="99" customWidth="1"/>
    <col min="10" max="10" width="9.140625" style="99" customWidth="1"/>
    <col min="11" max="11" width="0" style="99" hidden="1" customWidth="1"/>
    <col min="12" max="16384" width="9.140625" style="99" hidden="1"/>
  </cols>
  <sheetData>
    <row r="1" spans="2:11" ht="15" customHeight="1">
      <c r="B1" s="100"/>
      <c r="C1" s="100"/>
      <c r="D1" s="100"/>
      <c r="E1" s="100"/>
      <c r="F1" s="100"/>
      <c r="G1" s="100"/>
      <c r="H1" s="100"/>
      <c r="I1" s="100"/>
    </row>
    <row r="2" spans="2:11" ht="15" customHeight="1">
      <c r="B2" s="1742" t="s">
        <v>1993</v>
      </c>
      <c r="C2" s="1742"/>
      <c r="D2" s="1742"/>
      <c r="E2" s="1742"/>
      <c r="F2" s="1742"/>
      <c r="G2" s="1742"/>
      <c r="H2" s="1742"/>
      <c r="I2" s="1742"/>
    </row>
    <row r="3" spans="2:11" ht="15" customHeight="1">
      <c r="B3" s="289" t="s">
        <v>113</v>
      </c>
      <c r="C3" s="871"/>
      <c r="D3" s="871"/>
      <c r="E3" s="871"/>
      <c r="F3" s="871"/>
      <c r="G3" s="871"/>
      <c r="H3" s="871"/>
      <c r="I3" s="871"/>
    </row>
    <row r="4" spans="2:11" ht="36" customHeight="1">
      <c r="B4" s="287"/>
      <c r="C4" s="290" t="s">
        <v>692</v>
      </c>
      <c r="D4" s="290" t="s">
        <v>693</v>
      </c>
      <c r="E4" s="290" t="s">
        <v>694</v>
      </c>
      <c r="F4" s="290" t="s">
        <v>695</v>
      </c>
      <c r="G4" s="290" t="s">
        <v>696</v>
      </c>
      <c r="H4" s="290" t="s">
        <v>697</v>
      </c>
      <c r="I4" s="290" t="s">
        <v>698</v>
      </c>
    </row>
    <row r="5" spans="2:11">
      <c r="B5" s="291" t="s">
        <v>699</v>
      </c>
      <c r="C5" s="868"/>
      <c r="D5" s="135">
        <v>5969.4740000000002</v>
      </c>
      <c r="E5" s="135">
        <v>3000.8530000000001</v>
      </c>
      <c r="F5" s="868"/>
      <c r="G5" s="868"/>
      <c r="H5" s="135">
        <v>3921.8330000000001</v>
      </c>
      <c r="I5" s="135">
        <v>1780.71</v>
      </c>
      <c r="J5" s="574"/>
    </row>
    <row r="6" spans="2:11">
      <c r="B6" s="291" t="s">
        <v>700</v>
      </c>
      <c r="C6" s="120">
        <v>0</v>
      </c>
      <c r="D6" s="868"/>
      <c r="E6" s="868"/>
      <c r="F6" s="868"/>
      <c r="G6" s="868"/>
      <c r="H6" s="135">
        <v>0</v>
      </c>
      <c r="I6" s="135">
        <v>0</v>
      </c>
      <c r="J6" s="574"/>
    </row>
    <row r="7" spans="2:11">
      <c r="B7" s="291" t="s">
        <v>701</v>
      </c>
      <c r="C7" s="868"/>
      <c r="D7" s="120">
        <v>0</v>
      </c>
      <c r="E7" s="868"/>
      <c r="F7" s="868"/>
      <c r="G7" s="135">
        <v>0</v>
      </c>
      <c r="H7" s="135">
        <v>0</v>
      </c>
      <c r="I7" s="135">
        <v>0</v>
      </c>
      <c r="J7" s="574"/>
    </row>
    <row r="8" spans="2:11">
      <c r="B8" s="291" t="s">
        <v>702</v>
      </c>
      <c r="C8" s="1171"/>
      <c r="D8" s="1171"/>
      <c r="E8" s="868"/>
      <c r="F8" s="707">
        <v>0</v>
      </c>
      <c r="G8" s="707">
        <v>0</v>
      </c>
      <c r="H8" s="707">
        <v>0</v>
      </c>
      <c r="I8" s="135">
        <v>0</v>
      </c>
      <c r="J8" s="574"/>
    </row>
    <row r="9" spans="2:11">
      <c r="B9" s="870" t="s">
        <v>703</v>
      </c>
      <c r="C9" s="1171"/>
      <c r="D9" s="1171"/>
      <c r="E9" s="868"/>
      <c r="F9" s="707">
        <v>0</v>
      </c>
      <c r="G9" s="707">
        <v>0</v>
      </c>
      <c r="H9" s="707">
        <v>0</v>
      </c>
      <c r="I9" s="135">
        <v>0</v>
      </c>
      <c r="J9" s="574"/>
    </row>
    <row r="10" spans="2:11">
      <c r="B10" s="870" t="s">
        <v>704</v>
      </c>
      <c r="C10" s="1171"/>
      <c r="D10" s="1171"/>
      <c r="E10" s="868"/>
      <c r="F10" s="707">
        <v>0</v>
      </c>
      <c r="G10" s="707">
        <v>0</v>
      </c>
      <c r="H10" s="707">
        <v>0</v>
      </c>
      <c r="I10" s="135">
        <v>0</v>
      </c>
      <c r="J10" s="574"/>
      <c r="K10" s="574"/>
    </row>
    <row r="11" spans="2:11">
      <c r="B11" s="870" t="s">
        <v>705</v>
      </c>
      <c r="C11" s="1172"/>
      <c r="D11" s="1172"/>
      <c r="E11" s="868"/>
      <c r="F11" s="868"/>
      <c r="G11" s="868"/>
      <c r="H11" s="135">
        <v>0</v>
      </c>
      <c r="I11" s="135">
        <v>0</v>
      </c>
      <c r="J11" s="574"/>
      <c r="K11" s="574"/>
    </row>
    <row r="12" spans="2:11">
      <c r="B12" s="291" t="s">
        <v>706</v>
      </c>
      <c r="C12" s="1172"/>
      <c r="D12" s="1172"/>
      <c r="E12" s="868"/>
      <c r="F12" s="868"/>
      <c r="G12" s="868"/>
      <c r="H12" s="135">
        <v>0</v>
      </c>
      <c r="I12" s="135">
        <v>0</v>
      </c>
      <c r="J12" s="574"/>
      <c r="K12" s="574"/>
    </row>
    <row r="13" spans="2:11">
      <c r="B13" s="291" t="s">
        <v>707</v>
      </c>
      <c r="C13" s="1172"/>
      <c r="D13" s="1172"/>
      <c r="E13" s="868"/>
      <c r="F13" s="868"/>
      <c r="G13" s="868"/>
      <c r="H13" s="135">
        <v>1338.1790000000001</v>
      </c>
      <c r="I13" s="135">
        <v>288.96699999999998</v>
      </c>
      <c r="J13" s="574"/>
      <c r="K13" s="574"/>
    </row>
    <row r="14" spans="2:11">
      <c r="B14" s="291" t="s">
        <v>708</v>
      </c>
      <c r="C14" s="1172"/>
      <c r="D14" s="1172"/>
      <c r="E14" s="868"/>
      <c r="F14" s="868"/>
      <c r="G14" s="868"/>
      <c r="H14" s="868"/>
      <c r="I14" s="707">
        <v>0</v>
      </c>
      <c r="J14" s="574"/>
    </row>
    <row r="15" spans="2:11" ht="15" customHeight="1">
      <c r="B15" s="872" t="s">
        <v>247</v>
      </c>
      <c r="C15" s="869">
        <v>0</v>
      </c>
      <c r="D15" s="869">
        <v>5969.4740000000002</v>
      </c>
      <c r="E15" s="869">
        <v>3000.8530000000001</v>
      </c>
      <c r="F15" s="869"/>
      <c r="G15" s="869">
        <v>0</v>
      </c>
      <c r="H15" s="869">
        <v>5260.0119999999997</v>
      </c>
      <c r="I15" s="869">
        <v>2069.6770000000001</v>
      </c>
    </row>
    <row r="16" spans="2:11" ht="15" customHeight="1">
      <c r="B16" s="11"/>
      <c r="C16" s="11"/>
      <c r="D16" s="11"/>
      <c r="E16" s="11"/>
      <c r="F16" s="11"/>
      <c r="G16" s="11"/>
      <c r="H16" s="11"/>
      <c r="I16" s="11"/>
    </row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1">
    <mergeCell ref="B2:I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5" orientation="landscape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>
  <dimension ref="A1:H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52.85546875" style="99" customWidth="1"/>
    <col min="3" max="3" width="10.28515625" style="99" customWidth="1"/>
    <col min="4" max="4" width="7.28515625" style="99" customWidth="1"/>
    <col min="5" max="5" width="8.5703125" style="99" customWidth="1"/>
    <col min="6" max="6" width="9.5703125" style="99" customWidth="1"/>
    <col min="7" max="7" width="8.85546875" style="99" customWidth="1"/>
    <col min="8" max="8" width="9.140625" style="99" customWidth="1"/>
    <col min="9" max="16384" width="9.140625" style="99" hidden="1"/>
  </cols>
  <sheetData>
    <row r="1" spans="2:7"/>
    <row r="2" spans="2:7" ht="15" customHeight="1">
      <c r="B2" s="1727" t="s">
        <v>1994</v>
      </c>
      <c r="C2" s="1727" t="s">
        <v>0</v>
      </c>
      <c r="D2" s="1727" t="s">
        <v>0</v>
      </c>
      <c r="E2" s="1727" t="s">
        <v>0</v>
      </c>
      <c r="F2" s="1727" t="s">
        <v>0</v>
      </c>
      <c r="G2" s="1727" t="s">
        <v>0</v>
      </c>
    </row>
    <row r="3" spans="2:7" ht="12.75" customHeight="1">
      <c r="B3" s="210" t="s">
        <v>113</v>
      </c>
      <c r="C3" s="1"/>
      <c r="D3" s="1"/>
      <c r="E3" s="1"/>
      <c r="F3" s="1"/>
      <c r="G3" s="1"/>
    </row>
    <row r="4" spans="2:7" ht="32.25" customHeight="1">
      <c r="B4" s="360"/>
      <c r="C4" s="208" t="s">
        <v>417</v>
      </c>
      <c r="D4" s="358" t="s">
        <v>246</v>
      </c>
      <c r="E4" s="358" t="s">
        <v>459</v>
      </c>
      <c r="F4" s="208" t="s">
        <v>253</v>
      </c>
      <c r="G4" s="358" t="s">
        <v>464</v>
      </c>
    </row>
    <row r="5" spans="2:7" ht="12.75" customHeight="1">
      <c r="B5" s="207" t="s">
        <v>368</v>
      </c>
      <c r="C5" s="292">
        <v>5.7050000000000001</v>
      </c>
      <c r="D5" s="292">
        <v>5.7050000000000001</v>
      </c>
      <c r="E5" s="292">
        <v>0</v>
      </c>
      <c r="F5" s="845">
        <v>0</v>
      </c>
      <c r="G5" s="292">
        <v>0</v>
      </c>
    </row>
    <row r="6" spans="2:7" ht="12.75" customHeight="1">
      <c r="B6" s="207" t="s">
        <v>369</v>
      </c>
      <c r="C6" s="292">
        <v>35.106000000000002</v>
      </c>
      <c r="D6" s="292">
        <v>35.076999999999998</v>
      </c>
      <c r="E6" s="292">
        <v>0.04</v>
      </c>
      <c r="F6" s="845">
        <v>1.1000000000000001E-3</v>
      </c>
      <c r="G6" s="292">
        <v>3.0000000000000001E-3</v>
      </c>
    </row>
    <row r="7" spans="2:7" ht="12.75" customHeight="1">
      <c r="B7" s="207" t="s">
        <v>370</v>
      </c>
      <c r="C7" s="292">
        <v>151.12200000000001</v>
      </c>
      <c r="D7" s="292">
        <v>151.12200000000001</v>
      </c>
      <c r="E7" s="292">
        <v>75.561000000000007</v>
      </c>
      <c r="F7" s="845">
        <v>0.5</v>
      </c>
      <c r="G7" s="292">
        <v>6.0449999999999999</v>
      </c>
    </row>
    <row r="8" spans="2:7" ht="12.75" customHeight="1">
      <c r="B8" s="207" t="s">
        <v>371</v>
      </c>
      <c r="C8" s="292">
        <v>0</v>
      </c>
      <c r="D8" s="292">
        <v>0</v>
      </c>
      <c r="E8" s="292">
        <v>0</v>
      </c>
      <c r="F8" s="292">
        <v>0</v>
      </c>
      <c r="G8" s="292">
        <v>0</v>
      </c>
    </row>
    <row r="9" spans="2:7" ht="12.75" customHeight="1">
      <c r="B9" s="207" t="s">
        <v>372</v>
      </c>
      <c r="C9" s="292">
        <v>0</v>
      </c>
      <c r="D9" s="292">
        <v>0</v>
      </c>
      <c r="E9" s="292">
        <v>0</v>
      </c>
      <c r="F9" s="292">
        <v>0</v>
      </c>
      <c r="G9" s="292">
        <v>0</v>
      </c>
    </row>
    <row r="10" spans="2:7" ht="12.75" customHeight="1">
      <c r="B10" s="207" t="s">
        <v>373</v>
      </c>
      <c r="C10" s="292">
        <v>2507.308</v>
      </c>
      <c r="D10" s="292">
        <v>2494.4569999999999</v>
      </c>
      <c r="E10" s="292">
        <v>531.49699999999996</v>
      </c>
      <c r="F10" s="845">
        <v>0.21310000000000001</v>
      </c>
      <c r="G10" s="292">
        <v>42.52</v>
      </c>
    </row>
    <row r="11" spans="2:7" ht="12.75" customHeight="1">
      <c r="B11" s="207" t="s">
        <v>374</v>
      </c>
      <c r="C11" s="292">
        <v>4105.7240000000002</v>
      </c>
      <c r="D11" s="292">
        <v>1942.502</v>
      </c>
      <c r="E11" s="292">
        <v>1070.672</v>
      </c>
      <c r="F11" s="845">
        <v>0.55120000000000002</v>
      </c>
      <c r="G11" s="292">
        <v>85.653999999999996</v>
      </c>
    </row>
    <row r="12" spans="2:7" ht="12.75" customHeight="1">
      <c r="B12" s="207" t="s">
        <v>662</v>
      </c>
      <c r="C12" s="292">
        <v>0.78100000000000003</v>
      </c>
      <c r="D12" s="292">
        <v>0.76200000000000001</v>
      </c>
      <c r="E12" s="292">
        <v>0.47799999999999998</v>
      </c>
      <c r="F12" s="845">
        <v>0.62739999999999996</v>
      </c>
      <c r="G12" s="292">
        <v>3.7999999999999999E-2</v>
      </c>
    </row>
    <row r="13" spans="2:7" ht="12.75" customHeight="1">
      <c r="B13" s="207" t="s">
        <v>709</v>
      </c>
      <c r="C13" s="292">
        <v>0</v>
      </c>
      <c r="D13" s="292">
        <v>0</v>
      </c>
      <c r="E13" s="292">
        <v>0</v>
      </c>
      <c r="F13" s="292">
        <v>0</v>
      </c>
      <c r="G13" s="292">
        <v>0</v>
      </c>
    </row>
    <row r="14" spans="2:7" ht="12.75" customHeight="1">
      <c r="B14" s="207" t="s">
        <v>377</v>
      </c>
      <c r="C14" s="292">
        <v>8.41</v>
      </c>
      <c r="D14" s="292">
        <v>3.6659999999999999</v>
      </c>
      <c r="E14" s="292">
        <v>3.6659999999999999</v>
      </c>
      <c r="F14" s="845">
        <v>1</v>
      </c>
      <c r="G14" s="292">
        <v>0.29299999999999998</v>
      </c>
    </row>
    <row r="15" spans="2:7" ht="12.75" customHeight="1">
      <c r="B15" s="207" t="s">
        <v>710</v>
      </c>
      <c r="C15" s="292">
        <v>0</v>
      </c>
      <c r="D15" s="292">
        <v>0</v>
      </c>
      <c r="E15" s="292">
        <v>0</v>
      </c>
      <c r="F15" s="292">
        <v>0</v>
      </c>
      <c r="G15" s="292">
        <v>0</v>
      </c>
    </row>
    <row r="16" spans="2:7" ht="12.75" customHeight="1">
      <c r="B16" s="207" t="s">
        <v>379</v>
      </c>
      <c r="C16" s="292">
        <v>0</v>
      </c>
      <c r="D16" s="292">
        <v>0</v>
      </c>
      <c r="E16" s="292">
        <v>0</v>
      </c>
      <c r="F16" s="292">
        <v>0</v>
      </c>
      <c r="G16" s="292">
        <v>0</v>
      </c>
    </row>
    <row r="17" spans="2:7" ht="12.75" customHeight="1">
      <c r="B17" s="207" t="s">
        <v>711</v>
      </c>
      <c r="C17" s="292">
        <v>0</v>
      </c>
      <c r="D17" s="292">
        <v>0</v>
      </c>
      <c r="E17" s="292">
        <v>0</v>
      </c>
      <c r="F17" s="292">
        <v>0</v>
      </c>
      <c r="G17" s="292">
        <v>0</v>
      </c>
    </row>
    <row r="18" spans="2:7" ht="12.75" customHeight="1">
      <c r="B18" s="207" t="s">
        <v>712</v>
      </c>
      <c r="C18" s="292">
        <v>0</v>
      </c>
      <c r="D18" s="292">
        <v>0</v>
      </c>
      <c r="E18" s="292">
        <v>0</v>
      </c>
      <c r="F18" s="292">
        <v>0</v>
      </c>
      <c r="G18" s="292">
        <v>0</v>
      </c>
    </row>
    <row r="19" spans="2:7" ht="12.75" customHeight="1">
      <c r="B19" s="207" t="s">
        <v>382</v>
      </c>
      <c r="C19" s="292">
        <v>0</v>
      </c>
      <c r="D19" s="292">
        <v>0</v>
      </c>
      <c r="E19" s="292">
        <v>0</v>
      </c>
      <c r="F19" s="292">
        <v>0</v>
      </c>
      <c r="G19" s="292">
        <v>0</v>
      </c>
    </row>
    <row r="20" spans="2:7" ht="12.75" customHeight="1">
      <c r="B20" s="207" t="s">
        <v>713</v>
      </c>
      <c r="C20" s="292">
        <v>0</v>
      </c>
      <c r="D20" s="292">
        <v>0</v>
      </c>
      <c r="E20" s="292">
        <v>0</v>
      </c>
      <c r="F20" s="292">
        <v>0</v>
      </c>
      <c r="G20" s="292">
        <v>0</v>
      </c>
    </row>
    <row r="21" spans="2:7" ht="15" customHeight="1">
      <c r="B21" s="691" t="s">
        <v>714</v>
      </c>
      <c r="C21" s="873">
        <v>6814.1559999999999</v>
      </c>
      <c r="D21" s="873">
        <v>4633.2909999999993</v>
      </c>
      <c r="E21" s="873">
        <v>1681.914</v>
      </c>
      <c r="F21" s="874">
        <v>0.36299999999999999</v>
      </c>
      <c r="G21" s="873">
        <v>134.553</v>
      </c>
    </row>
    <row r="22" spans="2:7" ht="15" customHeight="1">
      <c r="B22" s="1881" t="s">
        <v>491</v>
      </c>
      <c r="C22" s="1881" t="s">
        <v>0</v>
      </c>
      <c r="D22" s="1881" t="s">
        <v>0</v>
      </c>
      <c r="E22" s="1881" t="s">
        <v>0</v>
      </c>
      <c r="F22" s="1881" t="s">
        <v>0</v>
      </c>
      <c r="G22" s="1881" t="s">
        <v>0</v>
      </c>
    </row>
    <row r="23" spans="2:7" ht="15" customHeight="1">
      <c r="B23" s="100"/>
      <c r="C23" s="100"/>
      <c r="D23" s="100"/>
      <c r="E23" s="100"/>
      <c r="F23" s="100"/>
      <c r="G23" s="100"/>
    </row>
    <row r="24" spans="2:7" hidden="1"/>
    <row r="25" spans="2:7" hidden="1"/>
    <row r="26" spans="2:7" hidden="1"/>
    <row r="27" spans="2:7" hidden="1"/>
    <row r="28" spans="2:7" hidden="1"/>
    <row r="29" spans="2:7" hidden="1"/>
    <row r="30" spans="2:7" hidden="1"/>
    <row r="31" spans="2:7" hidden="1"/>
    <row r="32" spans="2:7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2">
    <mergeCell ref="B2:G2"/>
    <mergeCell ref="B22:G2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5" orientation="landscape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>
  <dimension ref="A1:H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52.85546875" customWidth="1"/>
    <col min="3" max="3" width="10.28515625" customWidth="1"/>
    <col min="4" max="4" width="7.28515625" customWidth="1"/>
    <col min="5" max="5" width="8.5703125" customWidth="1"/>
    <col min="6" max="6" width="9.5703125" customWidth="1"/>
    <col min="7" max="7" width="8.85546875" customWidth="1"/>
    <col min="8" max="8" width="9.140625" customWidth="1"/>
    <col min="9" max="16384" width="9.140625" hidden="1"/>
  </cols>
  <sheetData>
    <row r="1" spans="2:7" ht="15" customHeight="1">
      <c r="B1" s="5"/>
      <c r="C1" s="5"/>
      <c r="D1" s="5"/>
      <c r="E1" s="5"/>
      <c r="F1" s="5"/>
      <c r="G1" s="5"/>
    </row>
    <row r="2" spans="2:7" ht="15" customHeight="1">
      <c r="B2" s="1727"/>
      <c r="C2" s="1727" t="s">
        <v>0</v>
      </c>
      <c r="D2" s="1727" t="s">
        <v>0</v>
      </c>
      <c r="E2" s="1727" t="s">
        <v>0</v>
      </c>
      <c r="F2" s="1727" t="s">
        <v>0</v>
      </c>
      <c r="G2" s="5"/>
    </row>
    <row r="3" spans="2:7" ht="12.75" customHeight="1">
      <c r="B3" s="210" t="s">
        <v>113</v>
      </c>
      <c r="C3" s="73"/>
      <c r="D3" s="73"/>
      <c r="E3" s="73"/>
      <c r="F3" s="73"/>
      <c r="G3" s="156">
        <v>2017</v>
      </c>
    </row>
    <row r="4" spans="2:7" ht="32.25" customHeight="1">
      <c r="B4" s="293"/>
      <c r="C4" s="294" t="s">
        <v>417</v>
      </c>
      <c r="D4" s="381" t="s">
        <v>246</v>
      </c>
      <c r="E4" s="381" t="s">
        <v>459</v>
      </c>
      <c r="F4" s="294" t="s">
        <v>253</v>
      </c>
      <c r="G4" s="381" t="s">
        <v>419</v>
      </c>
    </row>
    <row r="5" spans="2:7" ht="12.75" customHeight="1">
      <c r="B5" s="207" t="s">
        <v>368</v>
      </c>
      <c r="C5" s="194">
        <v>18.2</v>
      </c>
      <c r="D5" s="194">
        <v>18.2</v>
      </c>
      <c r="E5" s="194">
        <v>0</v>
      </c>
      <c r="F5" s="845">
        <v>0</v>
      </c>
      <c r="G5" s="194">
        <v>0</v>
      </c>
    </row>
    <row r="6" spans="2:7" ht="12.75" customHeight="1">
      <c r="B6" s="207" t="s">
        <v>369</v>
      </c>
      <c r="C6" s="194">
        <v>39.29</v>
      </c>
      <c r="D6" s="194">
        <v>39.29</v>
      </c>
      <c r="E6" s="194">
        <v>0.05</v>
      </c>
      <c r="F6" s="845">
        <v>1.4E-3</v>
      </c>
      <c r="G6" s="194">
        <v>0</v>
      </c>
    </row>
    <row r="7" spans="2:7" ht="12.75" customHeight="1">
      <c r="B7" s="207" t="s">
        <v>370</v>
      </c>
      <c r="C7" s="194">
        <v>155.81</v>
      </c>
      <c r="D7" s="194">
        <v>155.81</v>
      </c>
      <c r="E7" s="194">
        <v>155.81</v>
      </c>
      <c r="F7" s="845">
        <v>1</v>
      </c>
      <c r="G7" s="194">
        <v>12</v>
      </c>
    </row>
    <row r="8" spans="2:7" ht="12.75" customHeight="1">
      <c r="B8" s="207" t="s">
        <v>371</v>
      </c>
      <c r="C8" s="194">
        <v>0</v>
      </c>
      <c r="D8" s="194">
        <v>0</v>
      </c>
      <c r="E8" s="194">
        <v>0</v>
      </c>
      <c r="F8" s="194">
        <v>0</v>
      </c>
      <c r="G8" s="194">
        <v>0</v>
      </c>
    </row>
    <row r="9" spans="2:7" ht="12.75" customHeight="1">
      <c r="B9" s="207" t="s">
        <v>372</v>
      </c>
      <c r="C9" s="194">
        <v>0</v>
      </c>
      <c r="D9" s="194">
        <v>0</v>
      </c>
      <c r="E9" s="194">
        <v>0</v>
      </c>
      <c r="F9" s="194">
        <v>0</v>
      </c>
      <c r="G9" s="194">
        <v>0</v>
      </c>
    </row>
    <row r="10" spans="2:7" ht="12.75" customHeight="1">
      <c r="B10" s="207" t="s">
        <v>373</v>
      </c>
      <c r="C10" s="194">
        <v>1686.43</v>
      </c>
      <c r="D10" s="194">
        <v>1674.51</v>
      </c>
      <c r="E10" s="194">
        <v>359.96</v>
      </c>
      <c r="F10" s="845">
        <v>0.215</v>
      </c>
      <c r="G10" s="194">
        <v>29</v>
      </c>
    </row>
    <row r="11" spans="2:7" ht="12.75" customHeight="1">
      <c r="B11" s="207" t="s">
        <v>374</v>
      </c>
      <c r="C11" s="194">
        <v>1821.38</v>
      </c>
      <c r="D11" s="194">
        <v>1804.81</v>
      </c>
      <c r="E11" s="194">
        <v>1006.29</v>
      </c>
      <c r="F11" s="845">
        <v>0.55759999999999998</v>
      </c>
      <c r="G11" s="194">
        <v>81</v>
      </c>
    </row>
    <row r="12" spans="2:7" ht="12.75" customHeight="1">
      <c r="B12" s="207" t="s">
        <v>662</v>
      </c>
      <c r="C12" s="194">
        <v>1.3</v>
      </c>
      <c r="D12" s="194">
        <v>1.29</v>
      </c>
      <c r="E12" s="194">
        <v>0.82</v>
      </c>
      <c r="F12" s="845">
        <v>0.63470000000000004</v>
      </c>
      <c r="G12" s="194">
        <v>0</v>
      </c>
    </row>
    <row r="13" spans="2:7" ht="12.75" customHeight="1">
      <c r="B13" s="207" t="s">
        <v>709</v>
      </c>
      <c r="C13" s="194">
        <v>0</v>
      </c>
      <c r="D13" s="194">
        <v>0</v>
      </c>
      <c r="E13" s="194">
        <v>0</v>
      </c>
      <c r="F13" s="194">
        <v>0</v>
      </c>
      <c r="G13" s="194">
        <v>0</v>
      </c>
    </row>
    <row r="14" spans="2:7" ht="12.75" customHeight="1">
      <c r="B14" s="207" t="s">
        <v>377</v>
      </c>
      <c r="C14" s="194">
        <v>9.56</v>
      </c>
      <c r="D14" s="194">
        <v>2.4500000000000002</v>
      </c>
      <c r="E14" s="194">
        <v>2.4500000000000002</v>
      </c>
      <c r="F14" s="845">
        <v>1</v>
      </c>
      <c r="G14" s="194">
        <v>0</v>
      </c>
    </row>
    <row r="15" spans="2:7" ht="12.75" customHeight="1">
      <c r="B15" s="207" t="s">
        <v>710</v>
      </c>
      <c r="C15" s="194">
        <v>0</v>
      </c>
      <c r="D15" s="194">
        <v>0</v>
      </c>
      <c r="E15" s="194">
        <v>0</v>
      </c>
      <c r="F15" s="194">
        <v>0</v>
      </c>
      <c r="G15" s="194">
        <v>0</v>
      </c>
    </row>
    <row r="16" spans="2:7" ht="12.75" customHeight="1">
      <c r="B16" s="207" t="s">
        <v>379</v>
      </c>
      <c r="C16" s="194">
        <v>0</v>
      </c>
      <c r="D16" s="194">
        <v>0</v>
      </c>
      <c r="E16" s="194">
        <v>0</v>
      </c>
      <c r="F16" s="194">
        <v>0</v>
      </c>
      <c r="G16" s="194">
        <v>0</v>
      </c>
    </row>
    <row r="17" spans="2:7" ht="12.75" customHeight="1">
      <c r="B17" s="207" t="s">
        <v>711</v>
      </c>
      <c r="C17" s="194">
        <v>0</v>
      </c>
      <c r="D17" s="194">
        <v>0</v>
      </c>
      <c r="E17" s="194">
        <v>0</v>
      </c>
      <c r="F17" s="194">
        <v>0</v>
      </c>
      <c r="G17" s="194">
        <v>0</v>
      </c>
    </row>
    <row r="18" spans="2:7" ht="12.75" customHeight="1">
      <c r="B18" s="207" t="s">
        <v>712</v>
      </c>
      <c r="C18" s="194">
        <v>0</v>
      </c>
      <c r="D18" s="194">
        <v>0</v>
      </c>
      <c r="E18" s="194">
        <v>0</v>
      </c>
      <c r="F18" s="194">
        <v>0</v>
      </c>
      <c r="G18" s="194">
        <v>0</v>
      </c>
    </row>
    <row r="19" spans="2:7" ht="12.75" customHeight="1">
      <c r="B19" s="207" t="s">
        <v>382</v>
      </c>
      <c r="C19" s="194">
        <v>0</v>
      </c>
      <c r="D19" s="194">
        <v>0</v>
      </c>
      <c r="E19" s="194">
        <v>0</v>
      </c>
      <c r="F19" s="194">
        <v>0</v>
      </c>
      <c r="G19" s="194">
        <v>0</v>
      </c>
    </row>
    <row r="20" spans="2:7" ht="12.75" customHeight="1">
      <c r="B20" s="207" t="s">
        <v>713</v>
      </c>
      <c r="C20" s="194">
        <v>0</v>
      </c>
      <c r="D20" s="194">
        <v>0</v>
      </c>
      <c r="E20" s="194">
        <v>0</v>
      </c>
      <c r="F20" s="194">
        <v>0</v>
      </c>
      <c r="G20" s="194">
        <v>0</v>
      </c>
    </row>
    <row r="21" spans="2:7" ht="15" customHeight="1">
      <c r="B21" s="877" t="s">
        <v>715</v>
      </c>
      <c r="C21" s="876">
        <v>3731.97</v>
      </c>
      <c r="D21" s="876">
        <v>3696.36</v>
      </c>
      <c r="E21" s="876">
        <v>1525.37</v>
      </c>
      <c r="F21" s="878">
        <v>0.41270000000000001</v>
      </c>
      <c r="G21" s="876">
        <v>122</v>
      </c>
    </row>
    <row r="22" spans="2:7">
      <c r="B22" s="1881" t="s">
        <v>491</v>
      </c>
      <c r="C22" s="1881" t="s">
        <v>0</v>
      </c>
      <c r="D22" s="1881" t="s">
        <v>0</v>
      </c>
      <c r="E22" s="1881" t="s">
        <v>0</v>
      </c>
      <c r="F22" s="1881" t="s">
        <v>0</v>
      </c>
      <c r="G22" s="1881" t="s">
        <v>0</v>
      </c>
    </row>
    <row r="23" spans="2:7"/>
    <row r="24" spans="2:7" hidden="1"/>
    <row r="25" spans="2:7" hidden="1"/>
    <row r="26" spans="2:7" hidden="1"/>
    <row r="27" spans="2:7" hidden="1"/>
    <row r="28" spans="2:7" hidden="1"/>
    <row r="29" spans="2:7" hidden="1"/>
    <row r="30" spans="2:7" hidden="1"/>
    <row r="31" spans="2:7" hidden="1"/>
    <row r="32" spans="2:7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2">
    <mergeCell ref="B2:F2"/>
    <mergeCell ref="B22:G2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5" orientation="landscape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>
  <dimension ref="A1:P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49.28515625" style="99" customWidth="1"/>
    <col min="3" max="12" width="6.7109375" style="99" customWidth="1"/>
    <col min="13" max="14" width="9.42578125" style="99" customWidth="1"/>
    <col min="15" max="15" width="10.85546875" style="99" customWidth="1"/>
    <col min="16" max="16" width="10.5703125" style="99" customWidth="1"/>
    <col min="17" max="16384" width="9.140625" style="99" hidden="1"/>
  </cols>
  <sheetData>
    <row r="1" spans="2:16"/>
    <row r="2" spans="2:16"/>
    <row r="3" spans="2:16" ht="15" customHeight="1">
      <c r="B3" s="1742" t="s">
        <v>1995</v>
      </c>
      <c r="C3" s="1742"/>
      <c r="D3" s="1742"/>
      <c r="E3" s="1742"/>
      <c r="F3" s="1742"/>
      <c r="G3" s="1742"/>
      <c r="H3" s="1742"/>
      <c r="I3" s="1742"/>
      <c r="J3" s="1742"/>
      <c r="K3" s="1742"/>
      <c r="L3" s="1742"/>
      <c r="M3" s="1742"/>
      <c r="N3" s="1742"/>
      <c r="O3" s="1742"/>
      <c r="P3" s="100"/>
    </row>
    <row r="4" spans="2:16" ht="12" customHeight="1">
      <c r="B4" s="210" t="s">
        <v>113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879"/>
    </row>
    <row r="5" spans="2:16" ht="12.75" customHeight="1">
      <c r="B5" s="1787" t="s">
        <v>399</v>
      </c>
      <c r="C5" s="1733" t="s">
        <v>246</v>
      </c>
      <c r="D5" s="1733"/>
      <c r="E5" s="1733"/>
      <c r="F5" s="1733"/>
      <c r="G5" s="1733"/>
      <c r="H5" s="1733"/>
      <c r="I5" s="1733"/>
      <c r="J5" s="1733"/>
      <c r="K5" s="1733"/>
      <c r="L5" s="1733"/>
      <c r="M5" s="1733"/>
      <c r="N5" s="1731" t="s">
        <v>131</v>
      </c>
      <c r="O5" s="1892" t="s">
        <v>720</v>
      </c>
      <c r="P5" s="43"/>
    </row>
    <row r="6" spans="2:16" ht="33" customHeight="1">
      <c r="B6" s="1787"/>
      <c r="C6" s="297" t="s">
        <v>2</v>
      </c>
      <c r="D6" s="297" t="s">
        <v>35</v>
      </c>
      <c r="E6" s="297" t="s">
        <v>36</v>
      </c>
      <c r="F6" s="297" t="s">
        <v>37</v>
      </c>
      <c r="G6" s="297" t="s">
        <v>38</v>
      </c>
      <c r="H6" s="297" t="s">
        <v>39</v>
      </c>
      <c r="I6" s="297" t="s">
        <v>40</v>
      </c>
      <c r="J6" s="297" t="s">
        <v>41</v>
      </c>
      <c r="K6" s="297" t="s">
        <v>4</v>
      </c>
      <c r="L6" s="297" t="s">
        <v>42</v>
      </c>
      <c r="M6" s="370" t="s">
        <v>415</v>
      </c>
      <c r="N6" s="1731"/>
      <c r="O6" s="1892"/>
      <c r="P6" s="43"/>
    </row>
    <row r="7" spans="2:16" ht="12" customHeight="1">
      <c r="B7" s="207" t="s">
        <v>368</v>
      </c>
      <c r="C7" s="135">
        <v>5.7050000000000001</v>
      </c>
      <c r="D7" s="135">
        <v>0</v>
      </c>
      <c r="E7" s="135">
        <v>0</v>
      </c>
      <c r="F7" s="135">
        <v>0</v>
      </c>
      <c r="G7" s="135">
        <v>0</v>
      </c>
      <c r="H7" s="135">
        <v>0</v>
      </c>
      <c r="I7" s="135">
        <v>0</v>
      </c>
      <c r="J7" s="135">
        <v>0</v>
      </c>
      <c r="K7" s="135">
        <v>0</v>
      </c>
      <c r="L7" s="135">
        <v>0</v>
      </c>
      <c r="M7" s="880">
        <v>0</v>
      </c>
      <c r="N7" s="880">
        <v>5.7050000000000001</v>
      </c>
      <c r="O7" s="135">
        <v>5.7050000000000001</v>
      </c>
      <c r="P7" s="43"/>
    </row>
    <row r="8" spans="2:16" ht="12" customHeight="1">
      <c r="B8" s="206" t="s">
        <v>716</v>
      </c>
      <c r="C8" s="135">
        <v>34.878</v>
      </c>
      <c r="D8" s="135">
        <v>0</v>
      </c>
      <c r="E8" s="135">
        <v>0</v>
      </c>
      <c r="F8" s="135">
        <v>0</v>
      </c>
      <c r="G8" s="135">
        <v>0.19900000000000001</v>
      </c>
      <c r="H8" s="135">
        <v>0</v>
      </c>
      <c r="I8" s="135">
        <v>0</v>
      </c>
      <c r="J8" s="135">
        <v>0</v>
      </c>
      <c r="K8" s="135">
        <v>0</v>
      </c>
      <c r="L8" s="135">
        <v>0</v>
      </c>
      <c r="M8" s="880">
        <v>0</v>
      </c>
      <c r="N8" s="880">
        <v>35.076999999999998</v>
      </c>
      <c r="O8" s="135">
        <v>34.878</v>
      </c>
      <c r="P8" s="43"/>
    </row>
    <row r="9" spans="2:16" ht="12" customHeight="1">
      <c r="B9" s="207" t="s">
        <v>370</v>
      </c>
      <c r="C9" s="135">
        <v>0</v>
      </c>
      <c r="D9" s="135">
        <v>0</v>
      </c>
      <c r="E9" s="135">
        <v>0</v>
      </c>
      <c r="F9" s="135">
        <v>0</v>
      </c>
      <c r="G9" s="135">
        <v>0</v>
      </c>
      <c r="H9" s="135">
        <v>151.12200000000001</v>
      </c>
      <c r="I9" s="135">
        <v>0</v>
      </c>
      <c r="J9" s="135">
        <v>0</v>
      </c>
      <c r="K9" s="135">
        <v>0</v>
      </c>
      <c r="L9" s="135">
        <v>0</v>
      </c>
      <c r="M9" s="880">
        <v>0</v>
      </c>
      <c r="N9" s="880">
        <v>151.12200000000001</v>
      </c>
      <c r="O9" s="135">
        <v>151.12200000000001</v>
      </c>
      <c r="P9" s="43"/>
    </row>
    <row r="10" spans="2:16" ht="12" customHeight="1">
      <c r="B10" s="207" t="s">
        <v>371</v>
      </c>
      <c r="C10" s="135">
        <v>0</v>
      </c>
      <c r="D10" s="135">
        <v>0</v>
      </c>
      <c r="E10" s="135">
        <v>0</v>
      </c>
      <c r="F10" s="135">
        <v>0</v>
      </c>
      <c r="G10" s="135">
        <v>0</v>
      </c>
      <c r="H10" s="135">
        <v>0</v>
      </c>
      <c r="I10" s="135">
        <v>0</v>
      </c>
      <c r="J10" s="135">
        <v>0</v>
      </c>
      <c r="K10" s="135">
        <v>0</v>
      </c>
      <c r="L10" s="135">
        <v>0</v>
      </c>
      <c r="M10" s="880">
        <v>0</v>
      </c>
      <c r="N10" s="880">
        <v>0</v>
      </c>
      <c r="O10" s="135">
        <v>0</v>
      </c>
      <c r="P10" s="43"/>
    </row>
    <row r="11" spans="2:16" ht="12" customHeight="1">
      <c r="B11" s="207" t="s">
        <v>372</v>
      </c>
      <c r="C11" s="135">
        <v>0</v>
      </c>
      <c r="D11" s="135">
        <v>0</v>
      </c>
      <c r="E11" s="135">
        <v>0</v>
      </c>
      <c r="F11" s="135">
        <v>0</v>
      </c>
      <c r="G11" s="135">
        <v>0</v>
      </c>
      <c r="H11" s="135">
        <v>0</v>
      </c>
      <c r="I11" s="135">
        <v>0</v>
      </c>
      <c r="J11" s="135">
        <v>0</v>
      </c>
      <c r="K11" s="135">
        <v>0</v>
      </c>
      <c r="L11" s="135">
        <v>0</v>
      </c>
      <c r="M11" s="880">
        <v>0</v>
      </c>
      <c r="N11" s="880">
        <v>0</v>
      </c>
      <c r="O11" s="135">
        <v>0</v>
      </c>
      <c r="P11" s="43"/>
    </row>
    <row r="12" spans="2:16" ht="12" customHeight="1">
      <c r="B12" s="207" t="s">
        <v>373</v>
      </c>
      <c r="C12" s="135">
        <v>0</v>
      </c>
      <c r="D12" s="135">
        <v>96.581999999999994</v>
      </c>
      <c r="E12" s="135">
        <v>93.272000000000006</v>
      </c>
      <c r="F12" s="135">
        <v>0</v>
      </c>
      <c r="G12" s="135">
        <v>2122.4009999999998</v>
      </c>
      <c r="H12" s="135">
        <v>161.697</v>
      </c>
      <c r="I12" s="135">
        <v>0</v>
      </c>
      <c r="J12" s="135">
        <v>0</v>
      </c>
      <c r="K12" s="135">
        <v>20.506</v>
      </c>
      <c r="L12" s="135">
        <v>0</v>
      </c>
      <c r="M12" s="880">
        <v>0</v>
      </c>
      <c r="N12" s="880">
        <v>2494.4569999999999</v>
      </c>
      <c r="O12" s="135">
        <v>1126.3630000000001</v>
      </c>
      <c r="P12" s="43"/>
    </row>
    <row r="13" spans="2:16" ht="12" customHeight="1">
      <c r="B13" s="207" t="s">
        <v>374</v>
      </c>
      <c r="C13" s="135">
        <v>295.339</v>
      </c>
      <c r="D13" s="135">
        <v>0</v>
      </c>
      <c r="E13" s="135">
        <v>0</v>
      </c>
      <c r="F13" s="135">
        <v>0</v>
      </c>
      <c r="G13" s="135">
        <v>719.76599999999996</v>
      </c>
      <c r="H13" s="135">
        <v>0</v>
      </c>
      <c r="I13" s="135">
        <v>0</v>
      </c>
      <c r="J13" s="135">
        <v>0</v>
      </c>
      <c r="K13" s="135">
        <v>927.39599999999996</v>
      </c>
      <c r="L13" s="135">
        <v>0</v>
      </c>
      <c r="M13" s="880">
        <v>0</v>
      </c>
      <c r="N13" s="880">
        <v>1942.502</v>
      </c>
      <c r="O13" s="135">
        <v>1931.893</v>
      </c>
      <c r="P13" s="43"/>
    </row>
    <row r="14" spans="2:16" ht="12" customHeight="1">
      <c r="B14" s="207" t="s">
        <v>662</v>
      </c>
      <c r="C14" s="135">
        <v>0</v>
      </c>
      <c r="D14" s="135">
        <v>0</v>
      </c>
      <c r="E14" s="135">
        <v>0</v>
      </c>
      <c r="F14" s="135">
        <v>0</v>
      </c>
      <c r="G14" s="135">
        <v>0</v>
      </c>
      <c r="H14" s="135">
        <v>0</v>
      </c>
      <c r="I14" s="135">
        <v>0</v>
      </c>
      <c r="J14" s="135">
        <v>0.76200000000000001</v>
      </c>
      <c r="K14" s="135">
        <v>0</v>
      </c>
      <c r="L14" s="135">
        <v>0</v>
      </c>
      <c r="M14" s="880">
        <v>0</v>
      </c>
      <c r="N14" s="880">
        <v>0.76200000000000001</v>
      </c>
      <c r="O14" s="135">
        <v>0.76200000000000001</v>
      </c>
      <c r="P14" s="43"/>
    </row>
    <row r="15" spans="2:16" ht="12" customHeight="1">
      <c r="B15" s="207" t="s">
        <v>717</v>
      </c>
      <c r="C15" s="135">
        <v>0</v>
      </c>
      <c r="D15" s="135">
        <v>0</v>
      </c>
      <c r="E15" s="135">
        <v>0</v>
      </c>
      <c r="F15" s="135">
        <v>0</v>
      </c>
      <c r="G15" s="135">
        <v>0</v>
      </c>
      <c r="H15" s="135">
        <v>0</v>
      </c>
      <c r="I15" s="135">
        <v>0</v>
      </c>
      <c r="J15" s="135">
        <v>0</v>
      </c>
      <c r="K15" s="135">
        <v>0</v>
      </c>
      <c r="L15" s="135">
        <v>0</v>
      </c>
      <c r="M15" s="880">
        <v>0</v>
      </c>
      <c r="N15" s="880">
        <v>0</v>
      </c>
      <c r="O15" s="135">
        <v>0</v>
      </c>
      <c r="P15" s="43"/>
    </row>
    <row r="16" spans="2:16" ht="12" customHeight="1">
      <c r="B16" s="207" t="s">
        <v>718</v>
      </c>
      <c r="C16" s="135">
        <v>0</v>
      </c>
      <c r="D16" s="135">
        <v>0</v>
      </c>
      <c r="E16" s="135">
        <v>0</v>
      </c>
      <c r="F16" s="135">
        <v>0</v>
      </c>
      <c r="G16" s="135">
        <v>0</v>
      </c>
      <c r="H16" s="135">
        <v>0</v>
      </c>
      <c r="I16" s="135">
        <v>0</v>
      </c>
      <c r="J16" s="135">
        <v>0</v>
      </c>
      <c r="K16" s="135">
        <v>3.6659999999999999</v>
      </c>
      <c r="L16" s="135">
        <v>0</v>
      </c>
      <c r="M16" s="880">
        <v>0</v>
      </c>
      <c r="N16" s="880">
        <v>3.6659999999999999</v>
      </c>
      <c r="O16" s="135">
        <v>3.6659999999999999</v>
      </c>
      <c r="P16" s="43"/>
    </row>
    <row r="17" spans="2:16" ht="12" customHeight="1">
      <c r="B17" s="295" t="s">
        <v>247</v>
      </c>
      <c r="C17" s="296">
        <v>335.92200000000003</v>
      </c>
      <c r="D17" s="296">
        <v>96.581999999999994</v>
      </c>
      <c r="E17" s="296">
        <v>93.272000000000006</v>
      </c>
      <c r="F17" s="296">
        <v>0</v>
      </c>
      <c r="G17" s="296">
        <v>2842.366</v>
      </c>
      <c r="H17" s="296">
        <v>312.81900000000002</v>
      </c>
      <c r="I17" s="296">
        <v>0</v>
      </c>
      <c r="J17" s="296">
        <v>0.76200000000000001</v>
      </c>
      <c r="K17" s="296">
        <v>951.56799999999998</v>
      </c>
      <c r="L17" s="296">
        <v>0</v>
      </c>
      <c r="M17" s="881">
        <v>0</v>
      </c>
      <c r="N17" s="881">
        <v>4633.2910000000002</v>
      </c>
      <c r="O17" s="296">
        <v>3254.3890000000001</v>
      </c>
      <c r="P17" s="43"/>
    </row>
    <row r="18" spans="2:16" ht="12" customHeight="1">
      <c r="B18" s="1891" t="s">
        <v>719</v>
      </c>
      <c r="C18" s="1891"/>
      <c r="D18" s="1891"/>
      <c r="E18" s="1891"/>
      <c r="F18" s="1891"/>
      <c r="G18" s="1891"/>
      <c r="H18" s="1891"/>
      <c r="I18" s="1891"/>
      <c r="J18" s="1891"/>
      <c r="K18" s="1891"/>
      <c r="L18" s="1891"/>
      <c r="M18" s="378"/>
      <c r="N18" s="378"/>
      <c r="O18" s="378"/>
      <c r="P18" s="43"/>
    </row>
    <row r="19" spans="2:16" ht="12" customHeight="1">
      <c r="B19" s="43"/>
      <c r="C19" s="43"/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/>
      <c r="P19" s="43"/>
    </row>
    <row r="20" spans="2:16" ht="15" hidden="1" customHeight="1">
      <c r="B20" s="1838"/>
      <c r="C20" s="1838"/>
      <c r="D20" s="1838"/>
      <c r="E20" s="1838"/>
      <c r="F20" s="1838"/>
      <c r="G20" s="1838"/>
      <c r="H20" s="1838"/>
      <c r="I20" s="1838"/>
      <c r="J20" s="1838"/>
      <c r="K20" s="1838"/>
      <c r="L20" s="1838"/>
      <c r="M20" s="1838"/>
      <c r="N20" s="1838"/>
      <c r="O20" s="1838"/>
      <c r="P20" s="371"/>
    </row>
    <row r="21" spans="2:16" hidden="1"/>
    <row r="22" spans="2:16" hidden="1"/>
    <row r="23" spans="2:16" hidden="1"/>
    <row r="24" spans="2:16" hidden="1"/>
    <row r="25" spans="2:16" hidden="1"/>
    <row r="26" spans="2:16" hidden="1"/>
    <row r="27" spans="2:16" hidden="1"/>
    <row r="28" spans="2:16" hidden="1"/>
    <row r="29" spans="2:16" hidden="1"/>
    <row r="30" spans="2:16" hidden="1"/>
    <row r="31" spans="2:16" hidden="1"/>
    <row r="32" spans="2:16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7">
    <mergeCell ref="B18:L18"/>
    <mergeCell ref="B20:O20"/>
    <mergeCell ref="B3:O3"/>
    <mergeCell ref="B5:B6"/>
    <mergeCell ref="C5:M5"/>
    <mergeCell ref="N5:N6"/>
    <mergeCell ref="O5:O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0" orientation="landscape" r:id="rId1"/>
  <ignoredErrors>
    <ignoredError sqref="C6:L6" numberStoredAsText="1"/>
  </ignoredErrors>
  <drawing r:id="rId2"/>
</worksheet>
</file>

<file path=xl/worksheets/sheet69.xml><?xml version="1.0" encoding="utf-8"?>
<worksheet xmlns="http://schemas.openxmlformats.org/spreadsheetml/2006/main" xmlns:r="http://schemas.openxmlformats.org/officeDocument/2006/relationships">
  <dimension ref="A1:P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49.28515625" style="99" customWidth="1"/>
    <col min="3" max="12" width="6.7109375" style="99" customWidth="1"/>
    <col min="13" max="14" width="9.42578125" style="99" customWidth="1"/>
    <col min="15" max="15" width="10.85546875" style="99" customWidth="1"/>
    <col min="16" max="16" width="10.5703125" style="99" customWidth="1"/>
    <col min="17" max="16384" width="9.140625" style="99" hidden="1"/>
  </cols>
  <sheetData>
    <row r="1" spans="2:16"/>
    <row r="2" spans="2:16"/>
    <row r="3" spans="2:16" ht="15" customHeight="1">
      <c r="B3" s="1742" t="s">
        <v>1996</v>
      </c>
      <c r="C3" s="1742"/>
      <c r="D3" s="1742"/>
      <c r="E3" s="1742"/>
      <c r="F3" s="1742"/>
      <c r="G3" s="1742"/>
      <c r="H3" s="1742"/>
      <c r="I3" s="1742"/>
      <c r="J3" s="1742"/>
      <c r="K3" s="1742"/>
      <c r="L3" s="1742"/>
      <c r="M3" s="1742"/>
      <c r="N3" s="1742"/>
      <c r="O3" s="1742"/>
      <c r="P3" s="100"/>
    </row>
    <row r="4" spans="2:16" ht="12" customHeight="1">
      <c r="B4" s="210" t="s">
        <v>113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879"/>
    </row>
    <row r="5" spans="2:16" ht="12.75" customHeight="1">
      <c r="B5" s="1787" t="s">
        <v>399</v>
      </c>
      <c r="C5" s="1733" t="s">
        <v>459</v>
      </c>
      <c r="D5" s="1733"/>
      <c r="E5" s="1733"/>
      <c r="F5" s="1733"/>
      <c r="G5" s="1733"/>
      <c r="H5" s="1733"/>
      <c r="I5" s="1733"/>
      <c r="J5" s="1733"/>
      <c r="K5" s="1733"/>
      <c r="L5" s="1733"/>
      <c r="M5" s="1733"/>
      <c r="N5" s="1731" t="s">
        <v>131</v>
      </c>
      <c r="O5" s="1892" t="s">
        <v>720</v>
      </c>
      <c r="P5" s="43"/>
    </row>
    <row r="6" spans="2:16" ht="33" customHeight="1">
      <c r="B6" s="1787"/>
      <c r="C6" s="297" t="s">
        <v>2</v>
      </c>
      <c r="D6" s="297" t="s">
        <v>35</v>
      </c>
      <c r="E6" s="297" t="s">
        <v>36</v>
      </c>
      <c r="F6" s="297" t="s">
        <v>37</v>
      </c>
      <c r="G6" s="297" t="s">
        <v>38</v>
      </c>
      <c r="H6" s="297" t="s">
        <v>39</v>
      </c>
      <c r="I6" s="297" t="s">
        <v>40</v>
      </c>
      <c r="J6" s="297" t="s">
        <v>41</v>
      </c>
      <c r="K6" s="297" t="s">
        <v>4</v>
      </c>
      <c r="L6" s="297" t="s">
        <v>42</v>
      </c>
      <c r="M6" s="370" t="s">
        <v>415</v>
      </c>
      <c r="N6" s="1731"/>
      <c r="O6" s="1892"/>
      <c r="P6" s="43"/>
    </row>
    <row r="7" spans="2:16" ht="12" customHeight="1">
      <c r="B7" s="207" t="s">
        <v>368</v>
      </c>
      <c r="C7" s="135">
        <v>0</v>
      </c>
      <c r="D7" s="135">
        <v>0</v>
      </c>
      <c r="E7" s="135">
        <v>0</v>
      </c>
      <c r="F7" s="135">
        <v>0</v>
      </c>
      <c r="G7" s="135">
        <v>0</v>
      </c>
      <c r="H7" s="135">
        <v>0</v>
      </c>
      <c r="I7" s="135">
        <v>0</v>
      </c>
      <c r="J7" s="135">
        <v>0</v>
      </c>
      <c r="K7" s="135">
        <v>0</v>
      </c>
      <c r="L7" s="135">
        <v>0</v>
      </c>
      <c r="M7" s="880">
        <v>0</v>
      </c>
      <c r="N7" s="880">
        <v>0</v>
      </c>
      <c r="O7" s="135">
        <v>0</v>
      </c>
      <c r="P7" s="43"/>
    </row>
    <row r="8" spans="2:16" ht="12" customHeight="1">
      <c r="B8" s="206" t="s">
        <v>716</v>
      </c>
      <c r="C8" s="135">
        <v>0</v>
      </c>
      <c r="D8" s="135">
        <v>0</v>
      </c>
      <c r="E8" s="135">
        <v>0</v>
      </c>
      <c r="F8" s="135">
        <v>0</v>
      </c>
      <c r="G8" s="135">
        <v>0.04</v>
      </c>
      <c r="H8" s="135">
        <v>0</v>
      </c>
      <c r="I8" s="135">
        <v>0</v>
      </c>
      <c r="J8" s="135">
        <v>0</v>
      </c>
      <c r="K8" s="135">
        <v>0</v>
      </c>
      <c r="L8" s="135">
        <v>0</v>
      </c>
      <c r="M8" s="880">
        <v>0</v>
      </c>
      <c r="N8" s="880">
        <v>0.04</v>
      </c>
      <c r="O8" s="135">
        <v>0</v>
      </c>
      <c r="P8" s="43"/>
    </row>
    <row r="9" spans="2:16" ht="12" customHeight="1">
      <c r="B9" s="207" t="s">
        <v>370</v>
      </c>
      <c r="C9" s="135">
        <v>0</v>
      </c>
      <c r="D9" s="135">
        <v>0</v>
      </c>
      <c r="E9" s="135">
        <v>0</v>
      </c>
      <c r="F9" s="135">
        <v>0</v>
      </c>
      <c r="G9" s="135">
        <v>0</v>
      </c>
      <c r="H9" s="135">
        <v>75.561000000000007</v>
      </c>
      <c r="I9" s="135">
        <v>0</v>
      </c>
      <c r="J9" s="135">
        <v>0</v>
      </c>
      <c r="K9" s="135">
        <v>0</v>
      </c>
      <c r="L9" s="135">
        <v>0</v>
      </c>
      <c r="M9" s="880">
        <v>0</v>
      </c>
      <c r="N9" s="880">
        <v>75.561000000000007</v>
      </c>
      <c r="O9" s="135">
        <v>75.561000000000007</v>
      </c>
      <c r="P9" s="43"/>
    </row>
    <row r="10" spans="2:16" ht="12" customHeight="1">
      <c r="B10" s="207" t="s">
        <v>371</v>
      </c>
      <c r="C10" s="135">
        <v>0</v>
      </c>
      <c r="D10" s="135">
        <v>0</v>
      </c>
      <c r="E10" s="135">
        <v>0</v>
      </c>
      <c r="F10" s="135">
        <v>0</v>
      </c>
      <c r="G10" s="135">
        <v>0</v>
      </c>
      <c r="H10" s="135">
        <v>0</v>
      </c>
      <c r="I10" s="135">
        <v>0</v>
      </c>
      <c r="J10" s="135">
        <v>0</v>
      </c>
      <c r="K10" s="135">
        <v>0</v>
      </c>
      <c r="L10" s="135">
        <v>0</v>
      </c>
      <c r="M10" s="880">
        <v>0</v>
      </c>
      <c r="N10" s="880">
        <v>0</v>
      </c>
      <c r="O10" s="135">
        <v>0</v>
      </c>
      <c r="P10" s="43"/>
    </row>
    <row r="11" spans="2:16" ht="12" customHeight="1">
      <c r="B11" s="207" t="s">
        <v>372</v>
      </c>
      <c r="C11" s="135">
        <v>0</v>
      </c>
      <c r="D11" s="135">
        <v>0</v>
      </c>
      <c r="E11" s="135">
        <v>0</v>
      </c>
      <c r="F11" s="135">
        <v>0</v>
      </c>
      <c r="G11" s="135">
        <v>0</v>
      </c>
      <c r="H11" s="135">
        <v>0</v>
      </c>
      <c r="I11" s="135">
        <v>0</v>
      </c>
      <c r="J11" s="135">
        <v>0</v>
      </c>
      <c r="K11" s="135">
        <v>0</v>
      </c>
      <c r="L11" s="135">
        <v>0</v>
      </c>
      <c r="M11" s="880">
        <v>0</v>
      </c>
      <c r="N11" s="880">
        <v>0</v>
      </c>
      <c r="O11" s="135">
        <v>0</v>
      </c>
      <c r="P11" s="43"/>
    </row>
    <row r="12" spans="2:16" ht="12" customHeight="1">
      <c r="B12" s="207" t="s">
        <v>373</v>
      </c>
      <c r="C12" s="135">
        <v>0</v>
      </c>
      <c r="D12" s="135">
        <v>1.9319999999999999</v>
      </c>
      <c r="E12" s="135">
        <v>3.7309999999999999</v>
      </c>
      <c r="F12" s="135">
        <v>0</v>
      </c>
      <c r="G12" s="135">
        <v>424.48</v>
      </c>
      <c r="H12" s="135">
        <v>80.849000000000004</v>
      </c>
      <c r="I12" s="135">
        <v>0</v>
      </c>
      <c r="J12" s="135">
        <v>0</v>
      </c>
      <c r="K12" s="135">
        <v>20.506</v>
      </c>
      <c r="L12" s="135">
        <v>0</v>
      </c>
      <c r="M12" s="880">
        <v>0</v>
      </c>
      <c r="N12" s="880">
        <v>531.49699999999996</v>
      </c>
      <c r="O12" s="135">
        <v>241.85400000000001</v>
      </c>
      <c r="P12" s="43"/>
    </row>
    <row r="13" spans="2:16" ht="12" customHeight="1">
      <c r="B13" s="207" t="s">
        <v>374</v>
      </c>
      <c r="C13" s="135">
        <v>0</v>
      </c>
      <c r="D13" s="135">
        <v>0</v>
      </c>
      <c r="E13" s="135">
        <v>0</v>
      </c>
      <c r="F13" s="135">
        <v>0</v>
      </c>
      <c r="G13" s="135">
        <v>143.953</v>
      </c>
      <c r="H13" s="135">
        <v>0</v>
      </c>
      <c r="I13" s="135">
        <v>0</v>
      </c>
      <c r="J13" s="135">
        <v>0</v>
      </c>
      <c r="K13" s="135">
        <v>926.71900000000005</v>
      </c>
      <c r="L13" s="135">
        <v>0</v>
      </c>
      <c r="M13" s="880">
        <v>0</v>
      </c>
      <c r="N13" s="880">
        <v>1070.672</v>
      </c>
      <c r="O13" s="135">
        <v>1060.0640000000001</v>
      </c>
      <c r="P13" s="43"/>
    </row>
    <row r="14" spans="2:16" ht="12" customHeight="1">
      <c r="B14" s="207" t="s">
        <v>662</v>
      </c>
      <c r="C14" s="135">
        <v>0</v>
      </c>
      <c r="D14" s="135">
        <v>0</v>
      </c>
      <c r="E14" s="135">
        <v>0</v>
      </c>
      <c r="F14" s="135">
        <v>0</v>
      </c>
      <c r="G14" s="135">
        <v>0</v>
      </c>
      <c r="H14" s="135">
        <v>0</v>
      </c>
      <c r="I14" s="135">
        <v>0</v>
      </c>
      <c r="J14" s="135">
        <v>0.47799999999999998</v>
      </c>
      <c r="K14" s="135">
        <v>0</v>
      </c>
      <c r="L14" s="135">
        <v>0</v>
      </c>
      <c r="M14" s="880">
        <v>0</v>
      </c>
      <c r="N14" s="880">
        <v>0.47799999999999998</v>
      </c>
      <c r="O14" s="135">
        <v>0.47799999999999998</v>
      </c>
      <c r="P14" s="43"/>
    </row>
    <row r="15" spans="2:16" ht="12" customHeight="1">
      <c r="B15" s="207" t="s">
        <v>717</v>
      </c>
      <c r="C15" s="135">
        <v>0</v>
      </c>
      <c r="D15" s="135">
        <v>0</v>
      </c>
      <c r="E15" s="135">
        <v>0</v>
      </c>
      <c r="F15" s="135">
        <v>0</v>
      </c>
      <c r="G15" s="135">
        <v>0</v>
      </c>
      <c r="H15" s="135">
        <v>0</v>
      </c>
      <c r="I15" s="135">
        <v>0</v>
      </c>
      <c r="J15" s="135">
        <v>0</v>
      </c>
      <c r="K15" s="135">
        <v>0</v>
      </c>
      <c r="L15" s="135">
        <v>0</v>
      </c>
      <c r="M15" s="880">
        <v>0</v>
      </c>
      <c r="N15" s="880">
        <v>0</v>
      </c>
      <c r="O15" s="135">
        <v>0</v>
      </c>
      <c r="P15" s="43"/>
    </row>
    <row r="16" spans="2:16" ht="12" customHeight="1">
      <c r="B16" s="207" t="s">
        <v>718</v>
      </c>
      <c r="C16" s="135">
        <v>0</v>
      </c>
      <c r="D16" s="135">
        <v>0</v>
      </c>
      <c r="E16" s="135">
        <v>0</v>
      </c>
      <c r="F16" s="135">
        <v>0</v>
      </c>
      <c r="G16" s="135">
        <v>0</v>
      </c>
      <c r="H16" s="135">
        <v>0</v>
      </c>
      <c r="I16" s="135">
        <v>0</v>
      </c>
      <c r="J16" s="135">
        <v>0</v>
      </c>
      <c r="K16" s="135">
        <v>3.6659999999999999</v>
      </c>
      <c r="L16" s="135">
        <v>0</v>
      </c>
      <c r="M16" s="880">
        <v>0</v>
      </c>
      <c r="N16" s="880">
        <v>3.6659999999999999</v>
      </c>
      <c r="O16" s="135">
        <v>3.6659999999999999</v>
      </c>
      <c r="P16" s="43"/>
    </row>
    <row r="17" spans="2:16" ht="12" customHeight="1">
      <c r="B17" s="295" t="s">
        <v>247</v>
      </c>
      <c r="C17" s="296">
        <v>0</v>
      </c>
      <c r="D17" s="296">
        <v>1.9319999999999999</v>
      </c>
      <c r="E17" s="296">
        <v>3.7309999999999999</v>
      </c>
      <c r="F17" s="296">
        <v>0</v>
      </c>
      <c r="G17" s="296">
        <v>568.47299999999996</v>
      </c>
      <c r="H17" s="296">
        <v>156.41</v>
      </c>
      <c r="I17" s="296">
        <v>0</v>
      </c>
      <c r="J17" s="296">
        <v>0.47799999999999998</v>
      </c>
      <c r="K17" s="296">
        <v>950.89099999999996</v>
      </c>
      <c r="L17" s="296">
        <v>0</v>
      </c>
      <c r="M17" s="881">
        <v>0</v>
      </c>
      <c r="N17" s="881">
        <v>1681.914</v>
      </c>
      <c r="O17" s="296">
        <v>1381.623</v>
      </c>
      <c r="P17" s="43"/>
    </row>
    <row r="18" spans="2:16" ht="12" customHeight="1">
      <c r="B18" s="1891" t="s">
        <v>719</v>
      </c>
      <c r="C18" s="1891"/>
      <c r="D18" s="1891"/>
      <c r="E18" s="1891"/>
      <c r="F18" s="1891"/>
      <c r="G18" s="1891"/>
      <c r="H18" s="1891"/>
      <c r="I18" s="1891"/>
      <c r="J18" s="1891"/>
      <c r="K18" s="1891"/>
      <c r="L18" s="1891"/>
      <c r="M18" s="378"/>
      <c r="N18" s="378"/>
      <c r="O18" s="378"/>
      <c r="P18" s="43"/>
    </row>
    <row r="19" spans="2:16" ht="12" customHeight="1">
      <c r="B19" s="43"/>
      <c r="C19" s="43"/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/>
      <c r="P19" s="43"/>
    </row>
    <row r="20" spans="2:16" ht="15" hidden="1" customHeight="1">
      <c r="B20" s="210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371"/>
    </row>
    <row r="21" spans="2:16" hidden="1"/>
    <row r="22" spans="2:16" hidden="1"/>
    <row r="23" spans="2:16" hidden="1"/>
    <row r="24" spans="2:16" hidden="1"/>
    <row r="25" spans="2:16" hidden="1"/>
    <row r="26" spans="2:16" hidden="1"/>
    <row r="27" spans="2:16" hidden="1"/>
    <row r="28" spans="2:16" hidden="1"/>
    <row r="29" spans="2:16" hidden="1"/>
    <row r="30" spans="2:16" hidden="1"/>
    <row r="31" spans="2:16" hidden="1"/>
    <row r="32" spans="2:16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6">
    <mergeCell ref="B18:L18"/>
    <mergeCell ref="B3:O3"/>
    <mergeCell ref="N5:N6"/>
    <mergeCell ref="O5:O6"/>
    <mergeCell ref="B5:B6"/>
    <mergeCell ref="C5:M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0" orientation="landscape" r:id="rId1"/>
  <ignoredErrors>
    <ignoredError sqref="C6:M6" numberStoredAsText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sheetPr>
    <tabColor rgb="FF92D050"/>
  </sheetPr>
  <dimension ref="A1:U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598" customWidth="1"/>
    <col min="2" max="2" width="14.28515625" style="598" customWidth="1"/>
    <col min="3" max="3" width="0.7109375" style="598" customWidth="1"/>
    <col min="4" max="4" width="9" style="598" customWidth="1"/>
    <col min="5" max="5" width="9.5703125" style="598" customWidth="1"/>
    <col min="6" max="6" width="0.7109375" style="598" customWidth="1"/>
    <col min="7" max="8" width="8.7109375" style="598" customWidth="1"/>
    <col min="9" max="9" width="0.7109375" style="598" customWidth="1"/>
    <col min="10" max="11" width="8.7109375" style="598" customWidth="1"/>
    <col min="12" max="12" width="0.7109375" style="598" customWidth="1"/>
    <col min="13" max="16" width="8.7109375" style="598" customWidth="1"/>
    <col min="17" max="17" width="0.7109375" style="598" customWidth="1"/>
    <col min="18" max="19" width="8.7109375" style="598" customWidth="1"/>
    <col min="20" max="20" width="8.85546875" style="598" customWidth="1"/>
    <col min="21" max="21" width="8.85546875" style="598" hidden="1" customWidth="1"/>
    <col min="22" max="16384" width="9.140625" style="598" hidden="1"/>
  </cols>
  <sheetData>
    <row r="1" spans="2:21"/>
    <row r="2" spans="2:21"/>
    <row r="3" spans="2:21" ht="15" customHeight="1">
      <c r="B3" s="1744" t="s">
        <v>915</v>
      </c>
      <c r="C3" s="1744"/>
      <c r="D3" s="1744"/>
      <c r="E3" s="1744"/>
      <c r="F3" s="1744"/>
      <c r="G3" s="1744"/>
      <c r="H3" s="1744"/>
      <c r="I3" s="1744"/>
      <c r="J3" s="1744"/>
      <c r="K3" s="1744"/>
      <c r="L3" s="1744"/>
      <c r="M3" s="1744"/>
      <c r="N3" s="1744"/>
      <c r="O3" s="1744"/>
      <c r="P3" s="1744"/>
      <c r="Q3" s="1744"/>
      <c r="R3" s="1744"/>
      <c r="S3" s="1744"/>
      <c r="T3" s="1"/>
      <c r="U3" s="1"/>
    </row>
    <row r="4" spans="2:21" ht="15" customHeight="1">
      <c r="B4" s="1745" t="s">
        <v>113</v>
      </c>
      <c r="C4" s="1745" t="s">
        <v>0</v>
      </c>
      <c r="D4" s="1745" t="s">
        <v>0</v>
      </c>
      <c r="E4" s="1745" t="s">
        <v>0</v>
      </c>
      <c r="F4" s="1745"/>
      <c r="G4" s="1745"/>
      <c r="H4" s="1745"/>
      <c r="I4" s="4"/>
      <c r="J4" s="408"/>
      <c r="K4" s="408"/>
      <c r="L4" s="4"/>
      <c r="M4" s="4"/>
      <c r="N4" s="4"/>
      <c r="O4" s="4"/>
      <c r="P4" s="4"/>
      <c r="Q4" s="10"/>
      <c r="R4" s="4"/>
      <c r="S4" s="4"/>
      <c r="T4" s="1"/>
      <c r="U4" s="1"/>
    </row>
    <row r="5" spans="2:21" ht="39.75" customHeight="1">
      <c r="B5" s="1748" t="s">
        <v>886</v>
      </c>
      <c r="C5" s="409"/>
      <c r="D5" s="1750" t="s">
        <v>887</v>
      </c>
      <c r="E5" s="1751" t="s">
        <v>0</v>
      </c>
      <c r="F5" s="410"/>
      <c r="G5" s="1752" t="s">
        <v>888</v>
      </c>
      <c r="H5" s="1753" t="s">
        <v>0</v>
      </c>
      <c r="I5" s="411"/>
      <c r="J5" s="1752" t="s">
        <v>889</v>
      </c>
      <c r="K5" s="1753" t="s">
        <v>0</v>
      </c>
      <c r="L5" s="411"/>
      <c r="M5" s="1752" t="s">
        <v>890</v>
      </c>
      <c r="N5" s="1754" t="s">
        <v>0</v>
      </c>
      <c r="O5" s="1754" t="s">
        <v>0</v>
      </c>
      <c r="P5" s="1754" t="s">
        <v>0</v>
      </c>
      <c r="Q5" s="412"/>
      <c r="R5" s="1755" t="s">
        <v>891</v>
      </c>
      <c r="S5" s="1757" t="s">
        <v>892</v>
      </c>
      <c r="T5" s="1"/>
      <c r="U5" s="1"/>
    </row>
    <row r="6" spans="2:21" ht="118.5" customHeight="1">
      <c r="B6" s="1749" t="s">
        <v>0</v>
      </c>
      <c r="C6" s="413"/>
      <c r="D6" s="403" t="s">
        <v>893</v>
      </c>
      <c r="E6" s="404" t="s">
        <v>894</v>
      </c>
      <c r="F6" s="413"/>
      <c r="G6" s="403" t="s">
        <v>895</v>
      </c>
      <c r="H6" s="405" t="s">
        <v>896</v>
      </c>
      <c r="I6" s="414"/>
      <c r="J6" s="403" t="s">
        <v>897</v>
      </c>
      <c r="K6" s="405" t="s">
        <v>894</v>
      </c>
      <c r="L6" s="414"/>
      <c r="M6" s="403" t="s">
        <v>898</v>
      </c>
      <c r="N6" s="406" t="s">
        <v>899</v>
      </c>
      <c r="O6" s="406" t="s">
        <v>900</v>
      </c>
      <c r="P6" s="405" t="s">
        <v>131</v>
      </c>
      <c r="Q6" s="412"/>
      <c r="R6" s="1756" t="s">
        <v>0</v>
      </c>
      <c r="S6" s="1758" t="s">
        <v>0</v>
      </c>
      <c r="T6" s="1"/>
      <c r="U6" s="1"/>
    </row>
    <row r="7" spans="2:21" ht="12" customHeight="1">
      <c r="B7" s="283" t="s">
        <v>510</v>
      </c>
      <c r="C7" s="415"/>
      <c r="D7" s="416">
        <v>36549.298999999999</v>
      </c>
      <c r="E7" s="416">
        <v>172961.46100000001</v>
      </c>
      <c r="F7" s="417"/>
      <c r="G7" s="416">
        <v>4.9400000000000004</v>
      </c>
      <c r="H7" s="416">
        <v>468.47800000000001</v>
      </c>
      <c r="I7" s="418"/>
      <c r="J7" s="416">
        <v>3.2770000000000001</v>
      </c>
      <c r="K7" s="416">
        <v>2801.9989999999998</v>
      </c>
      <c r="L7" s="418"/>
      <c r="M7" s="416">
        <v>7257.5370000000003</v>
      </c>
      <c r="N7" s="416">
        <v>50.98</v>
      </c>
      <c r="O7" s="416">
        <v>17.241</v>
      </c>
      <c r="P7" s="416">
        <v>7325.7579999999998</v>
      </c>
      <c r="Q7" s="120"/>
      <c r="R7" s="419">
        <v>0.77900000000000003</v>
      </c>
      <c r="S7" s="419">
        <v>0</v>
      </c>
      <c r="T7" s="609"/>
      <c r="U7" s="1"/>
    </row>
    <row r="8" spans="2:21">
      <c r="B8" s="420" t="s">
        <v>901</v>
      </c>
      <c r="C8" s="421"/>
      <c r="D8" s="422">
        <v>22253.914000000001</v>
      </c>
      <c r="E8" s="422">
        <v>358.62900000000002</v>
      </c>
      <c r="F8" s="423"/>
      <c r="G8" s="422">
        <v>0</v>
      </c>
      <c r="H8" s="422">
        <v>0</v>
      </c>
      <c r="I8" s="422"/>
      <c r="J8" s="422">
        <v>50.015999999999998</v>
      </c>
      <c r="K8" s="422">
        <v>0</v>
      </c>
      <c r="L8" s="422"/>
      <c r="M8" s="422">
        <v>1076.07</v>
      </c>
      <c r="N8" s="422">
        <v>0</v>
      </c>
      <c r="O8" s="422">
        <v>2.0430000000000001</v>
      </c>
      <c r="P8" s="422">
        <v>1078.1130000000001</v>
      </c>
      <c r="Q8" s="120"/>
      <c r="R8" s="424">
        <v>0.115</v>
      </c>
      <c r="S8" s="424">
        <v>0</v>
      </c>
      <c r="T8" s="609"/>
      <c r="U8" s="1"/>
    </row>
    <row r="9" spans="2:21">
      <c r="B9" s="420" t="s">
        <v>902</v>
      </c>
      <c r="C9" s="421"/>
      <c r="D9" s="422">
        <v>1768.241</v>
      </c>
      <c r="E9" s="422">
        <v>880.06100000000004</v>
      </c>
      <c r="F9" s="423"/>
      <c r="G9" s="422">
        <v>0</v>
      </c>
      <c r="H9" s="422">
        <v>0</v>
      </c>
      <c r="I9" s="422"/>
      <c r="J9" s="422">
        <v>0</v>
      </c>
      <c r="K9" s="422">
        <v>0</v>
      </c>
      <c r="L9" s="422"/>
      <c r="M9" s="422">
        <v>120.61199999999999</v>
      </c>
      <c r="N9" s="422">
        <v>0</v>
      </c>
      <c r="O9" s="422">
        <v>0</v>
      </c>
      <c r="P9" s="422">
        <v>120.61199999999999</v>
      </c>
      <c r="Q9" s="120"/>
      <c r="R9" s="424">
        <v>1.2999999999999999E-2</v>
      </c>
      <c r="S9" s="424">
        <v>0.01</v>
      </c>
      <c r="T9" s="609"/>
      <c r="U9" s="1"/>
    </row>
    <row r="10" spans="2:21" ht="12" customHeight="1">
      <c r="B10" s="420" t="s">
        <v>903</v>
      </c>
      <c r="C10" s="421"/>
      <c r="D10" s="422">
        <v>811.26400000000001</v>
      </c>
      <c r="E10" s="422">
        <v>695.95100000000002</v>
      </c>
      <c r="F10" s="423"/>
      <c r="G10" s="422">
        <v>4.8949999999999996</v>
      </c>
      <c r="H10" s="422">
        <v>0</v>
      </c>
      <c r="I10" s="422"/>
      <c r="J10" s="422">
        <v>0</v>
      </c>
      <c r="K10" s="422">
        <v>0</v>
      </c>
      <c r="L10" s="422"/>
      <c r="M10" s="422">
        <v>116.858</v>
      </c>
      <c r="N10" s="422">
        <v>1.2E-2</v>
      </c>
      <c r="O10" s="422">
        <v>0</v>
      </c>
      <c r="P10" s="422">
        <v>116.87</v>
      </c>
      <c r="Q10" s="120"/>
      <c r="R10" s="424">
        <v>1.2E-2</v>
      </c>
      <c r="S10" s="424">
        <v>0</v>
      </c>
      <c r="T10" s="609"/>
      <c r="U10" s="1"/>
    </row>
    <row r="11" spans="2:21" ht="12" customHeight="1">
      <c r="B11" s="420" t="s">
        <v>904</v>
      </c>
      <c r="C11" s="421"/>
      <c r="D11" s="422">
        <v>17.773</v>
      </c>
      <c r="E11" s="422">
        <v>1398.54</v>
      </c>
      <c r="F11" s="423"/>
      <c r="G11" s="422">
        <v>0</v>
      </c>
      <c r="H11" s="422">
        <v>0</v>
      </c>
      <c r="I11" s="422"/>
      <c r="J11" s="422">
        <v>0</v>
      </c>
      <c r="K11" s="422">
        <v>0</v>
      </c>
      <c r="L11" s="422"/>
      <c r="M11" s="422">
        <v>108.69799999999999</v>
      </c>
      <c r="N11" s="422">
        <v>0</v>
      </c>
      <c r="O11" s="422">
        <v>0</v>
      </c>
      <c r="P11" s="422">
        <v>108.69799999999999</v>
      </c>
      <c r="Q11" s="120"/>
      <c r="R11" s="424">
        <v>1.2E-2</v>
      </c>
      <c r="S11" s="424">
        <v>0</v>
      </c>
      <c r="T11" s="609"/>
      <c r="U11" s="1"/>
    </row>
    <row r="12" spans="2:21" ht="12" customHeight="1">
      <c r="B12" s="420" t="s">
        <v>905</v>
      </c>
      <c r="C12" s="421"/>
      <c r="D12" s="422">
        <v>667.49699999999996</v>
      </c>
      <c r="E12" s="422">
        <v>825.68299999999999</v>
      </c>
      <c r="F12" s="423"/>
      <c r="G12" s="422">
        <v>0</v>
      </c>
      <c r="H12" s="422">
        <v>0</v>
      </c>
      <c r="I12" s="422"/>
      <c r="J12" s="422">
        <v>0</v>
      </c>
      <c r="K12" s="422">
        <v>0</v>
      </c>
      <c r="L12" s="422"/>
      <c r="M12" s="422">
        <v>102.748</v>
      </c>
      <c r="N12" s="422">
        <v>0</v>
      </c>
      <c r="O12" s="422">
        <v>0</v>
      </c>
      <c r="P12" s="422">
        <v>102.748</v>
      </c>
      <c r="Q12" s="120"/>
      <c r="R12" s="424">
        <v>1.0999999999999999E-2</v>
      </c>
      <c r="S12" s="424">
        <v>0</v>
      </c>
      <c r="T12" s="609"/>
      <c r="U12" s="1"/>
    </row>
    <row r="13" spans="2:21" ht="12" customHeight="1">
      <c r="B13" s="420" t="s">
        <v>906</v>
      </c>
      <c r="C13" s="421"/>
      <c r="D13" s="422">
        <v>487.411</v>
      </c>
      <c r="E13" s="422">
        <v>635.07500000000005</v>
      </c>
      <c r="F13" s="423"/>
      <c r="G13" s="422">
        <v>0</v>
      </c>
      <c r="H13" s="422">
        <v>0</v>
      </c>
      <c r="I13" s="422"/>
      <c r="J13" s="422">
        <v>29.172000000000001</v>
      </c>
      <c r="K13" s="422">
        <v>0</v>
      </c>
      <c r="L13" s="422"/>
      <c r="M13" s="422">
        <v>77.103999999999999</v>
      </c>
      <c r="N13" s="422">
        <v>0</v>
      </c>
      <c r="O13" s="422">
        <v>2.1070000000000002</v>
      </c>
      <c r="P13" s="422">
        <v>79.209999999999994</v>
      </c>
      <c r="Q13" s="120"/>
      <c r="R13" s="424">
        <v>8.0000000000000002E-3</v>
      </c>
      <c r="S13" s="424">
        <v>0</v>
      </c>
      <c r="T13" s="609"/>
      <c r="U13" s="1"/>
    </row>
    <row r="14" spans="2:21" ht="12" customHeight="1">
      <c r="B14" s="420" t="s">
        <v>907</v>
      </c>
      <c r="C14" s="421"/>
      <c r="D14" s="422">
        <v>829.02099999999996</v>
      </c>
      <c r="E14" s="422">
        <v>4.5979999999999999</v>
      </c>
      <c r="F14" s="423"/>
      <c r="G14" s="422">
        <v>0</v>
      </c>
      <c r="H14" s="422">
        <v>0</v>
      </c>
      <c r="I14" s="422"/>
      <c r="J14" s="422">
        <v>0</v>
      </c>
      <c r="K14" s="422">
        <v>0</v>
      </c>
      <c r="L14" s="422"/>
      <c r="M14" s="422">
        <v>66.471000000000004</v>
      </c>
      <c r="N14" s="422">
        <v>0</v>
      </c>
      <c r="O14" s="422">
        <v>0</v>
      </c>
      <c r="P14" s="422">
        <v>66.471000000000004</v>
      </c>
      <c r="Q14" s="120"/>
      <c r="R14" s="424">
        <v>7.0000000000000001E-3</v>
      </c>
      <c r="S14" s="424">
        <v>0</v>
      </c>
      <c r="T14" s="609"/>
      <c r="U14" s="1"/>
    </row>
    <row r="15" spans="2:21" ht="12" customHeight="1">
      <c r="B15" s="420" t="s">
        <v>908</v>
      </c>
      <c r="C15" s="421"/>
      <c r="D15" s="422">
        <v>552.18299999999999</v>
      </c>
      <c r="E15" s="422">
        <v>308.28800000000001</v>
      </c>
      <c r="F15" s="423"/>
      <c r="G15" s="422">
        <v>0</v>
      </c>
      <c r="H15" s="422">
        <v>0</v>
      </c>
      <c r="I15" s="422"/>
      <c r="J15" s="422">
        <v>0</v>
      </c>
      <c r="K15" s="422">
        <v>0</v>
      </c>
      <c r="L15" s="422"/>
      <c r="M15" s="422">
        <v>60.357999999999997</v>
      </c>
      <c r="N15" s="422">
        <v>0</v>
      </c>
      <c r="O15" s="422">
        <v>0</v>
      </c>
      <c r="P15" s="422">
        <v>60.357999999999997</v>
      </c>
      <c r="Q15" s="120"/>
      <c r="R15" s="424">
        <v>6.0000000000000001E-3</v>
      </c>
      <c r="S15" s="424">
        <v>0</v>
      </c>
      <c r="T15" s="609"/>
      <c r="U15" s="1"/>
    </row>
    <row r="16" spans="2:21" ht="12" customHeight="1">
      <c r="B16" s="420" t="s">
        <v>909</v>
      </c>
      <c r="C16" s="421"/>
      <c r="D16" s="422">
        <v>484.01600000000002</v>
      </c>
      <c r="E16" s="422">
        <v>594.40599999999995</v>
      </c>
      <c r="F16" s="423"/>
      <c r="G16" s="422">
        <v>4.4660000000000002</v>
      </c>
      <c r="H16" s="422">
        <v>0</v>
      </c>
      <c r="I16" s="422"/>
      <c r="J16" s="422">
        <v>0</v>
      </c>
      <c r="K16" s="422">
        <v>0</v>
      </c>
      <c r="L16" s="422"/>
      <c r="M16" s="422">
        <v>55.77</v>
      </c>
      <c r="N16" s="422">
        <v>0.35699999999999998</v>
      </c>
      <c r="O16" s="422">
        <v>0</v>
      </c>
      <c r="P16" s="422">
        <v>56.127000000000002</v>
      </c>
      <c r="Q16" s="120"/>
      <c r="R16" s="424">
        <v>6.0000000000000001E-3</v>
      </c>
      <c r="S16" s="424">
        <v>0</v>
      </c>
      <c r="T16" s="609"/>
      <c r="U16" s="1"/>
    </row>
    <row r="17" spans="2:21" ht="12" customHeight="1">
      <c r="B17" s="420" t="s">
        <v>910</v>
      </c>
      <c r="C17" s="421"/>
      <c r="D17" s="422">
        <v>318.55</v>
      </c>
      <c r="E17" s="422">
        <v>622.577</v>
      </c>
      <c r="F17" s="423"/>
      <c r="G17" s="422">
        <v>0</v>
      </c>
      <c r="H17" s="422">
        <v>0</v>
      </c>
      <c r="I17" s="422"/>
      <c r="J17" s="422">
        <v>0</v>
      </c>
      <c r="K17" s="422">
        <v>0</v>
      </c>
      <c r="L17" s="422"/>
      <c r="M17" s="422">
        <v>43.055999999999997</v>
      </c>
      <c r="N17" s="422">
        <v>0</v>
      </c>
      <c r="O17" s="422">
        <v>0</v>
      </c>
      <c r="P17" s="422">
        <v>43.055999999999997</v>
      </c>
      <c r="Q17" s="120"/>
      <c r="R17" s="424">
        <v>5.0000000000000001E-3</v>
      </c>
      <c r="S17" s="424">
        <v>0</v>
      </c>
      <c r="T17" s="609"/>
      <c r="U17" s="1"/>
    </row>
    <row r="18" spans="2:21" ht="12" customHeight="1">
      <c r="B18" s="420" t="s">
        <v>916</v>
      </c>
      <c r="C18" s="421"/>
      <c r="D18" s="422">
        <v>190.58099999999999</v>
      </c>
      <c r="E18" s="422">
        <v>202.12799999999999</v>
      </c>
      <c r="F18" s="423"/>
      <c r="G18" s="422">
        <v>0</v>
      </c>
      <c r="H18" s="422">
        <v>0</v>
      </c>
      <c r="I18" s="422"/>
      <c r="J18" s="422">
        <v>0</v>
      </c>
      <c r="K18" s="422">
        <v>0</v>
      </c>
      <c r="L18" s="422"/>
      <c r="M18" s="422">
        <v>27.716000000000001</v>
      </c>
      <c r="N18" s="422">
        <v>0</v>
      </c>
      <c r="O18" s="422">
        <v>0</v>
      </c>
      <c r="P18" s="422">
        <v>27.716000000000001</v>
      </c>
      <c r="Q18" s="120"/>
      <c r="R18" s="424">
        <v>3.0000000000000001E-3</v>
      </c>
      <c r="S18" s="424">
        <v>0</v>
      </c>
      <c r="T18" s="609"/>
      <c r="U18" s="1"/>
    </row>
    <row r="19" spans="2:21" ht="12" customHeight="1">
      <c r="B19" s="420" t="s">
        <v>911</v>
      </c>
      <c r="C19" s="421"/>
      <c r="D19" s="422">
        <v>271.83300000000003</v>
      </c>
      <c r="E19" s="422">
        <v>4.9210000000000003</v>
      </c>
      <c r="F19" s="423"/>
      <c r="G19" s="422">
        <v>0</v>
      </c>
      <c r="H19" s="422">
        <v>0</v>
      </c>
      <c r="I19" s="422"/>
      <c r="J19" s="422">
        <v>0</v>
      </c>
      <c r="K19" s="422">
        <v>0</v>
      </c>
      <c r="L19" s="422"/>
      <c r="M19" s="422">
        <v>21.733000000000001</v>
      </c>
      <c r="N19" s="422">
        <v>0</v>
      </c>
      <c r="O19" s="422">
        <v>0</v>
      </c>
      <c r="P19" s="422">
        <v>21.733000000000001</v>
      </c>
      <c r="Q19" s="120"/>
      <c r="R19" s="424">
        <v>2E-3</v>
      </c>
      <c r="S19" s="424">
        <v>0</v>
      </c>
      <c r="T19" s="609"/>
      <c r="U19" s="1"/>
    </row>
    <row r="20" spans="2:21" ht="12" customHeight="1">
      <c r="B20" s="420" t="s">
        <v>912</v>
      </c>
      <c r="C20" s="421"/>
      <c r="D20" s="422">
        <v>79.355999999999995</v>
      </c>
      <c r="E20" s="422">
        <v>341.23700000000002</v>
      </c>
      <c r="F20" s="423"/>
      <c r="G20" s="422">
        <v>0</v>
      </c>
      <c r="H20" s="422">
        <v>0</v>
      </c>
      <c r="I20" s="422"/>
      <c r="J20" s="422">
        <v>0</v>
      </c>
      <c r="K20" s="422">
        <v>0</v>
      </c>
      <c r="L20" s="422"/>
      <c r="M20" s="422">
        <v>20.363</v>
      </c>
      <c r="N20" s="422">
        <v>0</v>
      </c>
      <c r="O20" s="422">
        <v>0</v>
      </c>
      <c r="P20" s="422">
        <v>20.363</v>
      </c>
      <c r="Q20" s="120"/>
      <c r="R20" s="424">
        <v>2E-3</v>
      </c>
      <c r="S20" s="424">
        <v>0</v>
      </c>
      <c r="T20" s="609"/>
      <c r="U20" s="1"/>
    </row>
    <row r="21" spans="2:21">
      <c r="B21" s="420" t="s">
        <v>913</v>
      </c>
      <c r="C21" s="421"/>
      <c r="D21" s="422">
        <v>9.9060000000000006</v>
      </c>
      <c r="E21" s="422">
        <v>111.44799999999999</v>
      </c>
      <c r="F21" s="423"/>
      <c r="G21" s="422">
        <v>0</v>
      </c>
      <c r="H21" s="422">
        <v>0</v>
      </c>
      <c r="I21" s="422"/>
      <c r="J21" s="422">
        <v>0</v>
      </c>
      <c r="K21" s="422">
        <v>0</v>
      </c>
      <c r="L21" s="422"/>
      <c r="M21" s="422">
        <v>18.78</v>
      </c>
      <c r="N21" s="422">
        <v>0</v>
      </c>
      <c r="O21" s="422">
        <v>0</v>
      </c>
      <c r="P21" s="422">
        <v>18.78</v>
      </c>
      <c r="Q21" s="120"/>
      <c r="R21" s="424">
        <v>2E-3</v>
      </c>
      <c r="S21" s="424">
        <v>0</v>
      </c>
      <c r="T21" s="609"/>
      <c r="U21" s="1"/>
    </row>
    <row r="22" spans="2:21" ht="12" customHeight="1">
      <c r="B22" s="420" t="s">
        <v>914</v>
      </c>
      <c r="C22" s="425"/>
      <c r="D22" s="422">
        <v>1386.692</v>
      </c>
      <c r="E22" s="422">
        <v>1219.723</v>
      </c>
      <c r="F22" s="422"/>
      <c r="G22" s="422">
        <v>0</v>
      </c>
      <c r="H22" s="422">
        <v>0</v>
      </c>
      <c r="I22" s="422"/>
      <c r="J22" s="422">
        <v>0</v>
      </c>
      <c r="K22" s="422">
        <v>0</v>
      </c>
      <c r="L22" s="422"/>
      <c r="M22" s="422">
        <v>160.363</v>
      </c>
      <c r="N22" s="422">
        <v>0</v>
      </c>
      <c r="O22" s="422">
        <v>0</v>
      </c>
      <c r="P22" s="422">
        <v>160.363</v>
      </c>
      <c r="Q22" s="120"/>
      <c r="R22" s="424">
        <v>1.7000000000000001E-2</v>
      </c>
      <c r="S22" s="424">
        <v>0</v>
      </c>
      <c r="T22" s="609"/>
      <c r="U22" s="1"/>
    </row>
    <row r="23" spans="2:21" ht="12" customHeight="1">
      <c r="B23" s="426" t="s">
        <v>247</v>
      </c>
      <c r="C23" s="427"/>
      <c r="D23" s="428">
        <v>66677.539000000004</v>
      </c>
      <c r="E23" s="428">
        <v>181164.726</v>
      </c>
      <c r="F23" s="429"/>
      <c r="G23" s="428">
        <v>14.301</v>
      </c>
      <c r="H23" s="428">
        <v>468.47800000000001</v>
      </c>
      <c r="I23" s="430"/>
      <c r="J23" s="428">
        <v>82.465000000000003</v>
      </c>
      <c r="K23" s="428">
        <v>2801.9989999999998</v>
      </c>
      <c r="L23" s="430"/>
      <c r="M23" s="428">
        <v>9334.2350000000006</v>
      </c>
      <c r="N23" s="428">
        <v>51.348999999999997</v>
      </c>
      <c r="O23" s="428">
        <v>21.390999999999998</v>
      </c>
      <c r="P23" s="428">
        <v>9406.9760000000006</v>
      </c>
      <c r="Q23" s="431"/>
      <c r="R23" s="432">
        <v>1</v>
      </c>
      <c r="S23" s="432">
        <v>0</v>
      </c>
      <c r="T23" s="609"/>
      <c r="U23" s="4"/>
    </row>
    <row r="24" spans="2:21" ht="15" customHeight="1">
      <c r="B24" s="1746" t="s">
        <v>1170</v>
      </c>
      <c r="C24" s="1746" t="s">
        <v>0</v>
      </c>
      <c r="D24" s="1746" t="s">
        <v>0</v>
      </c>
      <c r="E24" s="1746" t="s">
        <v>0</v>
      </c>
      <c r="F24" s="1746" t="s">
        <v>0</v>
      </c>
      <c r="G24" s="1746" t="s">
        <v>0</v>
      </c>
      <c r="H24" s="1746" t="s">
        <v>0</v>
      </c>
      <c r="I24" s="1746" t="s">
        <v>0</v>
      </c>
      <c r="J24" s="1746" t="s">
        <v>0</v>
      </c>
      <c r="K24" s="1746" t="s">
        <v>0</v>
      </c>
      <c r="L24" s="1746"/>
      <c r="M24" s="1746"/>
      <c r="N24" s="1746"/>
      <c r="O24" s="1746"/>
      <c r="P24" s="1746"/>
      <c r="Q24" s="1746"/>
      <c r="R24" s="1746"/>
      <c r="S24" s="1746"/>
      <c r="T24" s="1"/>
      <c r="U24" s="1"/>
    </row>
    <row r="25" spans="2:21" ht="21" customHeight="1">
      <c r="B25" s="1747" t="s">
        <v>1171</v>
      </c>
      <c r="C25" s="1747" t="s">
        <v>0</v>
      </c>
      <c r="D25" s="1747" t="s">
        <v>0</v>
      </c>
      <c r="E25" s="1747" t="s">
        <v>0</v>
      </c>
      <c r="F25" s="1747" t="s">
        <v>0</v>
      </c>
      <c r="G25" s="1747" t="s">
        <v>0</v>
      </c>
      <c r="H25" s="1747" t="s">
        <v>0</v>
      </c>
      <c r="I25" s="1747" t="s">
        <v>0</v>
      </c>
      <c r="J25" s="1747" t="s">
        <v>0</v>
      </c>
      <c r="K25" s="1747" t="s">
        <v>0</v>
      </c>
      <c r="L25" s="1747" t="s">
        <v>0</v>
      </c>
      <c r="M25" s="1747" t="s">
        <v>0</v>
      </c>
      <c r="N25" s="1747" t="s">
        <v>0</v>
      </c>
      <c r="O25" s="1747" t="s">
        <v>0</v>
      </c>
      <c r="P25" s="1747" t="s">
        <v>0</v>
      </c>
      <c r="Q25" s="1747" t="s">
        <v>0</v>
      </c>
      <c r="R25" s="1747" t="s">
        <v>0</v>
      </c>
      <c r="S25" s="1747" t="s">
        <v>0</v>
      </c>
      <c r="T25" s="1"/>
      <c r="U25" s="1"/>
    </row>
    <row r="26" spans="2:21" ht="15" customHeight="1">
      <c r="B26" s="1"/>
      <c r="C26" s="600"/>
      <c r="D26" s="1"/>
      <c r="E26" s="1"/>
      <c r="F26" s="600"/>
      <c r="G26" s="1"/>
      <c r="H26" s="1"/>
      <c r="I26" s="1"/>
      <c r="J26" s="1"/>
      <c r="K26" s="1"/>
      <c r="L26" s="1"/>
      <c r="M26" s="1"/>
      <c r="N26" s="1"/>
      <c r="O26" s="1"/>
      <c r="P26" s="1"/>
      <c r="Q26" s="600"/>
      <c r="R26" s="1"/>
      <c r="S26" s="1"/>
      <c r="T26" s="1"/>
      <c r="U26" s="1"/>
    </row>
    <row r="27" spans="2:21" hidden="1"/>
    <row r="28" spans="2:21" hidden="1"/>
    <row r="29" spans="2:21" hidden="1"/>
    <row r="30" spans="2:21" hidden="1"/>
    <row r="31" spans="2:21" hidden="1"/>
    <row r="32" spans="2:21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598" t="s">
        <v>2016</v>
      </c>
    </row>
    <row r="145" spans="3:3" hidden="1">
      <c r="C145" s="598" t="s">
        <v>2017</v>
      </c>
    </row>
    <row r="146" spans="3:3" hidden="1">
      <c r="C146" s="598" t="s">
        <v>2018</v>
      </c>
    </row>
    <row r="147" spans="3:3" hidden="1">
      <c r="C147" s="598" t="s">
        <v>2019</v>
      </c>
    </row>
  </sheetData>
  <mergeCells count="11">
    <mergeCell ref="B3:S3"/>
    <mergeCell ref="B4:H4"/>
    <mergeCell ref="B24:S24"/>
    <mergeCell ref="B25:S25"/>
    <mergeCell ref="B5:B6"/>
    <mergeCell ref="D5:E5"/>
    <mergeCell ref="G5:H5"/>
    <mergeCell ref="J5:K5"/>
    <mergeCell ref="M5:P5"/>
    <mergeCell ref="R5:R6"/>
    <mergeCell ref="S5:S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0" orientation="landscape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>
  <dimension ref="A1:P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42.85546875" style="99" customWidth="1"/>
    <col min="3" max="3" width="10.140625" style="99" customWidth="1"/>
    <col min="4" max="4" width="11.85546875" style="99" customWidth="1"/>
    <col min="5" max="5" width="8.5703125" style="99" customWidth="1"/>
    <col min="6" max="6" width="10.28515625" style="99" customWidth="1"/>
    <col min="7" max="7" width="8.5703125" style="99" customWidth="1"/>
    <col min="8" max="8" width="12" style="99" customWidth="1"/>
    <col min="9" max="9" width="8.5703125" style="99" customWidth="1"/>
    <col min="10" max="10" width="10.140625" style="99" customWidth="1"/>
    <col min="11" max="11" width="8.5703125" style="99" customWidth="1"/>
    <col min="12" max="12" width="11.7109375" style="99" customWidth="1"/>
    <col min="13" max="13" width="10" style="99" customWidth="1"/>
    <col min="14" max="14" width="9.140625" style="99" customWidth="1"/>
    <col min="15" max="16" width="0" style="99" hidden="1" customWidth="1"/>
    <col min="17" max="16384" width="9.140625" style="99" hidden="1"/>
  </cols>
  <sheetData>
    <row r="1" spans="2:16"/>
    <row r="2" spans="2:16" ht="15" customHeight="1">
      <c r="B2" s="1893" t="s">
        <v>1997</v>
      </c>
      <c r="C2" s="1893" t="s">
        <v>0</v>
      </c>
      <c r="D2" s="1893" t="s">
        <v>0</v>
      </c>
      <c r="E2" s="1893" t="s">
        <v>0</v>
      </c>
      <c r="F2" s="1893" t="s">
        <v>0</v>
      </c>
      <c r="G2" s="1893" t="s">
        <v>0</v>
      </c>
      <c r="H2" s="1893" t="s">
        <v>0</v>
      </c>
      <c r="I2" s="1893" t="s">
        <v>0</v>
      </c>
      <c r="J2" s="1893" t="s">
        <v>0</v>
      </c>
      <c r="K2" s="1893" t="s">
        <v>0</v>
      </c>
      <c r="L2" s="100"/>
      <c r="M2" s="100"/>
    </row>
    <row r="3" spans="2:16" ht="12.75" customHeight="1">
      <c r="B3" s="145" t="s">
        <v>113</v>
      </c>
      <c r="C3" s="882"/>
      <c r="D3" s="882" t="s">
        <v>1085</v>
      </c>
      <c r="E3" s="882" t="s">
        <v>1085</v>
      </c>
      <c r="F3" s="882" t="s">
        <v>1085</v>
      </c>
      <c r="G3" s="882"/>
      <c r="H3" s="882" t="s">
        <v>1085</v>
      </c>
      <c r="I3" s="882" t="s">
        <v>1085</v>
      </c>
      <c r="J3" s="100"/>
      <c r="K3" s="100"/>
      <c r="L3" s="100"/>
      <c r="M3" s="19"/>
    </row>
    <row r="4" spans="2:16" ht="12.75" customHeight="1">
      <c r="B4" s="382"/>
      <c r="C4" s="1818" t="s">
        <v>722</v>
      </c>
      <c r="D4" s="1817" t="s">
        <v>457</v>
      </c>
      <c r="E4" s="1818" t="s">
        <v>246</v>
      </c>
      <c r="F4" s="1817" t="s">
        <v>468</v>
      </c>
      <c r="G4" s="1818" t="s">
        <v>723</v>
      </c>
      <c r="H4" s="1817" t="s">
        <v>1055</v>
      </c>
      <c r="I4" s="1818" t="s">
        <v>459</v>
      </c>
      <c r="J4" s="1818" t="s">
        <v>460</v>
      </c>
      <c r="K4" s="1818" t="s">
        <v>470</v>
      </c>
      <c r="L4" s="1731" t="s">
        <v>1086</v>
      </c>
      <c r="M4" s="1818" t="s">
        <v>1087</v>
      </c>
    </row>
    <row r="5" spans="2:16" ht="36.75" customHeight="1">
      <c r="B5" s="298"/>
      <c r="C5" s="1818" t="s">
        <v>0</v>
      </c>
      <c r="D5" s="1818" t="s">
        <v>0</v>
      </c>
      <c r="E5" s="1818" t="s">
        <v>0</v>
      </c>
      <c r="F5" s="1818" t="s">
        <v>0</v>
      </c>
      <c r="G5" s="1818" t="s">
        <v>0</v>
      </c>
      <c r="H5" s="1818" t="s">
        <v>0</v>
      </c>
      <c r="I5" s="1818" t="s">
        <v>0</v>
      </c>
      <c r="J5" s="1818" t="s">
        <v>0</v>
      </c>
      <c r="K5" s="1818" t="s">
        <v>0</v>
      </c>
      <c r="L5" s="1731" t="s">
        <v>0</v>
      </c>
      <c r="M5" s="1818" t="s">
        <v>0</v>
      </c>
    </row>
    <row r="6" spans="2:16" ht="12.75" customHeight="1">
      <c r="B6" s="651" t="s">
        <v>474</v>
      </c>
      <c r="C6" s="652">
        <v>1.37E-2</v>
      </c>
      <c r="D6" s="883">
        <v>617.88699999999994</v>
      </c>
      <c r="E6" s="883">
        <v>617.88699999999994</v>
      </c>
      <c r="F6" s="883">
        <v>2.3530000000000002</v>
      </c>
      <c r="G6" s="652">
        <v>0.3553</v>
      </c>
      <c r="H6" s="884">
        <v>0.189</v>
      </c>
      <c r="I6" s="883">
        <v>384.81799999999998</v>
      </c>
      <c r="J6" s="652">
        <v>0.62280000000000002</v>
      </c>
      <c r="K6" s="883">
        <v>2.5409999999999999</v>
      </c>
      <c r="L6" s="883">
        <v>-6.5000000000000002E-2</v>
      </c>
      <c r="M6" s="883">
        <v>30.785</v>
      </c>
    </row>
    <row r="7" spans="2:16" ht="12.75" customHeight="1">
      <c r="B7" s="885" t="s">
        <v>420</v>
      </c>
      <c r="C7" s="193">
        <v>1.11E-2</v>
      </c>
      <c r="D7" s="299">
        <v>535.524</v>
      </c>
      <c r="E7" s="299">
        <v>535.524</v>
      </c>
      <c r="F7" s="299">
        <v>0.59199999999999997</v>
      </c>
      <c r="G7" s="193">
        <v>0.35899999999999999</v>
      </c>
      <c r="H7" s="886">
        <v>5.1999999999999998E-2</v>
      </c>
      <c r="I7" s="299">
        <v>336.57400000000001</v>
      </c>
      <c r="J7" s="193">
        <v>0.62849999999999995</v>
      </c>
      <c r="K7" s="299">
        <v>1.341</v>
      </c>
      <c r="L7" s="299">
        <v>-1E-3</v>
      </c>
      <c r="M7" s="299">
        <v>26.925999999999998</v>
      </c>
      <c r="P7" s="574"/>
    </row>
    <row r="8" spans="2:16" ht="12.75" customHeight="1">
      <c r="B8" s="207" t="s">
        <v>389</v>
      </c>
      <c r="C8" s="193">
        <v>3.09E-2</v>
      </c>
      <c r="D8" s="299">
        <v>82.363</v>
      </c>
      <c r="E8" s="299">
        <v>82.363</v>
      </c>
      <c r="F8" s="299">
        <v>1.7609999999999999</v>
      </c>
      <c r="G8" s="193">
        <v>0.33100000000000002</v>
      </c>
      <c r="H8" s="886">
        <v>1.079</v>
      </c>
      <c r="I8" s="299">
        <v>48.244</v>
      </c>
      <c r="J8" s="193">
        <v>0.58579999999999999</v>
      </c>
      <c r="K8" s="299">
        <v>1.2</v>
      </c>
      <c r="L8" s="299">
        <v>-6.3E-2</v>
      </c>
      <c r="M8" s="299">
        <v>3.86</v>
      </c>
    </row>
    <row r="9" spans="2:16" ht="12.75" customHeight="1">
      <c r="B9" s="651" t="s">
        <v>475</v>
      </c>
      <c r="C9" s="652">
        <v>3.4000000000000002E-2</v>
      </c>
      <c r="D9" s="883">
        <v>8.8339999999999996</v>
      </c>
      <c r="E9" s="883">
        <v>8.8339999999999996</v>
      </c>
      <c r="F9" s="883">
        <v>1.579</v>
      </c>
      <c r="G9" s="652">
        <v>0.48010000000000003</v>
      </c>
      <c r="H9" s="884">
        <v>2.984</v>
      </c>
      <c r="I9" s="883">
        <v>2.9449999999999998</v>
      </c>
      <c r="J9" s="652">
        <v>0.33329999999999999</v>
      </c>
      <c r="K9" s="883">
        <v>0.154</v>
      </c>
      <c r="L9" s="883">
        <v>-2.7E-2</v>
      </c>
      <c r="M9" s="883">
        <v>0.23599999999999999</v>
      </c>
    </row>
    <row r="10" spans="2:16" ht="12.75" customHeight="1">
      <c r="B10" s="207" t="s">
        <v>390</v>
      </c>
      <c r="C10" s="299">
        <v>0</v>
      </c>
      <c r="D10" s="299">
        <v>0</v>
      </c>
      <c r="E10" s="299">
        <v>0</v>
      </c>
      <c r="F10" s="299">
        <v>0</v>
      </c>
      <c r="G10" s="299">
        <v>0</v>
      </c>
      <c r="H10" s="886">
        <v>0</v>
      </c>
      <c r="I10" s="299">
        <v>0</v>
      </c>
      <c r="J10" s="299">
        <v>0</v>
      </c>
      <c r="K10" s="299">
        <v>0</v>
      </c>
      <c r="L10" s="299">
        <v>0</v>
      </c>
      <c r="M10" s="299">
        <v>0</v>
      </c>
    </row>
    <row r="11" spans="2:16" ht="12.75" customHeight="1">
      <c r="B11" s="207" t="s">
        <v>391</v>
      </c>
      <c r="C11" s="299">
        <v>0</v>
      </c>
      <c r="D11" s="299">
        <v>0</v>
      </c>
      <c r="E11" s="299">
        <v>0</v>
      </c>
      <c r="F11" s="299">
        <v>0</v>
      </c>
      <c r="G11" s="299">
        <v>0</v>
      </c>
      <c r="H11" s="886">
        <v>0</v>
      </c>
      <c r="I11" s="299">
        <v>0</v>
      </c>
      <c r="J11" s="299">
        <v>0</v>
      </c>
      <c r="K11" s="299">
        <v>0</v>
      </c>
      <c r="L11" s="299">
        <v>0</v>
      </c>
      <c r="M11" s="299">
        <v>0</v>
      </c>
    </row>
    <row r="12" spans="2:16" ht="12.75" customHeight="1">
      <c r="B12" s="207" t="s">
        <v>392</v>
      </c>
      <c r="C12" s="299">
        <v>0</v>
      </c>
      <c r="D12" s="299">
        <v>0</v>
      </c>
      <c r="E12" s="299">
        <v>0</v>
      </c>
      <c r="F12" s="299">
        <v>0</v>
      </c>
      <c r="G12" s="299">
        <v>0</v>
      </c>
      <c r="H12" s="886">
        <v>0</v>
      </c>
      <c r="I12" s="299">
        <v>0</v>
      </c>
      <c r="J12" s="299">
        <v>0</v>
      </c>
      <c r="K12" s="299">
        <v>0</v>
      </c>
      <c r="L12" s="299">
        <v>0</v>
      </c>
      <c r="M12" s="299">
        <v>0</v>
      </c>
    </row>
    <row r="13" spans="2:16" ht="12.75" customHeight="1">
      <c r="B13" s="207" t="s">
        <v>393</v>
      </c>
      <c r="C13" s="193">
        <v>3.5299999999999998E-2</v>
      </c>
      <c r="D13" s="299">
        <v>8.4860000000000007</v>
      </c>
      <c r="E13" s="299">
        <v>8.4860000000000007</v>
      </c>
      <c r="F13" s="299">
        <v>1.56</v>
      </c>
      <c r="G13" s="193">
        <v>0.4698</v>
      </c>
      <c r="H13" s="886">
        <v>3.0859999999999999</v>
      </c>
      <c r="I13" s="299">
        <v>2.8719999999999999</v>
      </c>
      <c r="J13" s="193">
        <v>0.33839999999999998</v>
      </c>
      <c r="K13" s="299">
        <v>0.153</v>
      </c>
      <c r="L13" s="299">
        <v>-2.7E-2</v>
      </c>
      <c r="M13" s="299">
        <v>0.23</v>
      </c>
    </row>
    <row r="14" spans="2:16" ht="13.5" customHeight="1">
      <c r="B14" s="207" t="s">
        <v>394</v>
      </c>
      <c r="C14" s="193">
        <v>1.1999999999999999E-3</v>
      </c>
      <c r="D14" s="299">
        <v>0.34699999999999998</v>
      </c>
      <c r="E14" s="299">
        <v>0.34699999999999998</v>
      </c>
      <c r="F14" s="299">
        <v>1.9E-2</v>
      </c>
      <c r="G14" s="193">
        <v>0.73170000000000002</v>
      </c>
      <c r="H14" s="886">
        <v>0.48899999999999999</v>
      </c>
      <c r="I14" s="299">
        <v>7.2999999999999995E-2</v>
      </c>
      <c r="J14" s="193">
        <v>0.21</v>
      </c>
      <c r="K14" s="299">
        <v>0</v>
      </c>
      <c r="L14" s="299">
        <v>0</v>
      </c>
      <c r="M14" s="299">
        <v>6.0000000000000001E-3</v>
      </c>
    </row>
    <row r="15" spans="2:16" ht="15" customHeight="1">
      <c r="B15" s="887" t="s">
        <v>1088</v>
      </c>
      <c r="C15" s="888">
        <v>1.4E-2</v>
      </c>
      <c r="D15" s="889">
        <v>626.72</v>
      </c>
      <c r="E15" s="889">
        <v>626.72</v>
      </c>
      <c r="F15" s="889">
        <v>3.9319999999999999</v>
      </c>
      <c r="G15" s="888">
        <v>0.35709999999999997</v>
      </c>
      <c r="H15" s="890">
        <v>0.22900000000000001</v>
      </c>
      <c r="I15" s="889">
        <v>387.76299999999998</v>
      </c>
      <c r="J15" s="888">
        <v>0.61870000000000003</v>
      </c>
      <c r="K15" s="889">
        <v>2.6949999999999998</v>
      </c>
      <c r="L15" s="889">
        <v>-9.1999999999999998E-2</v>
      </c>
      <c r="M15" s="889">
        <v>31.021000000000001</v>
      </c>
    </row>
    <row r="16" spans="2:16" ht="11.25" customHeight="1">
      <c r="B16" s="379" t="s">
        <v>492</v>
      </c>
      <c r="C16" s="378" t="s">
        <v>0</v>
      </c>
      <c r="D16" s="378" t="s">
        <v>0</v>
      </c>
      <c r="E16" s="378" t="s">
        <v>0</v>
      </c>
      <c r="F16" s="11" t="s">
        <v>0</v>
      </c>
      <c r="G16" s="11" t="s">
        <v>0</v>
      </c>
      <c r="H16" s="11"/>
      <c r="I16" s="11"/>
      <c r="J16" s="11"/>
      <c r="K16" s="11"/>
      <c r="L16" s="11"/>
      <c r="M16" s="11"/>
    </row>
    <row r="17" spans="2:13" ht="12" customHeight="1">
      <c r="B17" s="1827" t="s">
        <v>1089</v>
      </c>
      <c r="C17" s="1881" t="s">
        <v>0</v>
      </c>
      <c r="D17" s="1881" t="s">
        <v>0</v>
      </c>
      <c r="E17" s="1881" t="s">
        <v>0</v>
      </c>
      <c r="F17" s="1881" t="s">
        <v>0</v>
      </c>
      <c r="G17" s="1881" t="s">
        <v>0</v>
      </c>
      <c r="H17" s="1881" t="s">
        <v>0</v>
      </c>
      <c r="I17" s="1881" t="s">
        <v>0</v>
      </c>
      <c r="J17" s="1881" t="s">
        <v>0</v>
      </c>
      <c r="K17" s="1881" t="s">
        <v>0</v>
      </c>
      <c r="L17" s="371"/>
      <c r="M17" s="100"/>
    </row>
    <row r="18" spans="2:13" ht="15" customHeight="1">
      <c r="B18" s="100"/>
      <c r="C18" s="100"/>
      <c r="D18" s="100"/>
      <c r="E18" s="100"/>
      <c r="F18" s="100"/>
      <c r="G18" s="100"/>
      <c r="H18" s="100"/>
      <c r="I18" s="100"/>
      <c r="J18" s="100"/>
      <c r="K18" s="100"/>
      <c r="L18" s="100"/>
      <c r="M18" s="100"/>
    </row>
    <row r="19" spans="2:13" ht="15" hidden="1" customHeight="1">
      <c r="B19" s="100"/>
      <c r="C19" s="100"/>
      <c r="D19" s="100"/>
      <c r="E19" s="100"/>
      <c r="F19" s="100"/>
      <c r="G19" s="100"/>
      <c r="H19" s="100"/>
      <c r="I19" s="100"/>
      <c r="J19" s="100"/>
      <c r="K19" s="100"/>
      <c r="L19" s="100"/>
      <c r="M19" s="100"/>
    </row>
    <row r="20" spans="2:13" hidden="1"/>
    <row r="21" spans="2:13" hidden="1"/>
    <row r="22" spans="2:13" hidden="1"/>
    <row r="23" spans="2:13" hidden="1"/>
    <row r="24" spans="2:13" hidden="1"/>
    <row r="25" spans="2:13" hidden="1"/>
    <row r="26" spans="2:13" hidden="1"/>
    <row r="27" spans="2:13" hidden="1"/>
    <row r="28" spans="2:13" hidden="1"/>
    <row r="29" spans="2:13" hidden="1"/>
    <row r="30" spans="2:13" hidden="1"/>
    <row r="31" spans="2:13" hidden="1"/>
    <row r="32" spans="2:13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13">
    <mergeCell ref="B2:K2"/>
    <mergeCell ref="L4:L5"/>
    <mergeCell ref="M4:M5"/>
    <mergeCell ref="B17:K17"/>
    <mergeCell ref="C4:C5"/>
    <mergeCell ref="D4:D5"/>
    <mergeCell ref="E4:E5"/>
    <mergeCell ref="F4:F5"/>
    <mergeCell ref="G4:G5"/>
    <mergeCell ref="H4:H5"/>
    <mergeCell ref="I4:I5"/>
    <mergeCell ref="J4:J5"/>
    <mergeCell ref="K4:K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0" orientation="landscape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>
  <dimension ref="A1:N148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42.85546875" style="99" customWidth="1"/>
    <col min="3" max="3" width="10.140625" style="99" customWidth="1"/>
    <col min="4" max="4" width="11.85546875" style="99" customWidth="1"/>
    <col min="5" max="5" width="8.5703125" style="99" customWidth="1"/>
    <col min="6" max="6" width="10.28515625" style="99" customWidth="1"/>
    <col min="7" max="7" width="8.5703125" style="99" customWidth="1"/>
    <col min="8" max="8" width="11.5703125" style="99" customWidth="1"/>
    <col min="9" max="9" width="8.5703125" style="99" customWidth="1"/>
    <col min="10" max="10" width="10.140625" style="99" customWidth="1"/>
    <col min="11" max="11" width="8.5703125" style="99" customWidth="1"/>
    <col min="12" max="12" width="11.7109375" style="99" customWidth="1"/>
    <col min="13" max="13" width="10" style="99" customWidth="1"/>
    <col min="14" max="14" width="9.140625" style="99" customWidth="1"/>
    <col min="15" max="16384" width="9.140625" style="99" hidden="1"/>
  </cols>
  <sheetData>
    <row r="1" spans="2:13"/>
    <row r="2" spans="2:13" ht="12.75" customHeight="1">
      <c r="B2" s="1894"/>
      <c r="C2" s="1894" t="s">
        <v>0</v>
      </c>
      <c r="D2" s="1894" t="s">
        <v>0</v>
      </c>
      <c r="E2" s="1894" t="s">
        <v>0</v>
      </c>
      <c r="F2" s="1894" t="s">
        <v>0</v>
      </c>
      <c r="G2" s="1894" t="s">
        <v>0</v>
      </c>
      <c r="H2" s="1894" t="s">
        <v>0</v>
      </c>
      <c r="I2" s="1894" t="s">
        <v>0</v>
      </c>
      <c r="J2" s="1894" t="s">
        <v>0</v>
      </c>
      <c r="K2" s="1894" t="s">
        <v>0</v>
      </c>
      <c r="L2" s="380"/>
      <c r="M2" s="100"/>
    </row>
    <row r="3" spans="2:13" ht="12.75" customHeight="1">
      <c r="B3" s="145" t="s">
        <v>113</v>
      </c>
      <c r="C3" s="882"/>
      <c r="D3" s="882" t="s">
        <v>721</v>
      </c>
      <c r="E3" s="882" t="s">
        <v>721</v>
      </c>
      <c r="F3" s="882" t="s">
        <v>721</v>
      </c>
      <c r="G3" s="882"/>
      <c r="H3" s="882" t="s">
        <v>721</v>
      </c>
      <c r="I3" s="882" t="s">
        <v>721</v>
      </c>
      <c r="J3" s="546"/>
      <c r="K3" s="546"/>
      <c r="L3" s="546"/>
      <c r="M3" s="891">
        <v>2017</v>
      </c>
    </row>
    <row r="4" spans="2:13" ht="12.75" customHeight="1">
      <c r="B4" s="300"/>
      <c r="C4" s="1895" t="s">
        <v>722</v>
      </c>
      <c r="D4" s="1896" t="s">
        <v>417</v>
      </c>
      <c r="E4" s="1895" t="s">
        <v>246</v>
      </c>
      <c r="F4" s="1896" t="s">
        <v>468</v>
      </c>
      <c r="G4" s="1895" t="s">
        <v>723</v>
      </c>
      <c r="H4" s="1896" t="s">
        <v>469</v>
      </c>
      <c r="I4" s="1895" t="s">
        <v>459</v>
      </c>
      <c r="J4" s="1895" t="s">
        <v>460</v>
      </c>
      <c r="K4" s="1895" t="s">
        <v>470</v>
      </c>
      <c r="L4" s="1897" t="s">
        <v>724</v>
      </c>
      <c r="M4" s="1895" t="s">
        <v>725</v>
      </c>
    </row>
    <row r="5" spans="2:13" ht="36.75" customHeight="1">
      <c r="B5" s="301"/>
      <c r="C5" s="1895" t="s">
        <v>0</v>
      </c>
      <c r="D5" s="1895" t="s">
        <v>0</v>
      </c>
      <c r="E5" s="1895" t="s">
        <v>0</v>
      </c>
      <c r="F5" s="1895" t="s">
        <v>0</v>
      </c>
      <c r="G5" s="1895" t="s">
        <v>0</v>
      </c>
      <c r="H5" s="1895" t="s">
        <v>0</v>
      </c>
      <c r="I5" s="1895" t="s">
        <v>0</v>
      </c>
      <c r="J5" s="1895" t="s">
        <v>0</v>
      </c>
      <c r="K5" s="1895" t="s">
        <v>0</v>
      </c>
      <c r="L5" s="1897" t="s">
        <v>0</v>
      </c>
      <c r="M5" s="1895" t="s">
        <v>0</v>
      </c>
    </row>
    <row r="6" spans="2:13" ht="12.75" customHeight="1">
      <c r="B6" s="651" t="s">
        <v>474</v>
      </c>
      <c r="C6" s="652" t="s">
        <v>45</v>
      </c>
      <c r="D6" s="883">
        <v>589.976</v>
      </c>
      <c r="E6" s="883">
        <v>589.976</v>
      </c>
      <c r="F6" s="883">
        <v>2.5249999999999999</v>
      </c>
      <c r="G6" s="652" t="s">
        <v>46</v>
      </c>
      <c r="H6" s="884">
        <v>0.19869510154975659</v>
      </c>
      <c r="I6" s="883">
        <v>314.54899999999998</v>
      </c>
      <c r="J6" s="652" t="s">
        <v>47</v>
      </c>
      <c r="K6" s="883">
        <v>5.2110000000000003</v>
      </c>
      <c r="L6" s="883">
        <v>-0.29599999999999999</v>
      </c>
      <c r="M6" s="883">
        <v>25.164000000000001</v>
      </c>
    </row>
    <row r="7" spans="2:13" ht="12.75" customHeight="1">
      <c r="B7" s="885" t="s">
        <v>374</v>
      </c>
      <c r="C7" s="193" t="s">
        <v>34</v>
      </c>
      <c r="D7" s="299">
        <v>471.99400000000003</v>
      </c>
      <c r="E7" s="299">
        <v>471.99400000000003</v>
      </c>
      <c r="F7" s="299">
        <v>0.59399999999999997</v>
      </c>
      <c r="G7" s="193" t="s">
        <v>21</v>
      </c>
      <c r="H7" s="886">
        <v>5.6448870487253326E-2</v>
      </c>
      <c r="I7" s="299">
        <v>256.53399999999999</v>
      </c>
      <c r="J7" s="193" t="s">
        <v>48</v>
      </c>
      <c r="K7" s="299">
        <v>3.0379999999999998</v>
      </c>
      <c r="L7" s="299">
        <v>-7.0000000000000001E-3</v>
      </c>
      <c r="M7" s="299">
        <v>20.523</v>
      </c>
    </row>
    <row r="8" spans="2:13" ht="12.75" customHeight="1">
      <c r="B8" s="207" t="s">
        <v>389</v>
      </c>
      <c r="C8" s="193" t="s">
        <v>49</v>
      </c>
      <c r="D8" s="299">
        <v>117.982</v>
      </c>
      <c r="E8" s="299">
        <v>117.982</v>
      </c>
      <c r="F8" s="299">
        <v>1.931</v>
      </c>
      <c r="G8" s="193" t="s">
        <v>11</v>
      </c>
      <c r="H8" s="886">
        <v>0.76775976089878173</v>
      </c>
      <c r="I8" s="299">
        <v>58.015000000000001</v>
      </c>
      <c r="J8" s="193" t="s">
        <v>50</v>
      </c>
      <c r="K8" s="299">
        <v>2.173</v>
      </c>
      <c r="L8" s="299">
        <v>-0.28899999999999998</v>
      </c>
      <c r="M8" s="299">
        <v>4.641</v>
      </c>
    </row>
    <row r="9" spans="2:13" ht="12.75" customHeight="1">
      <c r="B9" s="651" t="s">
        <v>475</v>
      </c>
      <c r="C9" s="652" t="s">
        <v>51</v>
      </c>
      <c r="D9" s="883">
        <v>18.387</v>
      </c>
      <c r="E9" s="883">
        <v>18.387</v>
      </c>
      <c r="F9" s="883">
        <v>2.2680000000000007</v>
      </c>
      <c r="G9" s="652" t="s">
        <v>52</v>
      </c>
      <c r="H9" s="884">
        <v>1.7049653231869371</v>
      </c>
      <c r="I9" s="883">
        <v>5.4580000000000002</v>
      </c>
      <c r="J9" s="652" t="s">
        <v>53</v>
      </c>
      <c r="K9" s="883">
        <v>0.249</v>
      </c>
      <c r="L9" s="883">
        <v>-0.30299999999999999</v>
      </c>
      <c r="M9" s="883">
        <v>0.437</v>
      </c>
    </row>
    <row r="10" spans="2:13" ht="12.75" customHeight="1">
      <c r="B10" s="207" t="s">
        <v>390</v>
      </c>
      <c r="C10" s="299" t="s">
        <v>9</v>
      </c>
      <c r="D10" s="299">
        <v>0</v>
      </c>
      <c r="E10" s="299">
        <v>0</v>
      </c>
      <c r="F10" s="299">
        <v>0</v>
      </c>
      <c r="G10" s="299" t="s">
        <v>9</v>
      </c>
      <c r="H10" s="886">
        <v>0</v>
      </c>
      <c r="I10" s="299">
        <v>0</v>
      </c>
      <c r="J10" s="299" t="s">
        <v>9</v>
      </c>
      <c r="K10" s="299">
        <v>0</v>
      </c>
      <c r="L10" s="299">
        <v>0</v>
      </c>
      <c r="M10" s="299">
        <v>0</v>
      </c>
    </row>
    <row r="11" spans="2:13" ht="12.75" customHeight="1">
      <c r="B11" s="206" t="s">
        <v>391</v>
      </c>
      <c r="C11" s="299" t="s">
        <v>9</v>
      </c>
      <c r="D11" s="299">
        <v>0</v>
      </c>
      <c r="E11" s="299">
        <v>0</v>
      </c>
      <c r="F11" s="299">
        <v>0</v>
      </c>
      <c r="G11" s="299" t="s">
        <v>9</v>
      </c>
      <c r="H11" s="886">
        <v>0</v>
      </c>
      <c r="I11" s="299">
        <v>0</v>
      </c>
      <c r="J11" s="299" t="s">
        <v>9</v>
      </c>
      <c r="K11" s="299">
        <v>0</v>
      </c>
      <c r="L11" s="299">
        <v>0</v>
      </c>
      <c r="M11" s="299">
        <v>0</v>
      </c>
    </row>
    <row r="12" spans="2:13" ht="12.75" customHeight="1">
      <c r="B12" s="207" t="s">
        <v>392</v>
      </c>
      <c r="C12" s="299" t="s">
        <v>9</v>
      </c>
      <c r="D12" s="299">
        <v>0</v>
      </c>
      <c r="E12" s="299">
        <v>0</v>
      </c>
      <c r="F12" s="299">
        <v>0</v>
      </c>
      <c r="G12" s="299" t="s">
        <v>9</v>
      </c>
      <c r="H12" s="886">
        <v>0</v>
      </c>
      <c r="I12" s="299">
        <v>0</v>
      </c>
      <c r="J12" s="299" t="s">
        <v>9</v>
      </c>
      <c r="K12" s="299">
        <v>0</v>
      </c>
      <c r="L12" s="299">
        <v>0</v>
      </c>
      <c r="M12" s="299">
        <v>0</v>
      </c>
    </row>
    <row r="13" spans="2:13" ht="12.75" customHeight="1">
      <c r="B13" s="207" t="s">
        <v>393</v>
      </c>
      <c r="C13" s="193" t="s">
        <v>54</v>
      </c>
      <c r="D13" s="299">
        <v>17.867999999999999</v>
      </c>
      <c r="E13" s="299">
        <v>17.867999999999999</v>
      </c>
      <c r="F13" s="299">
        <v>2.2290000000000005</v>
      </c>
      <c r="G13" s="193" t="s">
        <v>55</v>
      </c>
      <c r="H13" s="886">
        <v>1.5293562086334307</v>
      </c>
      <c r="I13" s="299">
        <v>5.3330000000000002</v>
      </c>
      <c r="J13" s="193" t="s">
        <v>56</v>
      </c>
      <c r="K13" s="299">
        <v>0.24099999999999999</v>
      </c>
      <c r="L13" s="299">
        <v>-0.27300000000000002</v>
      </c>
      <c r="M13" s="299">
        <v>0.42699999999999999</v>
      </c>
    </row>
    <row r="14" spans="2:13" ht="13.5" customHeight="1">
      <c r="B14" s="207" t="s">
        <v>394</v>
      </c>
      <c r="C14" s="193" t="s">
        <v>20</v>
      </c>
      <c r="D14" s="299">
        <v>0.51900000000000002</v>
      </c>
      <c r="E14" s="299">
        <v>0.51900000000000002</v>
      </c>
      <c r="F14" s="299">
        <v>3.9E-2</v>
      </c>
      <c r="G14" s="193" t="s">
        <v>57</v>
      </c>
      <c r="H14" s="886">
        <v>7.7486118707079488</v>
      </c>
      <c r="I14" s="299">
        <v>0.125</v>
      </c>
      <c r="J14" s="193" t="s">
        <v>58</v>
      </c>
      <c r="K14" s="299">
        <v>8.0000000000000002E-3</v>
      </c>
      <c r="L14" s="299">
        <v>-0.03</v>
      </c>
      <c r="M14" s="299">
        <v>0.01</v>
      </c>
    </row>
    <row r="15" spans="2:13" ht="15" customHeight="1">
      <c r="B15" s="892" t="s">
        <v>727</v>
      </c>
      <c r="C15" s="893" t="s">
        <v>59</v>
      </c>
      <c r="D15" s="894">
        <v>608.36300000000006</v>
      </c>
      <c r="E15" s="894">
        <v>608.36300000000006</v>
      </c>
      <c r="F15" s="894">
        <v>4.793000000000001</v>
      </c>
      <c r="G15" s="893" t="s">
        <v>60</v>
      </c>
      <c r="H15" s="895">
        <v>0.24421964383704539</v>
      </c>
      <c r="I15" s="894">
        <v>320.00700000000001</v>
      </c>
      <c r="J15" s="893" t="s">
        <v>61</v>
      </c>
      <c r="K15" s="894">
        <v>5.46</v>
      </c>
      <c r="L15" s="894">
        <v>-0.6</v>
      </c>
      <c r="M15" s="894">
        <v>25.600999999999999</v>
      </c>
    </row>
    <row r="16" spans="2:13" ht="11.25" customHeight="1">
      <c r="B16" s="1898" t="s">
        <v>476</v>
      </c>
      <c r="C16" s="1898" t="s">
        <v>0</v>
      </c>
      <c r="D16" s="1898" t="s">
        <v>0</v>
      </c>
      <c r="E16" s="1898" t="s">
        <v>0</v>
      </c>
      <c r="F16" s="1898" t="s">
        <v>0</v>
      </c>
      <c r="G16" s="1898" t="s">
        <v>0</v>
      </c>
      <c r="H16" s="1898"/>
      <c r="I16" s="1898"/>
      <c r="J16" s="1898"/>
      <c r="K16" s="1898"/>
      <c r="L16" s="1898"/>
      <c r="M16" s="1898"/>
    </row>
    <row r="17" spans="2:14" ht="12" customHeight="1">
      <c r="B17" s="1827" t="s">
        <v>726</v>
      </c>
      <c r="C17" s="1881" t="s">
        <v>0</v>
      </c>
      <c r="D17" s="1881" t="s">
        <v>0</v>
      </c>
      <c r="E17" s="1881" t="s">
        <v>0</v>
      </c>
      <c r="F17" s="1881" t="s">
        <v>0</v>
      </c>
      <c r="G17" s="1881" t="s">
        <v>0</v>
      </c>
      <c r="H17" s="1881" t="s">
        <v>0</v>
      </c>
      <c r="I17" s="1881" t="s">
        <v>0</v>
      </c>
      <c r="J17" s="1881" t="s">
        <v>0</v>
      </c>
      <c r="K17" s="1881" t="s">
        <v>0</v>
      </c>
      <c r="L17" s="371"/>
      <c r="M17" s="546"/>
    </row>
    <row r="18" spans="2:14" ht="15" customHeight="1">
      <c r="B18" s="546"/>
      <c r="C18" s="546"/>
      <c r="D18" s="546"/>
      <c r="E18" s="546"/>
      <c r="F18" s="546"/>
      <c r="G18" s="546"/>
      <c r="H18" s="546"/>
      <c r="I18" s="546"/>
      <c r="J18" s="546"/>
      <c r="K18" s="546"/>
      <c r="L18" s="546"/>
      <c r="M18" s="546"/>
    </row>
    <row r="19" spans="2:14" hidden="1">
      <c r="B19" s="574"/>
      <c r="C19" s="574"/>
      <c r="D19" s="574"/>
      <c r="E19" s="574"/>
      <c r="F19" s="574"/>
      <c r="G19" s="574"/>
      <c r="H19" s="574"/>
      <c r="I19" s="574"/>
      <c r="J19" s="574"/>
      <c r="K19" s="574"/>
      <c r="L19" s="574"/>
      <c r="M19" s="574"/>
    </row>
    <row r="20" spans="2:14" hidden="1">
      <c r="B20" s="574"/>
      <c r="C20" s="574"/>
      <c r="D20" s="574"/>
      <c r="E20" s="574"/>
      <c r="F20" s="574"/>
      <c r="G20" s="574"/>
      <c r="H20" s="574"/>
      <c r="I20" s="574"/>
      <c r="J20" s="574"/>
      <c r="K20" s="574"/>
      <c r="L20" s="574"/>
      <c r="M20" s="574"/>
    </row>
    <row r="21" spans="2:14" hidden="1">
      <c r="B21" s="574"/>
      <c r="C21" s="574"/>
      <c r="D21" s="574"/>
      <c r="E21" s="574"/>
      <c r="F21" s="574"/>
      <c r="G21" s="574"/>
      <c r="H21" s="574"/>
      <c r="I21" s="574"/>
      <c r="J21" s="574"/>
      <c r="K21" s="574"/>
      <c r="L21" s="574"/>
      <c r="M21" s="574"/>
    </row>
    <row r="22" spans="2:14" hidden="1">
      <c r="B22" s="574"/>
      <c r="C22" s="574"/>
      <c r="D22" s="574"/>
      <c r="E22" s="574"/>
      <c r="F22" s="574"/>
      <c r="G22" s="574"/>
      <c r="H22" s="574"/>
      <c r="I22" s="574"/>
      <c r="J22" s="574"/>
      <c r="K22" s="574"/>
      <c r="L22" s="574"/>
      <c r="M22" s="574"/>
    </row>
    <row r="23" spans="2:14" hidden="1">
      <c r="B23" s="574"/>
      <c r="C23" s="574"/>
      <c r="D23" s="574"/>
      <c r="E23" s="574"/>
      <c r="F23" s="574"/>
      <c r="G23" s="574"/>
      <c r="H23" s="574"/>
      <c r="I23" s="574"/>
      <c r="J23" s="574"/>
      <c r="K23" s="574"/>
      <c r="L23" s="574"/>
      <c r="M23" s="574"/>
    </row>
    <row r="24" spans="2:14" hidden="1">
      <c r="B24" s="574"/>
      <c r="C24" s="574"/>
      <c r="D24" s="574"/>
      <c r="E24" s="574"/>
      <c r="F24" s="574"/>
      <c r="G24" s="574"/>
      <c r="H24" s="574"/>
      <c r="I24" s="574"/>
      <c r="J24" s="574"/>
      <c r="K24" s="574"/>
      <c r="L24" s="574"/>
      <c r="M24" s="574"/>
      <c r="N24" s="574"/>
    </row>
    <row r="25" spans="2:14" hidden="1">
      <c r="B25" s="574"/>
      <c r="C25" s="574"/>
      <c r="D25" s="574"/>
      <c r="E25" s="574"/>
      <c r="F25" s="574"/>
      <c r="G25" s="574"/>
      <c r="H25" s="574"/>
      <c r="I25" s="574"/>
      <c r="J25" s="574"/>
      <c r="K25" s="574"/>
      <c r="L25" s="574"/>
      <c r="M25" s="574"/>
    </row>
    <row r="26" spans="2:14" hidden="1">
      <c r="B26" s="574"/>
      <c r="C26" s="574"/>
      <c r="D26" s="574"/>
      <c r="E26" s="574"/>
      <c r="F26" s="574"/>
      <c r="G26" s="574"/>
      <c r="H26" s="574"/>
      <c r="I26" s="574"/>
      <c r="J26" s="574"/>
      <c r="K26" s="574"/>
      <c r="L26" s="574"/>
      <c r="M26" s="574"/>
    </row>
    <row r="27" spans="2:14" hidden="1">
      <c r="B27" s="574"/>
      <c r="C27" s="574"/>
      <c r="D27" s="574"/>
      <c r="E27" s="574"/>
      <c r="F27" s="574"/>
      <c r="G27" s="574"/>
      <c r="H27" s="574"/>
      <c r="I27" s="574"/>
      <c r="J27" s="574"/>
      <c r="K27" s="574"/>
      <c r="L27" s="574"/>
      <c r="M27" s="574"/>
    </row>
    <row r="28" spans="2:14" hidden="1">
      <c r="B28" s="574"/>
      <c r="C28" s="574"/>
      <c r="D28" s="574"/>
      <c r="E28" s="574"/>
      <c r="F28" s="574"/>
      <c r="G28" s="574"/>
      <c r="H28" s="574"/>
      <c r="I28" s="574"/>
      <c r="J28" s="574"/>
      <c r="K28" s="574"/>
      <c r="L28" s="574"/>
      <c r="M28" s="574"/>
    </row>
    <row r="29" spans="2:14" hidden="1"/>
    <row r="30" spans="2:14" hidden="1"/>
    <row r="31" spans="2:14" hidden="1"/>
    <row r="32" spans="2:14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spans="3:3" hidden="1">
      <c r="C145" s="99" t="s">
        <v>2016</v>
      </c>
    </row>
    <row r="146" spans="3:3" hidden="1">
      <c r="C146" s="99" t="s">
        <v>2017</v>
      </c>
    </row>
    <row r="147" spans="3:3" hidden="1">
      <c r="C147" s="99" t="s">
        <v>2018</v>
      </c>
    </row>
    <row r="148" spans="3:3" hidden="1">
      <c r="C148" s="99" t="s">
        <v>2019</v>
      </c>
    </row>
  </sheetData>
  <mergeCells count="14">
    <mergeCell ref="B2:K2"/>
    <mergeCell ref="M4:M5"/>
    <mergeCell ref="B17:K17"/>
    <mergeCell ref="H4:H5"/>
    <mergeCell ref="I4:I5"/>
    <mergeCell ref="J4:J5"/>
    <mergeCell ref="K4:K5"/>
    <mergeCell ref="L4:L5"/>
    <mergeCell ref="C4:C5"/>
    <mergeCell ref="D4:D5"/>
    <mergeCell ref="E4:E5"/>
    <mergeCell ref="F4:F5"/>
    <mergeCell ref="G4:G5"/>
    <mergeCell ref="B16:M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0" orientation="landscape" r:id="rId1"/>
  <ignoredErrors>
    <ignoredError sqref="C6:M15" numberStoredAsText="1"/>
  </ignoredErrors>
  <drawing r:id="rId2"/>
</worksheet>
</file>

<file path=xl/worksheets/sheet72.xml><?xml version="1.0" encoding="utf-8"?>
<worksheet xmlns="http://schemas.openxmlformats.org/spreadsheetml/2006/main" xmlns:r="http://schemas.openxmlformats.org/officeDocument/2006/relationships">
  <dimension ref="A1:L148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6.42578125" style="99" customWidth="1"/>
    <col min="2" max="2" width="16.42578125" style="99" customWidth="1"/>
    <col min="3" max="3" width="16.85546875" style="99" customWidth="1"/>
    <col min="4" max="10" width="13" style="99" customWidth="1"/>
    <col min="11" max="12" width="13" style="99" hidden="1" customWidth="1"/>
    <col min="13" max="16384" width="9.140625" style="99" hidden="1"/>
  </cols>
  <sheetData>
    <row r="1" spans="1:12"/>
    <row r="2" spans="1:12"/>
    <row r="3" spans="1:12" ht="15" customHeight="1" thickBot="1">
      <c r="A3" s="100"/>
      <c r="B3" s="1899" t="s">
        <v>1998</v>
      </c>
      <c r="C3" s="1899"/>
      <c r="D3" s="1899"/>
      <c r="E3" s="1899"/>
      <c r="F3" s="1899"/>
      <c r="G3" s="1899"/>
      <c r="H3" s="1899"/>
      <c r="I3" s="1899"/>
      <c r="J3" s="100"/>
      <c r="K3" s="100"/>
      <c r="L3" s="100"/>
    </row>
    <row r="4" spans="1:12" ht="15" customHeight="1">
      <c r="A4" s="100"/>
      <c r="B4" s="1890" t="s">
        <v>113</v>
      </c>
      <c r="C4" s="1890"/>
      <c r="D4" s="41"/>
      <c r="E4" s="41"/>
      <c r="F4" s="41"/>
      <c r="G4" s="42"/>
      <c r="H4" s="42"/>
      <c r="I4" s="42"/>
      <c r="J4" s="42"/>
      <c r="K4" s="42"/>
      <c r="L4" s="42"/>
    </row>
    <row r="5" spans="1:12" ht="42" customHeight="1">
      <c r="A5" s="100"/>
      <c r="B5" s="302" t="s">
        <v>728</v>
      </c>
      <c r="C5" s="899" t="s">
        <v>729</v>
      </c>
      <c r="D5" s="899" t="s">
        <v>730</v>
      </c>
      <c r="E5" s="900" t="s">
        <v>468</v>
      </c>
      <c r="F5" s="899" t="s">
        <v>731</v>
      </c>
      <c r="G5" s="900" t="s">
        <v>1055</v>
      </c>
      <c r="H5" s="899" t="s">
        <v>732</v>
      </c>
      <c r="I5" s="899" t="s">
        <v>463</v>
      </c>
      <c r="J5" s="45"/>
      <c r="K5" s="46"/>
      <c r="L5" s="45"/>
    </row>
    <row r="6" spans="1:12" ht="12.75" customHeight="1">
      <c r="A6" s="100"/>
      <c r="B6" s="896" t="s">
        <v>733</v>
      </c>
      <c r="C6" s="901">
        <v>132.161</v>
      </c>
      <c r="D6" s="902" t="s">
        <v>13</v>
      </c>
      <c r="E6" s="901">
        <v>0.51500000000000001</v>
      </c>
      <c r="F6" s="902" t="s">
        <v>62</v>
      </c>
      <c r="G6" s="903">
        <v>4.1085999999999998E-2</v>
      </c>
      <c r="H6" s="901">
        <v>29.024000000000001</v>
      </c>
      <c r="I6" s="902" t="s">
        <v>63</v>
      </c>
      <c r="J6" s="45"/>
      <c r="K6" s="46"/>
      <c r="L6" s="45"/>
    </row>
    <row r="7" spans="1:12" ht="12.75" customHeight="1">
      <c r="A7" s="100"/>
      <c r="B7" s="897" t="s">
        <v>734</v>
      </c>
      <c r="C7" s="901">
        <v>91.581999999999994</v>
      </c>
      <c r="D7" s="902" t="s">
        <v>10</v>
      </c>
      <c r="E7" s="901">
        <v>0.249</v>
      </c>
      <c r="F7" s="902" t="s">
        <v>64</v>
      </c>
      <c r="G7" s="903">
        <v>4.8742000000000001E-2</v>
      </c>
      <c r="H7" s="901">
        <v>43.036999999999999</v>
      </c>
      <c r="I7" s="902" t="s">
        <v>65</v>
      </c>
      <c r="J7" s="45"/>
      <c r="K7" s="46"/>
      <c r="L7" s="45"/>
    </row>
    <row r="8" spans="1:12" ht="12.75" customHeight="1">
      <c r="A8" s="100"/>
      <c r="B8" s="896" t="s">
        <v>735</v>
      </c>
      <c r="C8" s="901">
        <v>116.848</v>
      </c>
      <c r="D8" s="902" t="s">
        <v>14</v>
      </c>
      <c r="E8" s="901">
        <v>0.748</v>
      </c>
      <c r="F8" s="902" t="s">
        <v>66</v>
      </c>
      <c r="G8" s="903">
        <v>0.19969400000000001</v>
      </c>
      <c r="H8" s="901">
        <v>76.870999999999995</v>
      </c>
      <c r="I8" s="902" t="s">
        <v>67</v>
      </c>
      <c r="J8" s="45"/>
      <c r="K8" s="46"/>
      <c r="L8" s="45"/>
    </row>
    <row r="9" spans="1:12" ht="12.75" customHeight="1">
      <c r="A9" s="100"/>
      <c r="B9" s="896" t="s">
        <v>736</v>
      </c>
      <c r="C9" s="901">
        <v>125.61</v>
      </c>
      <c r="D9" s="902" t="s">
        <v>15</v>
      </c>
      <c r="E9" s="901">
        <v>0.53200000000000003</v>
      </c>
      <c r="F9" s="902" t="s">
        <v>68</v>
      </c>
      <c r="G9" s="903">
        <v>8.4650000000000003E-2</v>
      </c>
      <c r="H9" s="901">
        <v>79.903000000000006</v>
      </c>
      <c r="I9" s="902" t="s">
        <v>69</v>
      </c>
      <c r="J9" s="45"/>
      <c r="K9" s="46"/>
      <c r="L9" s="45"/>
    </row>
    <row r="10" spans="1:12" ht="12.75" customHeight="1">
      <c r="A10" s="100"/>
      <c r="B10" s="896" t="s">
        <v>737</v>
      </c>
      <c r="C10" s="901">
        <v>126.93</v>
      </c>
      <c r="D10" s="902" t="s">
        <v>34</v>
      </c>
      <c r="E10" s="901">
        <v>1.3129999999999999</v>
      </c>
      <c r="F10" s="902" t="s">
        <v>70</v>
      </c>
      <c r="G10" s="903">
        <v>0.30598999999999998</v>
      </c>
      <c r="H10" s="901">
        <v>125.977</v>
      </c>
      <c r="I10" s="902" t="s">
        <v>71</v>
      </c>
      <c r="J10" s="45"/>
      <c r="K10" s="46"/>
      <c r="L10" s="45"/>
    </row>
    <row r="11" spans="1:12" ht="12.75" customHeight="1">
      <c r="A11" s="100"/>
      <c r="B11" s="896" t="s">
        <v>738</v>
      </c>
      <c r="C11" s="901">
        <v>28.033000000000001</v>
      </c>
      <c r="D11" s="902" t="s">
        <v>72</v>
      </c>
      <c r="E11" s="901">
        <v>0.437</v>
      </c>
      <c r="F11" s="902" t="s">
        <v>73</v>
      </c>
      <c r="G11" s="903">
        <v>2.003263</v>
      </c>
      <c r="H11" s="901">
        <v>30.356000000000002</v>
      </c>
      <c r="I11" s="902" t="s">
        <v>74</v>
      </c>
      <c r="J11" s="45"/>
      <c r="K11" s="46"/>
      <c r="L11" s="45"/>
    </row>
    <row r="12" spans="1:12" ht="15" customHeight="1">
      <c r="A12" s="100"/>
      <c r="B12" s="896" t="s">
        <v>739</v>
      </c>
      <c r="C12" s="901">
        <v>1.6990000000000001</v>
      </c>
      <c r="D12" s="902" t="s">
        <v>75</v>
      </c>
      <c r="E12" s="901">
        <v>7.0000000000000007E-2</v>
      </c>
      <c r="F12" s="902" t="s">
        <v>76</v>
      </c>
      <c r="G12" s="903">
        <v>1.086498</v>
      </c>
      <c r="H12" s="901">
        <v>2.133</v>
      </c>
      <c r="I12" s="902" t="s">
        <v>77</v>
      </c>
      <c r="J12" s="45"/>
      <c r="K12" s="46"/>
      <c r="L12" s="45"/>
    </row>
    <row r="13" spans="1:12" ht="15" customHeight="1">
      <c r="A13" s="100"/>
      <c r="B13" s="904" t="s">
        <v>655</v>
      </c>
      <c r="C13" s="905">
        <v>622.86300000000006</v>
      </c>
      <c r="D13" s="906" t="s">
        <v>78</v>
      </c>
      <c r="E13" s="905">
        <v>3.8639999999999999</v>
      </c>
      <c r="F13" s="906" t="s">
        <v>79</v>
      </c>
      <c r="G13" s="907">
        <v>0.22589699999999999</v>
      </c>
      <c r="H13" s="905">
        <v>387.30200000000002</v>
      </c>
      <c r="I13" s="906" t="s">
        <v>80</v>
      </c>
      <c r="J13" s="45"/>
      <c r="K13" s="46"/>
      <c r="L13" s="45"/>
    </row>
    <row r="14" spans="1:12" ht="15" customHeight="1">
      <c r="A14" s="100"/>
      <c r="B14" s="898" t="s">
        <v>740</v>
      </c>
      <c r="C14" s="908">
        <v>3.8580000000000001</v>
      </c>
      <c r="D14" s="909" t="s">
        <v>8</v>
      </c>
      <c r="E14" s="908">
        <v>6.8000000000000005E-2</v>
      </c>
      <c r="F14" s="909" t="s">
        <v>81</v>
      </c>
      <c r="G14" s="910">
        <v>0.65146599999999999</v>
      </c>
      <c r="H14" s="908">
        <v>0.46100000000000002</v>
      </c>
      <c r="I14" s="909" t="s">
        <v>82</v>
      </c>
      <c r="J14" s="47"/>
      <c r="K14" s="48"/>
      <c r="L14" s="47"/>
    </row>
    <row r="15" spans="1:12" ht="15" customHeight="1">
      <c r="A15" s="49"/>
      <c r="B15" s="911" t="s">
        <v>247</v>
      </c>
      <c r="C15" s="912">
        <v>626.72</v>
      </c>
      <c r="D15" s="913" t="s">
        <v>19</v>
      </c>
      <c r="E15" s="912">
        <v>3.9319999999999999</v>
      </c>
      <c r="F15" s="913" t="s">
        <v>43</v>
      </c>
      <c r="G15" s="914">
        <v>0.228517</v>
      </c>
      <c r="H15" s="912">
        <v>387.76299999999998</v>
      </c>
      <c r="I15" s="913" t="s">
        <v>44</v>
      </c>
      <c r="J15" s="47"/>
      <c r="K15" s="48"/>
      <c r="L15" s="47"/>
    </row>
    <row r="16" spans="1:12" ht="12.75" customHeight="1">
      <c r="A16" s="573"/>
      <c r="B16" s="1900" t="s">
        <v>476</v>
      </c>
      <c r="C16" s="1900"/>
      <c r="D16" s="1900"/>
      <c r="E16" s="1900" t="s">
        <v>0</v>
      </c>
      <c r="F16" s="1900" t="s">
        <v>0</v>
      </c>
      <c r="G16" s="1900"/>
      <c r="H16" s="915"/>
      <c r="I16" s="915"/>
      <c r="J16" s="50"/>
      <c r="K16" s="50"/>
      <c r="L16" s="50"/>
    </row>
    <row r="17" spans="1:12" ht="12.75" customHeight="1">
      <c r="A17" s="573"/>
      <c r="B17" s="1898" t="s">
        <v>726</v>
      </c>
      <c r="C17" s="1898"/>
      <c r="D17" s="1898"/>
      <c r="E17" s="1898"/>
      <c r="F17" s="1898"/>
      <c r="G17" s="1898"/>
      <c r="H17" s="1898"/>
      <c r="I17" s="1898"/>
      <c r="J17" s="916"/>
      <c r="K17" s="916"/>
      <c r="L17" s="100"/>
    </row>
    <row r="18" spans="1:12"/>
    <row r="19" spans="1:12" hidden="1"/>
    <row r="20" spans="1:12" hidden="1"/>
    <row r="21" spans="1:12" hidden="1"/>
    <row r="22" spans="1:12" hidden="1"/>
    <row r="23" spans="1:12" hidden="1"/>
    <row r="24" spans="1:12" hidden="1"/>
    <row r="25" spans="1:12" hidden="1"/>
    <row r="26" spans="1:12" hidden="1"/>
    <row r="27" spans="1:12" hidden="1"/>
    <row r="28" spans="1:12" hidden="1"/>
    <row r="29" spans="1:12" hidden="1"/>
    <row r="30" spans="1:12" hidden="1"/>
    <row r="31" spans="1:12" hidden="1"/>
    <row r="32" spans="1:1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spans="3:3" hidden="1">
      <c r="C145" s="99" t="s">
        <v>2016</v>
      </c>
    </row>
    <row r="146" spans="3:3" hidden="1">
      <c r="C146" s="99" t="s">
        <v>2017</v>
      </c>
    </row>
    <row r="147" spans="3:3" hidden="1">
      <c r="C147" s="99" t="s">
        <v>2018</v>
      </c>
    </row>
    <row r="148" spans="3:3" hidden="1">
      <c r="C148" s="99" t="s">
        <v>2019</v>
      </c>
    </row>
  </sheetData>
  <mergeCells count="4">
    <mergeCell ref="B3:I3"/>
    <mergeCell ref="B4:C4"/>
    <mergeCell ref="B16:G16"/>
    <mergeCell ref="B17:I17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D6:I15" numberStoredAsText="1"/>
  </ignoredErrors>
  <drawing r:id="rId2"/>
</worksheet>
</file>

<file path=xl/worksheets/sheet73.xml><?xml version="1.0" encoding="utf-8"?>
<worksheet xmlns="http://schemas.openxmlformats.org/spreadsheetml/2006/main" xmlns:r="http://schemas.openxmlformats.org/officeDocument/2006/relationships">
  <dimension ref="A1:L148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10.5703125" style="99" customWidth="1"/>
    <col min="2" max="2" width="16.42578125" style="99" customWidth="1"/>
    <col min="3" max="3" width="16.85546875" style="99" customWidth="1"/>
    <col min="4" max="10" width="13" style="99" customWidth="1"/>
    <col min="11" max="12" width="13" style="99" hidden="1" customWidth="1"/>
    <col min="13" max="16384" width="9.140625" style="99" hidden="1"/>
  </cols>
  <sheetData>
    <row r="1" spans="1:12" ht="12.75" customHeight="1" thickBot="1">
      <c r="A1" s="100"/>
      <c r="B1" s="917"/>
      <c r="C1" s="380"/>
      <c r="D1" s="44"/>
      <c r="E1" s="44"/>
      <c r="F1" s="44"/>
      <c r="G1" s="380"/>
      <c r="H1" s="380"/>
      <c r="I1" s="380"/>
      <c r="J1" s="380"/>
      <c r="K1" s="380"/>
      <c r="L1" s="380"/>
    </row>
    <row r="2" spans="1:12" ht="12.75" customHeight="1" thickBot="1">
      <c r="A2" s="100"/>
      <c r="B2" s="1711"/>
      <c r="C2" s="1712"/>
      <c r="D2" s="1712"/>
      <c r="E2" s="1712"/>
      <c r="F2" s="1712"/>
      <c r="G2" s="1712"/>
      <c r="H2" s="1712"/>
      <c r="I2" s="1712"/>
      <c r="J2" s="1712"/>
      <c r="K2" s="1712"/>
      <c r="L2" s="1712"/>
    </row>
    <row r="3" spans="1:12" ht="15" customHeight="1">
      <c r="A3" s="100"/>
      <c r="B3" s="1890" t="s">
        <v>113</v>
      </c>
      <c r="C3" s="1890"/>
      <c r="D3" s="1890"/>
      <c r="E3" s="41"/>
      <c r="F3" s="41"/>
      <c r="G3" s="42"/>
      <c r="H3" s="42"/>
      <c r="I3" s="305">
        <v>2017</v>
      </c>
      <c r="J3" s="42"/>
      <c r="K3" s="42"/>
      <c r="L3" s="42"/>
    </row>
    <row r="4" spans="1:12" ht="42" customHeight="1">
      <c r="A4" s="100"/>
      <c r="B4" s="304" t="s">
        <v>728</v>
      </c>
      <c r="C4" s="918" t="s">
        <v>729</v>
      </c>
      <c r="D4" s="918" t="s">
        <v>742</v>
      </c>
      <c r="E4" s="919" t="s">
        <v>1062</v>
      </c>
      <c r="F4" s="918" t="s">
        <v>743</v>
      </c>
      <c r="G4" s="919" t="s">
        <v>1055</v>
      </c>
      <c r="H4" s="918" t="s">
        <v>732</v>
      </c>
      <c r="I4" s="918" t="s">
        <v>466</v>
      </c>
      <c r="J4" s="45"/>
      <c r="K4" s="46"/>
      <c r="L4" s="45"/>
    </row>
    <row r="5" spans="1:12" ht="12.75" customHeight="1">
      <c r="A5" s="100"/>
      <c r="B5" s="896" t="s">
        <v>733</v>
      </c>
      <c r="C5" s="901">
        <v>178.09</v>
      </c>
      <c r="D5" s="902" t="s">
        <v>16</v>
      </c>
      <c r="E5" s="901">
        <v>0.97</v>
      </c>
      <c r="F5" s="902" t="s">
        <v>83</v>
      </c>
      <c r="G5" s="903">
        <v>0.11</v>
      </c>
      <c r="H5" s="901">
        <v>38.89</v>
      </c>
      <c r="I5" s="902" t="s">
        <v>84</v>
      </c>
      <c r="J5" s="45"/>
      <c r="K5" s="46"/>
      <c r="L5" s="45"/>
    </row>
    <row r="6" spans="1:12" ht="12.75" customHeight="1">
      <c r="A6" s="100"/>
      <c r="B6" s="897" t="s">
        <v>734</v>
      </c>
      <c r="C6" s="901">
        <v>69.37</v>
      </c>
      <c r="D6" s="902" t="s">
        <v>23</v>
      </c>
      <c r="E6" s="901">
        <v>0.13</v>
      </c>
      <c r="F6" s="902" t="s">
        <v>85</v>
      </c>
      <c r="G6" s="903">
        <v>0.06</v>
      </c>
      <c r="H6" s="901">
        <v>35.520000000000003</v>
      </c>
      <c r="I6" s="902" t="s">
        <v>86</v>
      </c>
      <c r="J6" s="45"/>
      <c r="K6" s="46"/>
      <c r="L6" s="45"/>
    </row>
    <row r="7" spans="1:12" ht="12.75" customHeight="1">
      <c r="A7" s="100"/>
      <c r="B7" s="896" t="s">
        <v>735</v>
      </c>
      <c r="C7" s="901">
        <v>123.28</v>
      </c>
      <c r="D7" s="902" t="s">
        <v>33</v>
      </c>
      <c r="E7" s="901">
        <v>0.72</v>
      </c>
      <c r="F7" s="902" t="s">
        <v>87</v>
      </c>
      <c r="G7" s="903">
        <v>0.23</v>
      </c>
      <c r="H7" s="901">
        <v>58.64</v>
      </c>
      <c r="I7" s="902" t="s">
        <v>88</v>
      </c>
      <c r="J7" s="45"/>
      <c r="K7" s="46"/>
      <c r="L7" s="45"/>
    </row>
    <row r="8" spans="1:12" ht="12.75" customHeight="1">
      <c r="A8" s="100"/>
      <c r="B8" s="896" t="s">
        <v>736</v>
      </c>
      <c r="C8" s="901">
        <v>67.209999999999994</v>
      </c>
      <c r="D8" s="902" t="s">
        <v>17</v>
      </c>
      <c r="E8" s="901">
        <v>0.69</v>
      </c>
      <c r="F8" s="902" t="s">
        <v>60</v>
      </c>
      <c r="G8" s="903">
        <v>0.13</v>
      </c>
      <c r="H8" s="901">
        <v>37.159999999999997</v>
      </c>
      <c r="I8" s="902" t="s">
        <v>89</v>
      </c>
      <c r="J8" s="45"/>
      <c r="K8" s="46"/>
      <c r="L8" s="45"/>
    </row>
    <row r="9" spans="1:12" ht="12.75" customHeight="1">
      <c r="A9" s="100"/>
      <c r="B9" s="896" t="s">
        <v>737</v>
      </c>
      <c r="C9" s="901">
        <v>124.83</v>
      </c>
      <c r="D9" s="902" t="s">
        <v>19</v>
      </c>
      <c r="E9" s="901">
        <v>1.38</v>
      </c>
      <c r="F9" s="902" t="s">
        <v>90</v>
      </c>
      <c r="G9" s="903">
        <v>0.35</v>
      </c>
      <c r="H9" s="901">
        <v>100.28</v>
      </c>
      <c r="I9" s="902" t="s">
        <v>91</v>
      </c>
      <c r="J9" s="45"/>
      <c r="K9" s="46"/>
      <c r="L9" s="45"/>
    </row>
    <row r="10" spans="1:12" ht="12.75" customHeight="1">
      <c r="A10" s="100"/>
      <c r="B10" s="896" t="s">
        <v>738</v>
      </c>
      <c r="C10" s="901">
        <v>37.200000000000003</v>
      </c>
      <c r="D10" s="902" t="s">
        <v>22</v>
      </c>
      <c r="E10" s="901">
        <v>0.68</v>
      </c>
      <c r="F10" s="902" t="s">
        <v>92</v>
      </c>
      <c r="G10" s="903">
        <v>1.1299999999999999</v>
      </c>
      <c r="H10" s="901">
        <v>44.09</v>
      </c>
      <c r="I10" s="902" t="s">
        <v>93</v>
      </c>
      <c r="J10" s="45"/>
      <c r="K10" s="46"/>
      <c r="L10" s="45"/>
    </row>
    <row r="11" spans="1:12" ht="15" customHeight="1">
      <c r="A11" s="100"/>
      <c r="B11" s="896" t="s">
        <v>739</v>
      </c>
      <c r="C11" s="901">
        <v>2.44</v>
      </c>
      <c r="D11" s="902" t="s">
        <v>94</v>
      </c>
      <c r="E11" s="901">
        <v>0.11</v>
      </c>
      <c r="F11" s="902" t="s">
        <v>95</v>
      </c>
      <c r="G11" s="903">
        <v>0.71</v>
      </c>
      <c r="H11" s="901">
        <v>4.7</v>
      </c>
      <c r="I11" s="902" t="s">
        <v>96</v>
      </c>
      <c r="J11" s="45"/>
      <c r="K11" s="46"/>
      <c r="L11" s="45"/>
    </row>
    <row r="12" spans="1:12" ht="15" customHeight="1">
      <c r="A12" s="100"/>
      <c r="B12" s="920" t="s">
        <v>741</v>
      </c>
      <c r="C12" s="921">
        <v>602</v>
      </c>
      <c r="D12" s="922" t="s">
        <v>97</v>
      </c>
      <c r="E12" s="921">
        <v>4.67</v>
      </c>
      <c r="F12" s="922" t="s">
        <v>98</v>
      </c>
      <c r="G12" s="923">
        <v>0.24</v>
      </c>
      <c r="H12" s="921">
        <v>319</v>
      </c>
      <c r="I12" s="922" t="s">
        <v>99</v>
      </c>
      <c r="J12" s="45"/>
      <c r="K12" s="46"/>
      <c r="L12" s="45"/>
    </row>
    <row r="13" spans="1:12" ht="15" customHeight="1">
      <c r="A13" s="100"/>
      <c r="B13" s="897" t="s">
        <v>1090</v>
      </c>
      <c r="C13" s="901">
        <v>5.94</v>
      </c>
      <c r="D13" s="902" t="s">
        <v>8</v>
      </c>
      <c r="E13" s="901">
        <v>0.12</v>
      </c>
      <c r="F13" s="902" t="s">
        <v>100</v>
      </c>
      <c r="G13" s="903">
        <v>0.2</v>
      </c>
      <c r="H13" s="901">
        <v>0.74</v>
      </c>
      <c r="I13" s="902" t="s">
        <v>101</v>
      </c>
      <c r="J13" s="47"/>
      <c r="K13" s="48"/>
      <c r="L13" s="47"/>
    </row>
    <row r="14" spans="1:12" ht="15" customHeight="1">
      <c r="A14" s="49"/>
      <c r="B14" s="924" t="s">
        <v>421</v>
      </c>
      <c r="C14" s="925">
        <v>608.36</v>
      </c>
      <c r="D14" s="926" t="s">
        <v>59</v>
      </c>
      <c r="E14" s="925">
        <v>4.79</v>
      </c>
      <c r="F14" s="926" t="s">
        <v>60</v>
      </c>
      <c r="G14" s="927">
        <v>0.24</v>
      </c>
      <c r="H14" s="925">
        <v>320.01</v>
      </c>
      <c r="I14" s="926" t="s">
        <v>61</v>
      </c>
      <c r="J14" s="47"/>
      <c r="K14" s="48"/>
      <c r="L14" s="47"/>
    </row>
    <row r="15" spans="1:12" ht="12.75" customHeight="1">
      <c r="A15" s="573"/>
      <c r="B15" s="1898" t="s">
        <v>476</v>
      </c>
      <c r="C15" s="1898"/>
      <c r="D15" s="1898"/>
      <c r="E15" s="1898"/>
      <c r="F15" s="1898"/>
      <c r="G15" s="1898"/>
      <c r="H15" s="1898"/>
      <c r="I15" s="1898"/>
      <c r="J15" s="50"/>
      <c r="K15" s="50"/>
      <c r="L15" s="50"/>
    </row>
    <row r="16" spans="1:12" ht="12.75" customHeight="1">
      <c r="A16" s="573"/>
      <c r="B16" s="1898" t="s">
        <v>726</v>
      </c>
      <c r="C16" s="1898"/>
      <c r="D16" s="1898"/>
      <c r="E16" s="1898"/>
      <c r="F16" s="1898"/>
      <c r="G16" s="1898"/>
      <c r="H16" s="1898"/>
      <c r="I16" s="1898"/>
      <c r="J16" s="916"/>
      <c r="K16" s="916"/>
      <c r="L16" s="100"/>
    </row>
    <row r="17" spans="1:12" ht="15" customHeight="1">
      <c r="A17" s="100"/>
      <c r="B17" s="100"/>
      <c r="C17" s="100"/>
      <c r="D17" s="100"/>
      <c r="E17" s="100"/>
      <c r="F17" s="100"/>
      <c r="G17" s="100"/>
      <c r="H17" s="100"/>
      <c r="I17" s="100"/>
      <c r="J17" s="100"/>
      <c r="K17" s="100"/>
      <c r="L17" s="100"/>
    </row>
    <row r="18" spans="1:12" hidden="1"/>
    <row r="19" spans="1:12" hidden="1"/>
    <row r="20" spans="1:12" hidden="1"/>
    <row r="21" spans="1:12" hidden="1"/>
    <row r="22" spans="1:12" hidden="1"/>
    <row r="23" spans="1:12" hidden="1"/>
    <row r="24" spans="1:12" hidden="1"/>
    <row r="25" spans="1:12" hidden="1"/>
    <row r="26" spans="1:12" hidden="1"/>
    <row r="27" spans="1:12" hidden="1"/>
    <row r="28" spans="1:12" hidden="1"/>
    <row r="29" spans="1:12" hidden="1"/>
    <row r="30" spans="1:12" hidden="1"/>
    <row r="31" spans="1:12" hidden="1"/>
    <row r="32" spans="1:1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spans="3:3" hidden="1">
      <c r="C145" s="99" t="s">
        <v>2016</v>
      </c>
    </row>
    <row r="146" spans="3:3" hidden="1">
      <c r="C146" s="99" t="s">
        <v>2017</v>
      </c>
    </row>
    <row r="147" spans="3:3" hidden="1">
      <c r="C147" s="99" t="s">
        <v>2018</v>
      </c>
    </row>
    <row r="148" spans="3:3" hidden="1">
      <c r="C148" s="99" t="s">
        <v>2019</v>
      </c>
    </row>
  </sheetData>
  <mergeCells count="3">
    <mergeCell ref="B3:D3"/>
    <mergeCell ref="B15:I15"/>
    <mergeCell ref="B16:I16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D5:F14 I5:I14" numberStoredAsText="1"/>
  </ignoredErrors>
  <drawing r:id="rId2"/>
</worksheet>
</file>

<file path=xl/worksheets/sheet74.xml><?xml version="1.0" encoding="utf-8"?>
<worksheet xmlns="http://schemas.openxmlformats.org/spreadsheetml/2006/main" xmlns:r="http://schemas.openxmlformats.org/officeDocument/2006/relationships">
  <dimension ref="A1:H148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18.7109375" style="99" customWidth="1"/>
    <col min="3" max="7" width="13.42578125" style="99" customWidth="1"/>
    <col min="8" max="8" width="9.140625" style="99" customWidth="1"/>
    <col min="9" max="16384" width="9.140625" style="99" hidden="1"/>
  </cols>
  <sheetData>
    <row r="1" spans="2:7" ht="12.75" customHeight="1">
      <c r="B1" s="25"/>
      <c r="C1" s="25"/>
      <c r="D1" s="25"/>
      <c r="E1" s="25"/>
      <c r="F1" s="25"/>
      <c r="G1" s="25"/>
    </row>
    <row r="2" spans="2:7" ht="12.75" customHeight="1">
      <c r="B2" s="25"/>
      <c r="C2" s="25"/>
      <c r="D2" s="25"/>
      <c r="E2" s="25"/>
      <c r="F2" s="25"/>
      <c r="G2" s="25"/>
    </row>
    <row r="3" spans="2:7" ht="12.75" customHeight="1">
      <c r="B3" s="1901" t="s">
        <v>1093</v>
      </c>
      <c r="C3" s="1901" t="s">
        <v>0</v>
      </c>
      <c r="D3" s="1901" t="s">
        <v>0</v>
      </c>
      <c r="E3" s="1901" t="s">
        <v>0</v>
      </c>
      <c r="F3" s="1901" t="s">
        <v>0</v>
      </c>
      <c r="G3" s="1901" t="s">
        <v>0</v>
      </c>
    </row>
    <row r="4" spans="2:7" ht="12.75" customHeight="1">
      <c r="B4" s="375" t="s">
        <v>113</v>
      </c>
      <c r="C4" s="929"/>
      <c r="D4" s="929"/>
      <c r="E4" s="929"/>
      <c r="F4" s="929"/>
      <c r="G4" s="929"/>
    </row>
    <row r="5" spans="2:7" ht="47.25" customHeight="1">
      <c r="B5" s="306"/>
      <c r="C5" s="311" t="s">
        <v>744</v>
      </c>
      <c r="D5" s="311" t="s">
        <v>745</v>
      </c>
      <c r="E5" s="311" t="s">
        <v>746</v>
      </c>
      <c r="F5" s="311" t="s">
        <v>747</v>
      </c>
      <c r="G5" s="311" t="s">
        <v>748</v>
      </c>
    </row>
    <row r="6" spans="2:7" ht="12.75" customHeight="1">
      <c r="B6" s="307" t="s">
        <v>749</v>
      </c>
      <c r="C6" s="308">
        <v>18576.428</v>
      </c>
      <c r="D6" s="308">
        <v>12606.955</v>
      </c>
      <c r="E6" s="308">
        <v>5969.4740000000002</v>
      </c>
      <c r="F6" s="308">
        <v>4397.5339999999997</v>
      </c>
      <c r="G6" s="308">
        <v>1571.9390000000001</v>
      </c>
    </row>
    <row r="7" spans="2:7" ht="12.75" customHeight="1">
      <c r="B7" s="930" t="s">
        <v>750</v>
      </c>
      <c r="C7" s="309">
        <v>11003.630999999999</v>
      </c>
      <c r="D7" s="309">
        <v>9665.4519999999993</v>
      </c>
      <c r="E7" s="309">
        <v>1338.1790000000001</v>
      </c>
      <c r="F7" s="309">
        <v>0</v>
      </c>
      <c r="G7" s="309">
        <v>1338.1790000000001</v>
      </c>
    </row>
    <row r="8" spans="2:7" ht="12.75" customHeight="1">
      <c r="B8" s="157" t="s">
        <v>751</v>
      </c>
      <c r="C8" s="310">
        <v>0</v>
      </c>
      <c r="D8" s="310">
        <v>0</v>
      </c>
      <c r="E8" s="310">
        <v>0</v>
      </c>
      <c r="F8" s="310">
        <v>0</v>
      </c>
      <c r="G8" s="310">
        <v>0</v>
      </c>
    </row>
    <row r="9" spans="2:7" ht="12.75" customHeight="1">
      <c r="B9" s="932" t="s">
        <v>247</v>
      </c>
      <c r="C9" s="928">
        <v>29580.059000000001</v>
      </c>
      <c r="D9" s="928">
        <v>22272.405999999999</v>
      </c>
      <c r="E9" s="928">
        <v>7307.6530000000002</v>
      </c>
      <c r="F9" s="928">
        <v>4397.5339999999997</v>
      </c>
      <c r="G9" s="928">
        <v>2910.1179999999999</v>
      </c>
    </row>
    <row r="10" spans="2:7" ht="19.5" customHeight="1">
      <c r="B10" s="1902"/>
      <c r="C10" s="1902" t="s">
        <v>0</v>
      </c>
      <c r="D10" s="1902" t="s">
        <v>0</v>
      </c>
      <c r="E10" s="1902" t="s">
        <v>0</v>
      </c>
      <c r="F10" s="1902" t="s">
        <v>0</v>
      </c>
      <c r="G10" s="1902" t="s">
        <v>0</v>
      </c>
    </row>
    <row r="11" spans="2:7" hidden="1"/>
    <row r="12" spans="2:7" hidden="1"/>
    <row r="13" spans="2:7" hidden="1"/>
    <row r="14" spans="2:7" hidden="1"/>
    <row r="15" spans="2:7" hidden="1"/>
    <row r="16" spans="2:7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spans="3:3" hidden="1">
      <c r="C145" s="99" t="s">
        <v>2016</v>
      </c>
    </row>
    <row r="146" spans="3:3" hidden="1">
      <c r="C146" s="99" t="s">
        <v>2017</v>
      </c>
    </row>
    <row r="147" spans="3:3" hidden="1">
      <c r="C147" s="99" t="s">
        <v>2018</v>
      </c>
    </row>
    <row r="148" spans="3:3" hidden="1">
      <c r="C148" s="99" t="s">
        <v>2019</v>
      </c>
    </row>
  </sheetData>
  <mergeCells count="2">
    <mergeCell ref="B3:G3"/>
    <mergeCell ref="B10:G10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>
  <dimension ref="A1:K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598" customWidth="1"/>
    <col min="2" max="2" width="26.7109375" style="598" customWidth="1"/>
    <col min="3" max="10" width="13.5703125" style="598" customWidth="1"/>
    <col min="11" max="11" width="9.140625" style="598" customWidth="1"/>
    <col min="12" max="16384" width="9.140625" style="598" hidden="1"/>
  </cols>
  <sheetData>
    <row r="1" spans="2:10"/>
    <row r="2" spans="2:10" ht="15" customHeight="1">
      <c r="B2" s="1722" t="s">
        <v>1094</v>
      </c>
      <c r="C2" s="1722" t="s">
        <v>0</v>
      </c>
      <c r="D2" s="1722" t="s">
        <v>0</v>
      </c>
      <c r="E2" s="1722" t="s">
        <v>0</v>
      </c>
      <c r="F2" s="1722" t="s">
        <v>0</v>
      </c>
      <c r="G2" s="1722" t="s">
        <v>0</v>
      </c>
      <c r="H2" s="1"/>
      <c r="I2" s="1"/>
      <c r="J2" s="1"/>
    </row>
    <row r="3" spans="2:10" ht="15" customHeight="1">
      <c r="B3" s="939" t="s">
        <v>146</v>
      </c>
      <c r="C3" s="934"/>
      <c r="D3" s="934"/>
      <c r="E3" s="934"/>
      <c r="F3" s="934"/>
      <c r="G3" s="934"/>
      <c r="H3" s="934"/>
      <c r="I3" s="1"/>
      <c r="J3" s="935"/>
    </row>
    <row r="4" spans="2:10" ht="20.25" customHeight="1">
      <c r="B4" s="860"/>
      <c r="C4" s="1907" t="s">
        <v>752</v>
      </c>
      <c r="D4" s="1908" t="s">
        <v>0</v>
      </c>
      <c r="E4" s="1908" t="s">
        <v>0</v>
      </c>
      <c r="F4" s="1908" t="s">
        <v>0</v>
      </c>
      <c r="G4" s="1909" t="s">
        <v>753</v>
      </c>
      <c r="H4" s="1909" t="s">
        <v>0</v>
      </c>
      <c r="I4" s="1910" t="s">
        <v>0</v>
      </c>
      <c r="J4" s="1910" t="s">
        <v>0</v>
      </c>
    </row>
    <row r="5" spans="2:10" ht="33" customHeight="1">
      <c r="B5" s="860"/>
      <c r="C5" s="1903" t="s">
        <v>754</v>
      </c>
      <c r="D5" s="1904" t="s">
        <v>0</v>
      </c>
      <c r="E5" s="1903" t="s">
        <v>755</v>
      </c>
      <c r="F5" s="1904" t="s">
        <v>0</v>
      </c>
      <c r="G5" s="1905" t="s">
        <v>754</v>
      </c>
      <c r="H5" s="1906" t="s">
        <v>0</v>
      </c>
      <c r="I5" s="1905" t="s">
        <v>755</v>
      </c>
      <c r="J5" s="1906" t="s">
        <v>0</v>
      </c>
    </row>
    <row r="6" spans="2:10" ht="21.75" customHeight="1">
      <c r="B6" s="940"/>
      <c r="C6" s="317" t="s">
        <v>756</v>
      </c>
      <c r="D6" s="317" t="s">
        <v>757</v>
      </c>
      <c r="E6" s="317" t="s">
        <v>756</v>
      </c>
      <c r="F6" s="317" t="s">
        <v>757</v>
      </c>
      <c r="G6" s="318" t="s">
        <v>756</v>
      </c>
      <c r="H6" s="318" t="s">
        <v>757</v>
      </c>
      <c r="I6" s="318" t="s">
        <v>756</v>
      </c>
      <c r="J6" s="318" t="s">
        <v>757</v>
      </c>
    </row>
    <row r="7" spans="2:10" ht="12.75" customHeight="1">
      <c r="B7" s="312" t="s">
        <v>758</v>
      </c>
      <c r="C7" s="941">
        <v>0</v>
      </c>
      <c r="D7" s="941">
        <v>1368.9860000000001</v>
      </c>
      <c r="E7" s="941">
        <v>0</v>
      </c>
      <c r="F7" s="941">
        <v>4395.4219999999996</v>
      </c>
      <c r="G7" s="942">
        <v>0</v>
      </c>
      <c r="H7" s="942">
        <v>6191.3869999999997</v>
      </c>
      <c r="I7" s="942">
        <v>0</v>
      </c>
      <c r="J7" s="942">
        <v>2343.4630000000002</v>
      </c>
    </row>
    <row r="8" spans="2:10" ht="12.75" customHeight="1">
      <c r="B8" s="313" t="s">
        <v>759</v>
      </c>
      <c r="C8" s="324">
        <v>0</v>
      </c>
      <c r="D8" s="324">
        <v>12.237</v>
      </c>
      <c r="E8" s="324">
        <v>0</v>
      </c>
      <c r="F8" s="324">
        <v>176.47399999999999</v>
      </c>
      <c r="G8" s="942">
        <v>0</v>
      </c>
      <c r="H8" s="942">
        <v>0.75800000000000001</v>
      </c>
      <c r="I8" s="942">
        <v>0</v>
      </c>
      <c r="J8" s="942">
        <v>1.5640000000000001</v>
      </c>
    </row>
    <row r="9" spans="2:10" ht="12.75" customHeight="1">
      <c r="B9" s="313" t="s">
        <v>760</v>
      </c>
      <c r="C9" s="324">
        <v>0</v>
      </c>
      <c r="D9" s="324">
        <v>3586.1190000000001</v>
      </c>
      <c r="E9" s="324">
        <v>407.34899999999999</v>
      </c>
      <c r="F9" s="324">
        <v>5.0380000000000003</v>
      </c>
      <c r="G9" s="942">
        <v>0</v>
      </c>
      <c r="H9" s="942">
        <v>8562.9950000000008</v>
      </c>
      <c r="I9" s="942">
        <v>121.38200000000001</v>
      </c>
      <c r="J9" s="942">
        <v>4827.7659999999996</v>
      </c>
    </row>
    <row r="10" spans="2:10" ht="12.75" customHeight="1">
      <c r="B10" s="313" t="s">
        <v>761</v>
      </c>
      <c r="C10" s="324">
        <v>0</v>
      </c>
      <c r="D10" s="324">
        <v>0</v>
      </c>
      <c r="E10" s="324">
        <v>431.22500000000002</v>
      </c>
      <c r="F10" s="324">
        <v>0</v>
      </c>
      <c r="G10" s="942">
        <v>0</v>
      </c>
      <c r="H10" s="942">
        <v>447.17200000000003</v>
      </c>
      <c r="I10" s="942">
        <v>36.58</v>
      </c>
      <c r="J10" s="942">
        <v>1708.9349999999999</v>
      </c>
    </row>
    <row r="11" spans="2:10" ht="12.75" customHeight="1">
      <c r="B11" s="313" t="s">
        <v>762</v>
      </c>
      <c r="C11" s="324">
        <v>0</v>
      </c>
      <c r="D11" s="324">
        <v>0</v>
      </c>
      <c r="E11" s="324">
        <v>0</v>
      </c>
      <c r="F11" s="324">
        <v>0</v>
      </c>
      <c r="G11" s="942">
        <v>0</v>
      </c>
      <c r="H11" s="942">
        <v>0</v>
      </c>
      <c r="I11" s="942">
        <v>0</v>
      </c>
      <c r="J11" s="942">
        <v>87.367000000000004</v>
      </c>
    </row>
    <row r="12" spans="2:10" ht="12.75" customHeight="1">
      <c r="B12" s="313" t="s">
        <v>763</v>
      </c>
      <c r="C12" s="324">
        <v>0</v>
      </c>
      <c r="D12" s="324">
        <v>0</v>
      </c>
      <c r="E12" s="324">
        <v>0</v>
      </c>
      <c r="F12" s="324">
        <v>0</v>
      </c>
      <c r="G12" s="942">
        <v>0</v>
      </c>
      <c r="H12" s="942">
        <v>562.05600000000004</v>
      </c>
      <c r="I12" s="942">
        <v>0</v>
      </c>
      <c r="J12" s="942">
        <v>1399.6949999999999</v>
      </c>
    </row>
    <row r="13" spans="2:10" ht="12.75" customHeight="1">
      <c r="B13" s="314" t="s">
        <v>764</v>
      </c>
      <c r="C13" s="942">
        <v>0</v>
      </c>
      <c r="D13" s="942">
        <v>0</v>
      </c>
      <c r="E13" s="942">
        <v>0</v>
      </c>
      <c r="F13" s="942">
        <v>0</v>
      </c>
      <c r="G13" s="942">
        <v>0</v>
      </c>
      <c r="H13" s="942">
        <v>499.99900000000002</v>
      </c>
      <c r="I13" s="942">
        <v>6916.402</v>
      </c>
      <c r="J13" s="942">
        <v>874.52499999999998</v>
      </c>
    </row>
    <row r="14" spans="2:10" ht="12.75" customHeight="1">
      <c r="B14" s="314" t="s">
        <v>765</v>
      </c>
      <c r="C14" s="324">
        <v>0</v>
      </c>
      <c r="D14" s="324">
        <v>0</v>
      </c>
      <c r="E14" s="324">
        <v>0</v>
      </c>
      <c r="F14" s="324">
        <v>0</v>
      </c>
      <c r="G14" s="942">
        <v>0</v>
      </c>
      <c r="H14" s="942">
        <v>0</v>
      </c>
      <c r="I14" s="942">
        <v>0</v>
      </c>
      <c r="J14" s="942">
        <v>0</v>
      </c>
    </row>
    <row r="15" spans="2:10" ht="12.75" customHeight="1">
      <c r="B15" s="315" t="s">
        <v>766</v>
      </c>
      <c r="C15" s="324">
        <v>0</v>
      </c>
      <c r="D15" s="324">
        <v>0</v>
      </c>
      <c r="E15" s="324">
        <v>0</v>
      </c>
      <c r="F15" s="324">
        <v>0</v>
      </c>
      <c r="G15" s="942">
        <v>0</v>
      </c>
      <c r="H15" s="942">
        <v>0</v>
      </c>
      <c r="I15" s="942">
        <v>0</v>
      </c>
      <c r="J15" s="942">
        <v>0</v>
      </c>
    </row>
    <row r="16" spans="2:10" ht="15" customHeight="1">
      <c r="B16" s="936" t="s">
        <v>247</v>
      </c>
      <c r="C16" s="933">
        <v>0</v>
      </c>
      <c r="D16" s="933">
        <v>4967.3419999999996</v>
      </c>
      <c r="E16" s="933">
        <v>838.57399999999996</v>
      </c>
      <c r="F16" s="933">
        <v>4576.9340000000002</v>
      </c>
      <c r="G16" s="933">
        <v>0</v>
      </c>
      <c r="H16" s="933">
        <v>16264.367</v>
      </c>
      <c r="I16" s="933">
        <v>7074.3639999999996</v>
      </c>
      <c r="J16" s="933">
        <v>11243.315000000001</v>
      </c>
    </row>
    <row r="17" spans="2:10" ht="15" customHeight="1">
      <c r="B17" s="937"/>
      <c r="C17" s="938"/>
      <c r="D17" s="938"/>
      <c r="E17" s="938"/>
      <c r="F17" s="938"/>
      <c r="G17" s="938"/>
      <c r="H17" s="938"/>
      <c r="I17" s="612"/>
      <c r="J17" s="943"/>
    </row>
    <row r="18" spans="2:10" ht="15" hidden="1" customHeight="1">
      <c r="B18" s="1"/>
      <c r="C18" s="1"/>
      <c r="D18" s="1"/>
      <c r="E18" s="1"/>
      <c r="F18" s="1"/>
      <c r="G18" s="1"/>
      <c r="H18" s="1"/>
      <c r="I18" s="1"/>
      <c r="J18" s="1"/>
    </row>
    <row r="19" spans="2:10" hidden="1"/>
    <row r="20" spans="2:10" hidden="1"/>
    <row r="21" spans="2:10" hidden="1"/>
    <row r="22" spans="2:10" hidden="1"/>
    <row r="23" spans="2:10" hidden="1"/>
    <row r="24" spans="2:10" hidden="1"/>
    <row r="25" spans="2:10" hidden="1"/>
    <row r="26" spans="2:10" hidden="1"/>
    <row r="27" spans="2:10" hidden="1"/>
    <row r="28" spans="2:10" hidden="1"/>
    <row r="29" spans="2:10" hidden="1"/>
    <row r="30" spans="2:10" hidden="1"/>
    <row r="31" spans="2:10" hidden="1"/>
    <row r="32" spans="2:10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598" t="s">
        <v>2016</v>
      </c>
    </row>
    <row r="145" spans="3:3" hidden="1">
      <c r="C145" s="598" t="s">
        <v>2017</v>
      </c>
    </row>
    <row r="146" spans="3:3" hidden="1">
      <c r="C146" s="598" t="s">
        <v>2018</v>
      </c>
    </row>
    <row r="147" spans="3:3" hidden="1">
      <c r="C147" s="598" t="s">
        <v>2019</v>
      </c>
    </row>
  </sheetData>
  <mergeCells count="7">
    <mergeCell ref="C5:D5"/>
    <mergeCell ref="E5:F5"/>
    <mergeCell ref="G5:H5"/>
    <mergeCell ref="I5:J5"/>
    <mergeCell ref="B2:G2"/>
    <mergeCell ref="C4:F4"/>
    <mergeCell ref="G4:J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5" orientation="landscape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>
  <dimension ref="A1:E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60.7109375" style="99" customWidth="1"/>
    <col min="3" max="4" width="12.42578125" style="99" customWidth="1"/>
    <col min="5" max="5" width="8.85546875" style="99" customWidth="1"/>
    <col min="6" max="16384" width="9.140625" style="99" hidden="1"/>
  </cols>
  <sheetData>
    <row r="1" spans="2:5"/>
    <row r="2" spans="2:5" ht="15" customHeight="1">
      <c r="B2" s="1727" t="s">
        <v>1095</v>
      </c>
      <c r="C2" s="1727" t="s">
        <v>0</v>
      </c>
      <c r="D2" s="1727" t="s">
        <v>0</v>
      </c>
      <c r="E2" s="100"/>
    </row>
    <row r="3" spans="2:5" ht="15" customHeight="1">
      <c r="B3" s="326" t="s">
        <v>146</v>
      </c>
      <c r="C3" s="944"/>
      <c r="D3" s="944"/>
      <c r="E3" s="100"/>
    </row>
    <row r="4" spans="2:5" ht="33.75" customHeight="1">
      <c r="B4" s="319"/>
      <c r="C4" s="327" t="s">
        <v>767</v>
      </c>
      <c r="D4" s="328" t="s">
        <v>732</v>
      </c>
      <c r="E4" s="100"/>
    </row>
    <row r="5" spans="2:5" ht="15" customHeight="1">
      <c r="B5" s="320" t="s">
        <v>768</v>
      </c>
      <c r="C5" s="321">
        <v>1122.7840000000001</v>
      </c>
      <c r="D5" s="321">
        <v>177.619</v>
      </c>
      <c r="E5" s="100"/>
    </row>
    <row r="6" spans="2:5" ht="22.5">
      <c r="B6" s="945" t="s">
        <v>769</v>
      </c>
      <c r="C6" s="323">
        <v>1025.386</v>
      </c>
      <c r="D6" s="323">
        <v>172.768</v>
      </c>
      <c r="E6" s="100"/>
    </row>
    <row r="7" spans="2:5">
      <c r="B7" s="946" t="s">
        <v>770</v>
      </c>
      <c r="C7" s="324">
        <v>861.32500000000005</v>
      </c>
      <c r="D7" s="324">
        <v>157.34100000000001</v>
      </c>
      <c r="E7" s="100"/>
    </row>
    <row r="8" spans="2:5">
      <c r="B8" s="946" t="s">
        <v>771</v>
      </c>
      <c r="C8" s="324">
        <v>69.266000000000005</v>
      </c>
      <c r="D8" s="324">
        <v>13.507999999999999</v>
      </c>
      <c r="E8" s="100"/>
    </row>
    <row r="9" spans="2:5">
      <c r="B9" s="946" t="s">
        <v>772</v>
      </c>
      <c r="C9" s="324">
        <v>94.795000000000002</v>
      </c>
      <c r="D9" s="324">
        <v>1.919</v>
      </c>
      <c r="E9" s="100"/>
    </row>
    <row r="10" spans="2:5">
      <c r="B10" s="946" t="s">
        <v>773</v>
      </c>
      <c r="C10" s="324">
        <v>0</v>
      </c>
      <c r="D10" s="324">
        <v>0</v>
      </c>
      <c r="E10" s="100"/>
    </row>
    <row r="11" spans="2:5">
      <c r="B11" s="946" t="s">
        <v>774</v>
      </c>
      <c r="C11" s="324">
        <v>0</v>
      </c>
      <c r="D11" s="324">
        <v>0</v>
      </c>
      <c r="E11" s="100"/>
    </row>
    <row r="12" spans="2:5">
      <c r="B12" s="946" t="s">
        <v>775</v>
      </c>
      <c r="C12" s="324">
        <v>21.977</v>
      </c>
      <c r="D12" s="324">
        <v>2.2410000000000001</v>
      </c>
      <c r="E12" s="100"/>
    </row>
    <row r="13" spans="2:5">
      <c r="B13" s="946" t="s">
        <v>776</v>
      </c>
      <c r="C13" s="324">
        <v>75.421000000000006</v>
      </c>
      <c r="D13" s="324">
        <v>2.61</v>
      </c>
      <c r="E13" s="100"/>
    </row>
    <row r="14" spans="2:5">
      <c r="B14" s="946" t="s">
        <v>777</v>
      </c>
      <c r="C14" s="324">
        <v>0</v>
      </c>
      <c r="D14" s="324">
        <v>0</v>
      </c>
      <c r="E14" s="100"/>
    </row>
    <row r="15" spans="2:5">
      <c r="B15" s="936" t="s">
        <v>778</v>
      </c>
      <c r="C15" s="933">
        <v>0</v>
      </c>
      <c r="D15" s="933">
        <v>0</v>
      </c>
      <c r="E15" s="100"/>
    </row>
    <row r="16" spans="2:5" ht="22.5">
      <c r="B16" s="945" t="s">
        <v>779</v>
      </c>
      <c r="C16" s="323">
        <v>0</v>
      </c>
      <c r="D16" s="323">
        <v>0</v>
      </c>
      <c r="E16" s="100"/>
    </row>
    <row r="17" spans="2:5">
      <c r="B17" s="946" t="s">
        <v>770</v>
      </c>
      <c r="C17" s="324">
        <v>0</v>
      </c>
      <c r="D17" s="324">
        <v>0</v>
      </c>
      <c r="E17" s="100"/>
    </row>
    <row r="18" spans="2:5">
      <c r="B18" s="946" t="s">
        <v>771</v>
      </c>
      <c r="C18" s="324">
        <v>0</v>
      </c>
      <c r="D18" s="324">
        <v>0</v>
      </c>
      <c r="E18" s="100"/>
    </row>
    <row r="19" spans="2:5">
      <c r="B19" s="946" t="s">
        <v>772</v>
      </c>
      <c r="C19" s="324">
        <v>0</v>
      </c>
      <c r="D19" s="324">
        <v>0</v>
      </c>
      <c r="E19" s="100"/>
    </row>
    <row r="20" spans="2:5">
      <c r="B20" s="946" t="s">
        <v>773</v>
      </c>
      <c r="C20" s="324">
        <v>0</v>
      </c>
      <c r="D20" s="324">
        <v>0</v>
      </c>
      <c r="E20" s="100"/>
    </row>
    <row r="21" spans="2:5">
      <c r="B21" s="946" t="s">
        <v>774</v>
      </c>
      <c r="C21" s="324">
        <v>0</v>
      </c>
      <c r="D21" s="324">
        <v>0</v>
      </c>
      <c r="E21" s="100"/>
    </row>
    <row r="22" spans="2:5">
      <c r="B22" s="946" t="s">
        <v>775</v>
      </c>
      <c r="C22" s="324">
        <v>0</v>
      </c>
      <c r="D22" s="324">
        <v>0</v>
      </c>
      <c r="E22" s="100"/>
    </row>
    <row r="23" spans="2:5">
      <c r="B23" s="946" t="s">
        <v>776</v>
      </c>
      <c r="C23" s="324">
        <v>0</v>
      </c>
      <c r="D23" s="324">
        <v>0</v>
      </c>
      <c r="E23" s="100"/>
    </row>
    <row r="24" spans="2:5">
      <c r="B24" s="947" t="s">
        <v>780</v>
      </c>
      <c r="C24" s="325">
        <v>0</v>
      </c>
      <c r="D24" s="325">
        <v>0</v>
      </c>
      <c r="E24" s="100"/>
    </row>
    <row r="25" spans="2:5" ht="15" customHeight="1">
      <c r="B25" s="52"/>
      <c r="C25" s="52"/>
      <c r="D25" s="12"/>
      <c r="E25" s="100"/>
    </row>
    <row r="26" spans="2:5" ht="15" hidden="1" customHeight="1">
      <c r="B26" s="948"/>
      <c r="C26" s="948"/>
      <c r="D26" s="100"/>
      <c r="E26" s="100"/>
    </row>
    <row r="27" spans="2:5" hidden="1"/>
    <row r="28" spans="2:5" hidden="1"/>
    <row r="29" spans="2:5" hidden="1"/>
    <row r="30" spans="2:5" hidden="1"/>
    <row r="31" spans="2:5" hidden="1"/>
    <row r="32" spans="2:5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0" orientation="landscape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>
  <dimension ref="A1:AP820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5" zeroHeight="1"/>
  <cols>
    <col min="1" max="1" width="8.85546875" style="959" customWidth="1"/>
    <col min="2" max="2" width="43.5703125" style="959" customWidth="1"/>
    <col min="3" max="3" width="13" style="959" customWidth="1"/>
    <col min="4" max="4" width="8.140625" style="959" customWidth="1"/>
    <col min="5" max="5" width="8.85546875" style="959" customWidth="1"/>
    <col min="6" max="42" width="0" style="959" hidden="1" customWidth="1"/>
    <col min="43" max="16384" width="8.85546875" style="959" hidden="1"/>
  </cols>
  <sheetData>
    <row r="1" spans="2:41"/>
    <row r="2" spans="2:41">
      <c r="B2" s="1911" t="s">
        <v>1104</v>
      </c>
      <c r="C2" s="1911"/>
      <c r="D2" s="1911"/>
      <c r="E2" s="949"/>
      <c r="F2" s="1911"/>
      <c r="G2" s="1911"/>
      <c r="H2" s="1911"/>
      <c r="I2" s="1911"/>
    </row>
    <row r="3" spans="2:41" ht="12.75" customHeight="1">
      <c r="B3" s="1912" t="s">
        <v>146</v>
      </c>
      <c r="C3" s="1912"/>
      <c r="D3" s="1912"/>
      <c r="F3" s="1912"/>
      <c r="G3" s="1912"/>
      <c r="H3" s="1912"/>
    </row>
    <row r="4" spans="2:41" ht="27" customHeight="1">
      <c r="B4" s="950"/>
      <c r="C4" s="951" t="s">
        <v>1097</v>
      </c>
      <c r="D4" s="327" t="s">
        <v>252</v>
      </c>
    </row>
    <row r="5" spans="2:41" ht="12.75" customHeight="1">
      <c r="B5" s="952" t="s">
        <v>1098</v>
      </c>
      <c r="C5" s="953">
        <v>0</v>
      </c>
      <c r="D5" s="954">
        <v>0</v>
      </c>
    </row>
    <row r="6" spans="2:41" ht="12.75" customHeight="1">
      <c r="B6" s="960" t="s">
        <v>1099</v>
      </c>
      <c r="C6" s="956"/>
      <c r="D6" s="954">
        <v>0</v>
      </c>
    </row>
    <row r="7" spans="2:41" ht="12.75" customHeight="1">
      <c r="B7" s="961" t="s">
        <v>1100</v>
      </c>
      <c r="C7" s="956"/>
      <c r="D7" s="954">
        <v>0</v>
      </c>
    </row>
    <row r="8" spans="2:41" ht="12.75" customHeight="1">
      <c r="B8" s="955" t="s">
        <v>1101</v>
      </c>
      <c r="C8" s="953">
        <v>1094.395</v>
      </c>
      <c r="D8" s="954">
        <v>866.39499999999998</v>
      </c>
    </row>
    <row r="9" spans="2:41" ht="15" customHeight="1">
      <c r="B9" s="955" t="s">
        <v>1102</v>
      </c>
      <c r="C9" s="953">
        <v>0</v>
      </c>
      <c r="D9" s="954">
        <v>0</v>
      </c>
      <c r="E9" s="963"/>
      <c r="F9" s="964"/>
      <c r="G9" s="964"/>
      <c r="H9" s="964"/>
      <c r="I9" s="964"/>
      <c r="J9" s="964"/>
      <c r="K9" s="964"/>
      <c r="L9" s="964"/>
      <c r="M9" s="964"/>
      <c r="N9" s="964"/>
      <c r="O9" s="964"/>
      <c r="P9" s="964"/>
      <c r="Q9" s="964"/>
      <c r="R9" s="964"/>
      <c r="S9" s="964"/>
      <c r="T9" s="964"/>
      <c r="U9" s="964"/>
      <c r="V9" s="964"/>
      <c r="W9" s="964"/>
      <c r="X9" s="964"/>
      <c r="Y9" s="964"/>
      <c r="Z9" s="964"/>
      <c r="AA9" s="964"/>
      <c r="AB9" s="964"/>
      <c r="AC9" s="964"/>
      <c r="AD9" s="964"/>
      <c r="AE9" s="964"/>
      <c r="AF9" s="964"/>
      <c r="AG9" s="964"/>
      <c r="AH9" s="964"/>
      <c r="AI9" s="964"/>
      <c r="AJ9" s="964"/>
      <c r="AK9" s="964"/>
      <c r="AL9" s="964"/>
      <c r="AM9" s="964"/>
      <c r="AN9" s="964"/>
      <c r="AO9" s="965"/>
    </row>
    <row r="10" spans="2:41" ht="11.25" customHeight="1">
      <c r="B10" s="962" t="s">
        <v>1103</v>
      </c>
      <c r="C10" s="957">
        <v>1094.395</v>
      </c>
      <c r="D10" s="958">
        <v>866.39499999999998</v>
      </c>
      <c r="E10" s="966"/>
      <c r="F10" s="967"/>
      <c r="G10" s="967"/>
      <c r="H10" s="967"/>
      <c r="I10" s="967"/>
      <c r="J10" s="967"/>
      <c r="K10" s="967"/>
      <c r="L10" s="967"/>
      <c r="M10" s="967"/>
      <c r="N10" s="967"/>
      <c r="O10" s="967"/>
      <c r="P10" s="967"/>
      <c r="Q10" s="967"/>
      <c r="R10" s="967"/>
      <c r="S10" s="967"/>
      <c r="T10" s="967"/>
      <c r="U10" s="967"/>
      <c r="V10" s="967"/>
      <c r="W10" s="967"/>
      <c r="X10" s="967"/>
      <c r="Y10" s="967"/>
      <c r="Z10" s="967"/>
      <c r="AA10" s="967"/>
      <c r="AB10" s="967"/>
      <c r="AC10" s="967"/>
      <c r="AD10" s="967"/>
      <c r="AE10" s="967"/>
      <c r="AF10" s="967"/>
      <c r="AG10" s="967"/>
      <c r="AH10" s="967"/>
      <c r="AI10" s="967"/>
      <c r="AJ10" s="967"/>
      <c r="AK10" s="967"/>
      <c r="AL10" s="967"/>
      <c r="AM10" s="967"/>
      <c r="AN10" s="967"/>
      <c r="AO10" s="968"/>
    </row>
    <row r="11" spans="2:41">
      <c r="E11" s="966"/>
      <c r="F11" s="967"/>
      <c r="G11" s="967"/>
      <c r="H11" s="967"/>
      <c r="I11" s="967"/>
      <c r="J11" s="967"/>
      <c r="K11" s="967"/>
      <c r="L11" s="967"/>
      <c r="M11" s="967"/>
      <c r="N11" s="967"/>
      <c r="O11" s="967"/>
      <c r="P11" s="967"/>
      <c r="Q11" s="967"/>
      <c r="R11" s="967"/>
      <c r="S11" s="967"/>
      <c r="T11" s="967"/>
      <c r="U11" s="967"/>
      <c r="V11" s="967"/>
      <c r="W11" s="967"/>
      <c r="X11" s="967"/>
      <c r="Y11" s="967"/>
      <c r="Z11" s="967"/>
      <c r="AA11" s="967"/>
      <c r="AB11" s="967"/>
      <c r="AC11" s="967"/>
      <c r="AD11" s="967"/>
      <c r="AE11" s="967"/>
      <c r="AF11" s="967"/>
      <c r="AG11" s="967"/>
      <c r="AH11" s="967"/>
      <c r="AI11" s="967"/>
      <c r="AJ11" s="967"/>
      <c r="AK11" s="967"/>
      <c r="AL11" s="967"/>
      <c r="AM11" s="967"/>
      <c r="AN11" s="967"/>
      <c r="AO11" s="968"/>
    </row>
    <row r="12" spans="2:41" hidden="1">
      <c r="E12" s="966"/>
      <c r="F12" s="967"/>
      <c r="G12" s="967"/>
      <c r="H12" s="967"/>
      <c r="I12" s="967"/>
      <c r="J12" s="967"/>
      <c r="K12" s="967"/>
      <c r="L12" s="967"/>
      <c r="M12" s="967"/>
      <c r="N12" s="967"/>
      <c r="O12" s="967"/>
      <c r="P12" s="967"/>
      <c r="Q12" s="967"/>
      <c r="R12" s="967"/>
      <c r="S12" s="967"/>
      <c r="T12" s="967"/>
      <c r="U12" s="967"/>
      <c r="V12" s="967"/>
      <c r="W12" s="967"/>
      <c r="X12" s="967"/>
      <c r="Y12" s="967"/>
      <c r="Z12" s="967"/>
      <c r="AA12" s="967"/>
      <c r="AB12" s="967"/>
      <c r="AC12" s="967"/>
      <c r="AD12" s="967"/>
      <c r="AE12" s="967"/>
      <c r="AF12" s="967"/>
      <c r="AG12" s="967"/>
      <c r="AH12" s="967"/>
      <c r="AI12" s="967"/>
      <c r="AJ12" s="967"/>
      <c r="AK12" s="967"/>
      <c r="AL12" s="967"/>
      <c r="AM12" s="967"/>
      <c r="AN12" s="967"/>
      <c r="AO12" s="968"/>
    </row>
    <row r="13" spans="2:41" hidden="1">
      <c r="E13" s="966"/>
      <c r="F13" s="967"/>
      <c r="G13" s="967"/>
      <c r="H13" s="967"/>
      <c r="I13" s="967"/>
      <c r="J13" s="967"/>
      <c r="K13" s="967"/>
      <c r="L13" s="967"/>
      <c r="M13" s="967"/>
      <c r="N13" s="967"/>
      <c r="O13" s="967"/>
      <c r="P13" s="967"/>
      <c r="Q13" s="967"/>
      <c r="R13" s="967"/>
      <c r="S13" s="967"/>
      <c r="T13" s="967"/>
      <c r="U13" s="967"/>
      <c r="V13" s="967"/>
      <c r="W13" s="967"/>
      <c r="X13" s="967"/>
      <c r="Y13" s="967"/>
      <c r="Z13" s="967"/>
      <c r="AA13" s="967"/>
      <c r="AB13" s="967"/>
      <c r="AC13" s="967"/>
      <c r="AD13" s="967"/>
      <c r="AE13" s="967"/>
      <c r="AF13" s="967"/>
      <c r="AG13" s="967"/>
      <c r="AH13" s="967"/>
      <c r="AI13" s="967"/>
      <c r="AJ13" s="967"/>
      <c r="AK13" s="967"/>
      <c r="AL13" s="967"/>
      <c r="AM13" s="967"/>
      <c r="AN13" s="967"/>
      <c r="AO13" s="968"/>
    </row>
    <row r="14" spans="2:41" hidden="1">
      <c r="E14" s="966"/>
      <c r="F14" s="967"/>
      <c r="G14" s="967"/>
      <c r="H14" s="967"/>
      <c r="I14" s="967"/>
      <c r="J14" s="967"/>
      <c r="K14" s="967"/>
      <c r="L14" s="967"/>
      <c r="M14" s="967"/>
      <c r="N14" s="967"/>
      <c r="O14" s="967"/>
      <c r="P14" s="967"/>
      <c r="Q14" s="967"/>
      <c r="R14" s="967"/>
      <c r="S14" s="967"/>
      <c r="T14" s="967"/>
      <c r="U14" s="967"/>
      <c r="V14" s="967"/>
      <c r="W14" s="967"/>
      <c r="X14" s="967"/>
      <c r="Y14" s="967"/>
      <c r="Z14" s="967"/>
      <c r="AA14" s="967"/>
      <c r="AB14" s="967"/>
      <c r="AC14" s="967"/>
      <c r="AD14" s="967"/>
      <c r="AE14" s="967"/>
      <c r="AF14" s="967"/>
      <c r="AG14" s="967"/>
      <c r="AH14" s="967"/>
      <c r="AI14" s="967"/>
      <c r="AJ14" s="967"/>
      <c r="AK14" s="967"/>
      <c r="AL14" s="967"/>
      <c r="AM14" s="967"/>
      <c r="AN14" s="967"/>
      <c r="AO14" s="968"/>
    </row>
    <row r="15" spans="2:41" hidden="1">
      <c r="E15" s="966"/>
      <c r="F15" s="967"/>
      <c r="G15" s="967"/>
      <c r="H15" s="967"/>
      <c r="I15" s="967"/>
      <c r="J15" s="967"/>
      <c r="K15" s="967"/>
      <c r="L15" s="967"/>
      <c r="M15" s="967"/>
      <c r="N15" s="967"/>
      <c r="O15" s="967"/>
      <c r="P15" s="967"/>
      <c r="Q15" s="967"/>
      <c r="R15" s="967"/>
      <c r="S15" s="967"/>
      <c r="T15" s="967"/>
      <c r="U15" s="967"/>
      <c r="V15" s="967"/>
      <c r="W15" s="967"/>
      <c r="X15" s="967"/>
      <c r="Y15" s="967"/>
      <c r="Z15" s="967"/>
      <c r="AA15" s="967"/>
      <c r="AB15" s="967"/>
      <c r="AC15" s="967"/>
      <c r="AD15" s="967"/>
      <c r="AE15" s="967"/>
      <c r="AF15" s="967"/>
      <c r="AG15" s="967"/>
      <c r="AH15" s="967"/>
      <c r="AI15" s="967"/>
      <c r="AJ15" s="967"/>
      <c r="AK15" s="967"/>
      <c r="AL15" s="967"/>
      <c r="AM15" s="967"/>
      <c r="AN15" s="967"/>
      <c r="AO15" s="968"/>
    </row>
    <row r="16" spans="2:41" hidden="1">
      <c r="E16" s="966"/>
      <c r="F16" s="967"/>
      <c r="G16" s="967"/>
      <c r="H16" s="967"/>
      <c r="I16" s="967"/>
      <c r="J16" s="967"/>
      <c r="K16" s="967"/>
      <c r="L16" s="967"/>
      <c r="M16" s="967"/>
      <c r="N16" s="967"/>
      <c r="O16" s="967"/>
      <c r="P16" s="967"/>
      <c r="Q16" s="967"/>
      <c r="R16" s="967"/>
      <c r="S16" s="967"/>
      <c r="T16" s="967"/>
      <c r="U16" s="967"/>
      <c r="V16" s="967"/>
      <c r="W16" s="967"/>
      <c r="X16" s="967"/>
      <c r="Y16" s="967"/>
      <c r="Z16" s="967"/>
      <c r="AA16" s="967"/>
      <c r="AB16" s="967"/>
      <c r="AC16" s="967"/>
      <c r="AD16" s="967"/>
      <c r="AE16" s="967"/>
      <c r="AF16" s="967"/>
      <c r="AG16" s="967"/>
      <c r="AH16" s="967"/>
      <c r="AI16" s="967"/>
      <c r="AJ16" s="967"/>
      <c r="AK16" s="967"/>
      <c r="AL16" s="967"/>
      <c r="AM16" s="967"/>
      <c r="AN16" s="967"/>
      <c r="AO16" s="968"/>
    </row>
    <row r="17" spans="5:41" hidden="1">
      <c r="E17" s="966"/>
      <c r="F17" s="967"/>
      <c r="G17" s="967"/>
      <c r="H17" s="967"/>
      <c r="I17" s="967"/>
      <c r="J17" s="967"/>
      <c r="K17" s="967"/>
      <c r="L17" s="967"/>
      <c r="M17" s="967"/>
      <c r="N17" s="967"/>
      <c r="O17" s="967"/>
      <c r="P17" s="967"/>
      <c r="Q17" s="967"/>
      <c r="R17" s="967"/>
      <c r="S17" s="967"/>
      <c r="T17" s="967"/>
      <c r="U17" s="967"/>
      <c r="V17" s="967"/>
      <c r="W17" s="967"/>
      <c r="X17" s="967"/>
      <c r="Y17" s="967"/>
      <c r="Z17" s="967"/>
      <c r="AA17" s="967"/>
      <c r="AB17" s="967"/>
      <c r="AC17" s="967"/>
      <c r="AD17" s="967"/>
      <c r="AE17" s="967"/>
      <c r="AF17" s="967"/>
      <c r="AG17" s="967"/>
      <c r="AH17" s="967"/>
      <c r="AI17" s="967"/>
      <c r="AJ17" s="967"/>
      <c r="AK17" s="967"/>
      <c r="AL17" s="967"/>
      <c r="AM17" s="967"/>
      <c r="AN17" s="967"/>
      <c r="AO17" s="968"/>
    </row>
    <row r="18" spans="5:41" hidden="1">
      <c r="E18" s="966"/>
      <c r="F18" s="967"/>
      <c r="G18" s="967"/>
      <c r="H18" s="967"/>
      <c r="I18" s="967"/>
      <c r="J18" s="967"/>
      <c r="K18" s="967"/>
      <c r="L18" s="967"/>
      <c r="M18" s="967"/>
      <c r="N18" s="967"/>
      <c r="O18" s="967"/>
      <c r="P18" s="967"/>
      <c r="Q18" s="967"/>
      <c r="R18" s="967"/>
      <c r="S18" s="967"/>
      <c r="T18" s="967"/>
      <c r="U18" s="967"/>
      <c r="V18" s="967"/>
      <c r="W18" s="967"/>
      <c r="X18" s="967"/>
      <c r="Y18" s="967"/>
      <c r="Z18" s="967"/>
      <c r="AA18" s="967"/>
      <c r="AB18" s="967"/>
      <c r="AC18" s="967"/>
      <c r="AD18" s="967"/>
      <c r="AE18" s="967"/>
      <c r="AF18" s="967"/>
      <c r="AG18" s="967"/>
      <c r="AH18" s="967"/>
      <c r="AI18" s="967"/>
      <c r="AJ18" s="967"/>
      <c r="AK18" s="967"/>
      <c r="AL18" s="967"/>
      <c r="AM18" s="967"/>
      <c r="AN18" s="967"/>
      <c r="AO18" s="968"/>
    </row>
    <row r="19" spans="5:41" hidden="1">
      <c r="E19" s="966"/>
      <c r="F19" s="967"/>
      <c r="G19" s="967"/>
      <c r="H19" s="967"/>
      <c r="I19" s="967"/>
      <c r="J19" s="967"/>
      <c r="K19" s="967"/>
      <c r="L19" s="967"/>
      <c r="M19" s="967"/>
      <c r="N19" s="967"/>
      <c r="O19" s="967"/>
      <c r="P19" s="967"/>
      <c r="Q19" s="967"/>
      <c r="R19" s="967"/>
      <c r="S19" s="967"/>
      <c r="T19" s="967"/>
      <c r="U19" s="967"/>
      <c r="V19" s="967"/>
      <c r="W19" s="967"/>
      <c r="X19" s="967"/>
      <c r="Y19" s="967"/>
      <c r="Z19" s="967"/>
      <c r="AA19" s="967"/>
      <c r="AB19" s="967"/>
      <c r="AC19" s="967"/>
      <c r="AD19" s="967"/>
      <c r="AE19" s="967"/>
      <c r="AF19" s="967"/>
      <c r="AG19" s="967"/>
      <c r="AH19" s="967"/>
      <c r="AI19" s="967"/>
      <c r="AJ19" s="967"/>
      <c r="AK19" s="967"/>
      <c r="AL19" s="967"/>
      <c r="AM19" s="967"/>
      <c r="AN19" s="967"/>
      <c r="AO19" s="968"/>
    </row>
    <row r="20" spans="5:41" hidden="1">
      <c r="E20" s="966"/>
      <c r="F20" s="967"/>
      <c r="G20" s="967"/>
      <c r="H20" s="967"/>
      <c r="I20" s="967"/>
      <c r="J20" s="967"/>
      <c r="K20" s="967"/>
      <c r="L20" s="967"/>
      <c r="M20" s="967"/>
      <c r="N20" s="967"/>
      <c r="O20" s="967"/>
      <c r="P20" s="967"/>
      <c r="Q20" s="967"/>
      <c r="R20" s="967"/>
      <c r="S20" s="967"/>
      <c r="T20" s="967"/>
      <c r="U20" s="967"/>
      <c r="V20" s="967"/>
      <c r="W20" s="967"/>
      <c r="X20" s="967"/>
      <c r="Y20" s="967"/>
      <c r="Z20" s="967"/>
      <c r="AA20" s="967"/>
      <c r="AB20" s="967"/>
      <c r="AC20" s="967"/>
      <c r="AD20" s="967"/>
      <c r="AE20" s="967"/>
      <c r="AF20" s="967"/>
      <c r="AG20" s="967"/>
      <c r="AH20" s="967"/>
      <c r="AI20" s="967"/>
      <c r="AJ20" s="967"/>
      <c r="AK20" s="967"/>
      <c r="AL20" s="967"/>
      <c r="AM20" s="967"/>
      <c r="AN20" s="967"/>
      <c r="AO20" s="968"/>
    </row>
    <row r="21" spans="5:41" hidden="1">
      <c r="E21" s="966"/>
      <c r="F21" s="967"/>
      <c r="G21" s="967"/>
      <c r="H21" s="967"/>
      <c r="I21" s="967"/>
      <c r="J21" s="967"/>
      <c r="K21" s="967"/>
      <c r="L21" s="967"/>
      <c r="M21" s="967"/>
      <c r="N21" s="967"/>
      <c r="O21" s="967"/>
      <c r="P21" s="967"/>
      <c r="Q21" s="967"/>
      <c r="R21" s="967"/>
      <c r="S21" s="967"/>
      <c r="T21" s="967"/>
      <c r="U21" s="967"/>
      <c r="V21" s="967"/>
      <c r="W21" s="967"/>
      <c r="X21" s="967"/>
      <c r="Y21" s="967"/>
      <c r="Z21" s="967"/>
      <c r="AA21" s="967"/>
      <c r="AB21" s="967"/>
      <c r="AC21" s="967"/>
      <c r="AD21" s="967"/>
      <c r="AE21" s="967"/>
      <c r="AF21" s="967"/>
      <c r="AG21" s="967"/>
      <c r="AH21" s="967"/>
      <c r="AI21" s="967"/>
      <c r="AJ21" s="967"/>
      <c r="AK21" s="967"/>
      <c r="AL21" s="967"/>
      <c r="AM21" s="967"/>
      <c r="AN21" s="967"/>
      <c r="AO21" s="968"/>
    </row>
    <row r="22" spans="5:41" hidden="1">
      <c r="E22" s="966"/>
      <c r="F22" s="967"/>
      <c r="G22" s="967"/>
      <c r="H22" s="967"/>
      <c r="I22" s="967"/>
      <c r="J22" s="967"/>
      <c r="K22" s="967"/>
      <c r="L22" s="967"/>
      <c r="M22" s="967"/>
      <c r="N22" s="967"/>
      <c r="O22" s="967"/>
      <c r="P22" s="967"/>
      <c r="Q22" s="967"/>
      <c r="R22" s="967"/>
      <c r="S22" s="967"/>
      <c r="T22" s="967"/>
      <c r="U22" s="967"/>
      <c r="V22" s="967"/>
      <c r="W22" s="967"/>
      <c r="X22" s="967"/>
      <c r="Y22" s="967"/>
      <c r="Z22" s="967"/>
      <c r="AA22" s="967"/>
      <c r="AB22" s="967"/>
      <c r="AC22" s="967"/>
      <c r="AD22" s="967"/>
      <c r="AE22" s="967"/>
      <c r="AF22" s="967"/>
      <c r="AG22" s="967"/>
      <c r="AH22" s="967"/>
      <c r="AI22" s="967"/>
      <c r="AJ22" s="967"/>
      <c r="AK22" s="967"/>
      <c r="AL22" s="967"/>
      <c r="AM22" s="967"/>
      <c r="AN22" s="967"/>
      <c r="AO22" s="968"/>
    </row>
    <row r="23" spans="5:41" hidden="1">
      <c r="E23" s="966"/>
      <c r="F23" s="967"/>
      <c r="G23" s="967"/>
      <c r="H23" s="967"/>
      <c r="I23" s="967"/>
      <c r="J23" s="967"/>
      <c r="K23" s="967"/>
      <c r="L23" s="967"/>
      <c r="M23" s="967"/>
      <c r="N23" s="967"/>
      <c r="O23" s="967"/>
      <c r="P23" s="967"/>
      <c r="Q23" s="967"/>
      <c r="R23" s="967"/>
      <c r="S23" s="967"/>
      <c r="T23" s="967"/>
      <c r="U23" s="967"/>
      <c r="V23" s="967"/>
      <c r="W23" s="967"/>
      <c r="X23" s="967"/>
      <c r="Y23" s="967"/>
      <c r="Z23" s="967"/>
      <c r="AA23" s="967"/>
      <c r="AB23" s="967"/>
      <c r="AC23" s="967"/>
      <c r="AD23" s="967"/>
      <c r="AE23" s="967"/>
      <c r="AF23" s="967"/>
      <c r="AG23" s="967"/>
      <c r="AH23" s="967"/>
      <c r="AI23" s="967"/>
      <c r="AJ23" s="967"/>
      <c r="AK23" s="967"/>
      <c r="AL23" s="967"/>
      <c r="AM23" s="967"/>
      <c r="AN23" s="967"/>
      <c r="AO23" s="968"/>
    </row>
    <row r="24" spans="5:41" hidden="1">
      <c r="E24" s="966"/>
      <c r="F24" s="967"/>
      <c r="G24" s="967"/>
      <c r="H24" s="967"/>
      <c r="I24" s="967"/>
      <c r="J24" s="967"/>
      <c r="K24" s="967"/>
      <c r="L24" s="967"/>
      <c r="M24" s="967"/>
      <c r="N24" s="967"/>
      <c r="O24" s="967"/>
      <c r="P24" s="967"/>
      <c r="Q24" s="967"/>
      <c r="R24" s="967"/>
      <c r="S24" s="967"/>
      <c r="T24" s="967"/>
      <c r="U24" s="967"/>
      <c r="V24" s="967"/>
      <c r="W24" s="967"/>
      <c r="X24" s="967"/>
      <c r="Y24" s="967"/>
      <c r="Z24" s="967"/>
      <c r="AA24" s="967"/>
      <c r="AB24" s="967"/>
      <c r="AC24" s="967"/>
      <c r="AD24" s="967"/>
      <c r="AE24" s="967"/>
      <c r="AF24" s="967"/>
      <c r="AG24" s="967"/>
      <c r="AH24" s="967"/>
      <c r="AI24" s="967"/>
      <c r="AJ24" s="967"/>
      <c r="AK24" s="967"/>
      <c r="AL24" s="967"/>
      <c r="AM24" s="967"/>
      <c r="AN24" s="967"/>
      <c r="AO24" s="968"/>
    </row>
    <row r="25" spans="5:41" hidden="1">
      <c r="E25" s="966"/>
      <c r="F25" s="967"/>
      <c r="G25" s="967"/>
      <c r="H25" s="967"/>
      <c r="I25" s="967"/>
      <c r="J25" s="967"/>
      <c r="K25" s="967"/>
      <c r="L25" s="967"/>
      <c r="M25" s="967"/>
      <c r="N25" s="967"/>
      <c r="O25" s="967"/>
      <c r="P25" s="967"/>
      <c r="Q25" s="967"/>
      <c r="R25" s="967"/>
      <c r="S25" s="967"/>
      <c r="T25" s="967"/>
      <c r="U25" s="967"/>
      <c r="V25" s="967"/>
      <c r="W25" s="967"/>
      <c r="X25" s="967"/>
      <c r="Y25" s="967"/>
      <c r="Z25" s="967"/>
      <c r="AA25" s="967"/>
      <c r="AB25" s="967"/>
      <c r="AC25" s="967"/>
      <c r="AD25" s="967"/>
      <c r="AE25" s="967"/>
      <c r="AF25" s="967"/>
      <c r="AG25" s="967"/>
      <c r="AH25" s="967"/>
      <c r="AI25" s="967"/>
      <c r="AJ25" s="967"/>
      <c r="AK25" s="967"/>
      <c r="AL25" s="967"/>
      <c r="AM25" s="967"/>
      <c r="AN25" s="967"/>
      <c r="AO25" s="968"/>
    </row>
    <row r="26" spans="5:41" hidden="1">
      <c r="E26" s="966"/>
      <c r="F26" s="967"/>
      <c r="G26" s="967"/>
      <c r="H26" s="967"/>
      <c r="I26" s="967"/>
      <c r="J26" s="967"/>
      <c r="K26" s="967"/>
      <c r="L26" s="967"/>
      <c r="M26" s="967"/>
      <c r="N26" s="967"/>
      <c r="O26" s="967"/>
      <c r="P26" s="967"/>
      <c r="Q26" s="967"/>
      <c r="R26" s="967"/>
      <c r="S26" s="967"/>
      <c r="T26" s="967"/>
      <c r="U26" s="967"/>
      <c r="V26" s="967"/>
      <c r="W26" s="967"/>
      <c r="X26" s="967"/>
      <c r="Y26" s="967"/>
      <c r="Z26" s="967"/>
      <c r="AA26" s="967"/>
      <c r="AB26" s="967"/>
      <c r="AC26" s="967"/>
      <c r="AD26" s="967"/>
      <c r="AE26" s="967"/>
      <c r="AF26" s="967"/>
      <c r="AG26" s="967"/>
      <c r="AH26" s="967"/>
      <c r="AI26" s="967"/>
      <c r="AJ26" s="967"/>
      <c r="AK26" s="967"/>
      <c r="AL26" s="967"/>
      <c r="AM26" s="967"/>
      <c r="AN26" s="967"/>
      <c r="AO26" s="968"/>
    </row>
    <row r="27" spans="5:41" hidden="1">
      <c r="E27" s="966"/>
      <c r="F27" s="967"/>
      <c r="G27" s="967"/>
      <c r="H27" s="967"/>
      <c r="I27" s="967"/>
      <c r="J27" s="967"/>
      <c r="K27" s="967"/>
      <c r="L27" s="967"/>
      <c r="M27" s="967"/>
      <c r="N27" s="967"/>
      <c r="O27" s="967"/>
      <c r="P27" s="967"/>
      <c r="Q27" s="967"/>
      <c r="R27" s="967"/>
      <c r="S27" s="967"/>
      <c r="T27" s="967"/>
      <c r="U27" s="967"/>
      <c r="V27" s="967"/>
      <c r="W27" s="967"/>
      <c r="X27" s="967"/>
      <c r="Y27" s="967"/>
      <c r="Z27" s="967"/>
      <c r="AA27" s="967"/>
      <c r="AB27" s="967"/>
      <c r="AC27" s="967"/>
      <c r="AD27" s="967"/>
      <c r="AE27" s="967"/>
      <c r="AF27" s="967"/>
      <c r="AG27" s="967"/>
      <c r="AH27" s="967"/>
      <c r="AI27" s="967"/>
      <c r="AJ27" s="967"/>
      <c r="AK27" s="967"/>
      <c r="AL27" s="967"/>
      <c r="AM27" s="967"/>
      <c r="AN27" s="967"/>
      <c r="AO27" s="968"/>
    </row>
    <row r="28" spans="5:41" hidden="1">
      <c r="E28" s="966"/>
      <c r="F28" s="967"/>
      <c r="G28" s="967"/>
      <c r="H28" s="967"/>
      <c r="I28" s="967"/>
      <c r="J28" s="967"/>
      <c r="K28" s="967"/>
      <c r="L28" s="967"/>
      <c r="M28" s="967"/>
      <c r="N28" s="967"/>
      <c r="O28" s="967"/>
      <c r="P28" s="967"/>
      <c r="Q28" s="967"/>
      <c r="R28" s="967"/>
      <c r="S28" s="967"/>
      <c r="T28" s="967"/>
      <c r="U28" s="967"/>
      <c r="V28" s="967"/>
      <c r="W28" s="967"/>
      <c r="X28" s="967"/>
      <c r="Y28" s="967"/>
      <c r="Z28" s="967"/>
      <c r="AA28" s="967"/>
      <c r="AB28" s="967"/>
      <c r="AC28" s="967"/>
      <c r="AD28" s="967"/>
      <c r="AE28" s="967"/>
      <c r="AF28" s="967"/>
      <c r="AG28" s="967"/>
      <c r="AH28" s="967"/>
      <c r="AI28" s="967"/>
      <c r="AJ28" s="967"/>
      <c r="AK28" s="967"/>
      <c r="AL28" s="967"/>
      <c r="AM28" s="967"/>
      <c r="AN28" s="967"/>
      <c r="AO28" s="968"/>
    </row>
    <row r="29" spans="5:41" hidden="1">
      <c r="E29" s="966"/>
      <c r="F29" s="967"/>
      <c r="G29" s="967"/>
      <c r="H29" s="967"/>
      <c r="I29" s="967"/>
      <c r="J29" s="967"/>
      <c r="K29" s="967"/>
      <c r="L29" s="967"/>
      <c r="M29" s="967"/>
      <c r="N29" s="967"/>
      <c r="O29" s="967"/>
      <c r="P29" s="967"/>
      <c r="Q29" s="967"/>
      <c r="R29" s="967"/>
      <c r="S29" s="967"/>
      <c r="T29" s="967"/>
      <c r="U29" s="967"/>
      <c r="V29" s="967"/>
      <c r="W29" s="967"/>
      <c r="X29" s="967"/>
      <c r="Y29" s="967"/>
      <c r="Z29" s="967"/>
      <c r="AA29" s="967"/>
      <c r="AB29" s="967"/>
      <c r="AC29" s="967"/>
      <c r="AD29" s="967"/>
      <c r="AE29" s="967"/>
      <c r="AF29" s="967"/>
      <c r="AG29" s="967"/>
      <c r="AH29" s="967"/>
      <c r="AI29" s="967"/>
      <c r="AJ29" s="967"/>
      <c r="AK29" s="967"/>
      <c r="AL29" s="967"/>
      <c r="AM29" s="967"/>
      <c r="AN29" s="967"/>
      <c r="AO29" s="968"/>
    </row>
    <row r="30" spans="5:41" hidden="1">
      <c r="E30" s="966"/>
      <c r="F30" s="967"/>
      <c r="G30" s="967"/>
      <c r="H30" s="967"/>
      <c r="I30" s="967"/>
      <c r="J30" s="967"/>
      <c r="K30" s="967"/>
      <c r="L30" s="967"/>
      <c r="M30" s="967"/>
      <c r="N30" s="967"/>
      <c r="O30" s="967"/>
      <c r="P30" s="967"/>
      <c r="Q30" s="967"/>
      <c r="R30" s="967"/>
      <c r="S30" s="967"/>
      <c r="T30" s="967"/>
      <c r="U30" s="967"/>
      <c r="V30" s="967"/>
      <c r="W30" s="967"/>
      <c r="X30" s="967"/>
      <c r="Y30" s="967"/>
      <c r="Z30" s="967"/>
      <c r="AA30" s="967"/>
      <c r="AB30" s="967"/>
      <c r="AC30" s="967"/>
      <c r="AD30" s="967"/>
      <c r="AE30" s="967"/>
      <c r="AF30" s="967"/>
      <c r="AG30" s="967"/>
      <c r="AH30" s="967"/>
      <c r="AI30" s="967"/>
      <c r="AJ30" s="967"/>
      <c r="AK30" s="967"/>
      <c r="AL30" s="967"/>
      <c r="AM30" s="967"/>
      <c r="AN30" s="967"/>
      <c r="AO30" s="968"/>
    </row>
    <row r="31" spans="5:41" hidden="1">
      <c r="E31" s="966"/>
      <c r="F31" s="967"/>
      <c r="G31" s="967"/>
      <c r="H31" s="967"/>
      <c r="I31" s="967"/>
      <c r="J31" s="967"/>
      <c r="K31" s="967"/>
      <c r="L31" s="967"/>
      <c r="M31" s="967"/>
      <c r="N31" s="967"/>
      <c r="O31" s="967"/>
      <c r="P31" s="967"/>
      <c r="Q31" s="967"/>
      <c r="R31" s="967"/>
      <c r="S31" s="967"/>
      <c r="T31" s="967"/>
      <c r="U31" s="967"/>
      <c r="V31" s="967"/>
      <c r="W31" s="967"/>
      <c r="X31" s="967"/>
      <c r="Y31" s="967"/>
      <c r="Z31" s="967"/>
      <c r="AA31" s="967"/>
      <c r="AB31" s="967"/>
      <c r="AC31" s="967"/>
      <c r="AD31" s="967"/>
      <c r="AE31" s="967"/>
      <c r="AF31" s="967"/>
      <c r="AG31" s="967"/>
      <c r="AH31" s="967"/>
      <c r="AI31" s="967"/>
      <c r="AJ31" s="967"/>
      <c r="AK31" s="967"/>
      <c r="AL31" s="967"/>
      <c r="AM31" s="967"/>
      <c r="AN31" s="967"/>
      <c r="AO31" s="968"/>
    </row>
    <row r="32" spans="5:41" hidden="1">
      <c r="E32" s="966"/>
      <c r="F32" s="967"/>
      <c r="G32" s="967"/>
      <c r="H32" s="967"/>
      <c r="I32" s="967"/>
      <c r="J32" s="967"/>
      <c r="K32" s="967"/>
      <c r="L32" s="967"/>
      <c r="M32" s="967"/>
      <c r="N32" s="967"/>
      <c r="O32" s="967"/>
      <c r="P32" s="967"/>
      <c r="Q32" s="967"/>
      <c r="R32" s="967"/>
      <c r="S32" s="967"/>
      <c r="T32" s="967"/>
      <c r="U32" s="967"/>
      <c r="V32" s="967"/>
      <c r="W32" s="967"/>
      <c r="X32" s="967"/>
      <c r="Y32" s="967"/>
      <c r="Z32" s="967"/>
      <c r="AA32" s="967"/>
      <c r="AB32" s="967"/>
      <c r="AC32" s="967"/>
      <c r="AD32" s="967"/>
      <c r="AE32" s="967"/>
      <c r="AF32" s="967"/>
      <c r="AG32" s="967"/>
      <c r="AH32" s="967"/>
      <c r="AI32" s="967"/>
      <c r="AJ32" s="967"/>
      <c r="AK32" s="967"/>
      <c r="AL32" s="967"/>
      <c r="AM32" s="967"/>
      <c r="AN32" s="967"/>
      <c r="AO32" s="968"/>
    </row>
    <row r="33" spans="3:41" hidden="1">
      <c r="E33" s="966"/>
      <c r="F33" s="967"/>
      <c r="G33" s="967"/>
      <c r="H33" s="967"/>
      <c r="I33" s="967"/>
      <c r="J33" s="967"/>
      <c r="K33" s="967"/>
      <c r="L33" s="967"/>
      <c r="M33" s="967"/>
      <c r="N33" s="967"/>
      <c r="O33" s="967"/>
      <c r="P33" s="967"/>
      <c r="Q33" s="967"/>
      <c r="R33" s="967"/>
      <c r="S33" s="967"/>
      <c r="T33" s="967"/>
      <c r="U33" s="967"/>
      <c r="V33" s="967"/>
      <c r="W33" s="967"/>
      <c r="X33" s="967"/>
      <c r="Y33" s="967"/>
      <c r="Z33" s="967"/>
      <c r="AA33" s="967"/>
      <c r="AB33" s="967"/>
      <c r="AC33" s="967"/>
      <c r="AD33" s="967"/>
      <c r="AE33" s="967"/>
      <c r="AF33" s="967"/>
      <c r="AG33" s="967"/>
      <c r="AH33" s="967"/>
      <c r="AI33" s="967"/>
      <c r="AJ33" s="967"/>
      <c r="AK33" s="967"/>
      <c r="AL33" s="967"/>
      <c r="AM33" s="967"/>
      <c r="AN33" s="967"/>
      <c r="AO33" s="968"/>
    </row>
    <row r="34" spans="3:41" hidden="1">
      <c r="E34" s="966"/>
      <c r="F34" s="967"/>
      <c r="G34" s="967"/>
      <c r="H34" s="967"/>
      <c r="I34" s="967"/>
      <c r="J34" s="967"/>
      <c r="K34" s="967"/>
      <c r="L34" s="967"/>
      <c r="M34" s="967"/>
      <c r="N34" s="967"/>
      <c r="O34" s="967"/>
      <c r="P34" s="967"/>
      <c r="Q34" s="967"/>
      <c r="R34" s="967"/>
      <c r="S34" s="967"/>
      <c r="T34" s="967"/>
      <c r="U34" s="967"/>
      <c r="V34" s="967"/>
      <c r="W34" s="967"/>
      <c r="X34" s="967"/>
      <c r="Y34" s="967"/>
      <c r="Z34" s="967"/>
      <c r="AA34" s="967"/>
      <c r="AB34" s="967"/>
      <c r="AC34" s="967"/>
      <c r="AD34" s="967"/>
      <c r="AE34" s="967"/>
      <c r="AF34" s="967"/>
      <c r="AG34" s="967"/>
      <c r="AH34" s="967"/>
      <c r="AI34" s="967"/>
      <c r="AJ34" s="967"/>
      <c r="AK34" s="967"/>
      <c r="AL34" s="967"/>
      <c r="AM34" s="967"/>
      <c r="AN34" s="967"/>
      <c r="AO34" s="968"/>
    </row>
    <row r="35" spans="3:41" hidden="1">
      <c r="E35" s="966"/>
      <c r="F35" s="967"/>
      <c r="G35" s="967"/>
      <c r="H35" s="967"/>
      <c r="I35" s="967"/>
      <c r="J35" s="967"/>
      <c r="K35" s="967"/>
      <c r="L35" s="967"/>
      <c r="M35" s="967"/>
      <c r="N35" s="967"/>
      <c r="O35" s="967"/>
      <c r="P35" s="967"/>
      <c r="Q35" s="967"/>
      <c r="R35" s="967"/>
      <c r="S35" s="967"/>
      <c r="T35" s="967"/>
      <c r="U35" s="967"/>
      <c r="V35" s="967"/>
      <c r="W35" s="967"/>
      <c r="X35" s="967"/>
      <c r="Y35" s="967"/>
      <c r="Z35" s="967"/>
      <c r="AA35" s="967"/>
      <c r="AB35" s="967"/>
      <c r="AC35" s="967"/>
      <c r="AD35" s="967"/>
      <c r="AE35" s="967"/>
      <c r="AF35" s="967"/>
      <c r="AG35" s="967"/>
      <c r="AH35" s="967"/>
      <c r="AI35" s="967"/>
      <c r="AJ35" s="967"/>
      <c r="AK35" s="967"/>
      <c r="AL35" s="967"/>
      <c r="AM35" s="967"/>
      <c r="AN35" s="967"/>
      <c r="AO35" s="968"/>
    </row>
    <row r="36" spans="3:41" hidden="1">
      <c r="E36" s="966"/>
      <c r="F36" s="967"/>
      <c r="G36" s="967"/>
      <c r="H36" s="967"/>
      <c r="I36" s="967"/>
      <c r="J36" s="967"/>
      <c r="K36" s="967"/>
      <c r="L36" s="967"/>
      <c r="M36" s="967"/>
      <c r="N36" s="967"/>
      <c r="O36" s="967"/>
      <c r="P36" s="967"/>
      <c r="Q36" s="967"/>
      <c r="R36" s="967"/>
      <c r="S36" s="967"/>
      <c r="T36" s="967"/>
      <c r="U36" s="967"/>
      <c r="V36" s="967"/>
      <c r="W36" s="967"/>
      <c r="X36" s="967"/>
      <c r="Y36" s="967"/>
      <c r="Z36" s="967"/>
      <c r="AA36" s="967"/>
      <c r="AB36" s="967"/>
      <c r="AC36" s="967"/>
      <c r="AD36" s="967"/>
      <c r="AE36" s="967"/>
      <c r="AF36" s="967"/>
      <c r="AG36" s="967"/>
      <c r="AH36" s="967"/>
      <c r="AI36" s="967"/>
      <c r="AJ36" s="967"/>
      <c r="AK36" s="967"/>
      <c r="AL36" s="967"/>
      <c r="AM36" s="967"/>
      <c r="AN36" s="967"/>
      <c r="AO36" s="968"/>
    </row>
    <row r="37" spans="3:41" hidden="1">
      <c r="E37" s="966"/>
      <c r="F37" s="967"/>
      <c r="G37" s="967"/>
      <c r="H37" s="967"/>
      <c r="I37" s="967"/>
      <c r="J37" s="967"/>
      <c r="K37" s="967"/>
      <c r="L37" s="967"/>
      <c r="M37" s="967"/>
      <c r="N37" s="967"/>
      <c r="O37" s="967"/>
      <c r="P37" s="967"/>
      <c r="Q37" s="967"/>
      <c r="R37" s="967"/>
      <c r="S37" s="967"/>
      <c r="T37" s="967"/>
      <c r="U37" s="967"/>
      <c r="V37" s="967"/>
      <c r="W37" s="967"/>
      <c r="X37" s="967"/>
      <c r="Y37" s="967"/>
      <c r="Z37" s="967"/>
      <c r="AA37" s="967"/>
      <c r="AB37" s="967"/>
      <c r="AC37" s="967"/>
      <c r="AD37" s="967"/>
      <c r="AE37" s="967"/>
      <c r="AF37" s="967"/>
      <c r="AG37" s="967"/>
      <c r="AH37" s="967"/>
      <c r="AI37" s="967"/>
      <c r="AJ37" s="967"/>
      <c r="AK37" s="967"/>
      <c r="AL37" s="967"/>
      <c r="AM37" s="967"/>
      <c r="AN37" s="967"/>
      <c r="AO37" s="968"/>
    </row>
    <row r="38" spans="3:41" hidden="1">
      <c r="E38" s="966"/>
      <c r="F38" s="967"/>
      <c r="G38" s="967"/>
      <c r="H38" s="967"/>
      <c r="I38" s="967"/>
      <c r="J38" s="967"/>
      <c r="K38" s="967"/>
      <c r="L38" s="967"/>
      <c r="M38" s="967"/>
      <c r="N38" s="967"/>
      <c r="O38" s="967"/>
      <c r="P38" s="967"/>
      <c r="Q38" s="967"/>
      <c r="R38" s="967"/>
      <c r="S38" s="967"/>
      <c r="T38" s="967"/>
      <c r="U38" s="967"/>
      <c r="V38" s="967"/>
      <c r="W38" s="967"/>
      <c r="X38" s="967"/>
      <c r="Y38" s="967"/>
      <c r="Z38" s="967"/>
      <c r="AA38" s="967"/>
      <c r="AB38" s="967"/>
      <c r="AC38" s="967"/>
      <c r="AD38" s="967"/>
      <c r="AE38" s="967"/>
      <c r="AF38" s="967"/>
      <c r="AG38" s="967"/>
      <c r="AH38" s="967"/>
      <c r="AI38" s="967"/>
      <c r="AJ38" s="967"/>
      <c r="AK38" s="967"/>
      <c r="AL38" s="967"/>
      <c r="AM38" s="967"/>
      <c r="AN38" s="967"/>
      <c r="AO38" s="968"/>
    </row>
    <row r="39" spans="3:41" hidden="1">
      <c r="E39" s="966"/>
      <c r="F39" s="967"/>
      <c r="G39" s="967"/>
      <c r="H39" s="967"/>
      <c r="I39" s="967"/>
      <c r="J39" s="967"/>
      <c r="K39" s="967"/>
      <c r="L39" s="967"/>
      <c r="M39" s="967"/>
      <c r="N39" s="967"/>
      <c r="O39" s="967"/>
      <c r="P39" s="967"/>
      <c r="Q39" s="967"/>
      <c r="R39" s="967"/>
      <c r="S39" s="967"/>
      <c r="T39" s="967"/>
      <c r="U39" s="967"/>
      <c r="V39" s="967"/>
      <c r="W39" s="967"/>
      <c r="X39" s="967"/>
      <c r="Y39" s="967"/>
      <c r="Z39" s="967"/>
      <c r="AA39" s="967"/>
      <c r="AB39" s="967"/>
      <c r="AC39" s="967"/>
      <c r="AD39" s="967"/>
      <c r="AE39" s="967"/>
      <c r="AF39" s="967"/>
      <c r="AG39" s="967"/>
      <c r="AH39" s="967"/>
      <c r="AI39" s="967"/>
      <c r="AJ39" s="967"/>
      <c r="AK39" s="967"/>
      <c r="AL39" s="967"/>
      <c r="AM39" s="967"/>
      <c r="AN39" s="967"/>
      <c r="AO39" s="968"/>
    </row>
    <row r="40" spans="3:41" hidden="1">
      <c r="C40" s="959" t="s">
        <v>1092</v>
      </c>
      <c r="E40" s="966"/>
      <c r="F40" s="967"/>
      <c r="G40" s="967"/>
      <c r="H40" s="967"/>
      <c r="I40" s="967"/>
      <c r="J40" s="967"/>
      <c r="K40" s="967"/>
      <c r="L40" s="967"/>
      <c r="M40" s="967"/>
      <c r="N40" s="967"/>
      <c r="O40" s="967"/>
      <c r="P40" s="967"/>
      <c r="Q40" s="967"/>
      <c r="R40" s="967"/>
      <c r="S40" s="967"/>
      <c r="T40" s="967"/>
      <c r="U40" s="967"/>
      <c r="V40" s="967"/>
      <c r="W40" s="967"/>
      <c r="X40" s="967"/>
      <c r="Y40" s="967"/>
      <c r="Z40" s="967"/>
      <c r="AA40" s="967"/>
      <c r="AB40" s="967"/>
      <c r="AC40" s="967"/>
      <c r="AD40" s="967"/>
      <c r="AE40" s="967"/>
      <c r="AF40" s="967"/>
      <c r="AG40" s="967"/>
      <c r="AH40" s="967"/>
      <c r="AI40" s="967"/>
      <c r="AJ40" s="967"/>
      <c r="AK40" s="967"/>
      <c r="AL40" s="967"/>
      <c r="AM40" s="967"/>
      <c r="AN40" s="967"/>
      <c r="AO40" s="968"/>
    </row>
    <row r="41" spans="3:41" hidden="1">
      <c r="E41" s="966"/>
      <c r="F41" s="967"/>
      <c r="G41" s="967"/>
      <c r="H41" s="967"/>
      <c r="I41" s="967"/>
      <c r="J41" s="967"/>
      <c r="K41" s="967"/>
      <c r="L41" s="967"/>
      <c r="M41" s="967"/>
      <c r="N41" s="967"/>
      <c r="O41" s="967"/>
      <c r="P41" s="967"/>
      <c r="Q41" s="967"/>
      <c r="R41" s="967"/>
      <c r="S41" s="967"/>
      <c r="T41" s="967"/>
      <c r="U41" s="967"/>
      <c r="V41" s="967"/>
      <c r="W41" s="967"/>
      <c r="X41" s="967"/>
      <c r="Y41" s="967"/>
      <c r="Z41" s="967"/>
      <c r="AA41" s="967"/>
      <c r="AB41" s="967"/>
      <c r="AC41" s="967"/>
      <c r="AD41" s="967"/>
      <c r="AE41" s="967"/>
      <c r="AF41" s="967"/>
      <c r="AG41" s="967"/>
      <c r="AH41" s="967"/>
      <c r="AI41" s="967"/>
      <c r="AJ41" s="967"/>
      <c r="AK41" s="967"/>
      <c r="AL41" s="967"/>
      <c r="AM41" s="967"/>
      <c r="AN41" s="967"/>
      <c r="AO41" s="968"/>
    </row>
    <row r="42" spans="3:41" hidden="1">
      <c r="E42" s="966"/>
      <c r="F42" s="967"/>
      <c r="G42" s="967"/>
      <c r="H42" s="967"/>
      <c r="I42" s="967"/>
      <c r="J42" s="967"/>
      <c r="K42" s="967"/>
      <c r="L42" s="967"/>
      <c r="M42" s="967"/>
      <c r="N42" s="967"/>
      <c r="O42" s="967"/>
      <c r="P42" s="967"/>
      <c r="Q42" s="967"/>
      <c r="R42" s="967"/>
      <c r="S42" s="967"/>
      <c r="T42" s="967"/>
      <c r="U42" s="967"/>
      <c r="V42" s="967"/>
      <c r="W42" s="967"/>
      <c r="X42" s="967"/>
      <c r="Y42" s="967"/>
      <c r="Z42" s="967"/>
      <c r="AA42" s="967"/>
      <c r="AB42" s="967"/>
      <c r="AC42" s="967"/>
      <c r="AD42" s="967"/>
      <c r="AE42" s="967"/>
      <c r="AF42" s="967"/>
      <c r="AG42" s="967"/>
      <c r="AH42" s="967"/>
      <c r="AI42" s="967"/>
      <c r="AJ42" s="967"/>
      <c r="AK42" s="967"/>
      <c r="AL42" s="967"/>
      <c r="AM42" s="967"/>
      <c r="AN42" s="967"/>
      <c r="AO42" s="968"/>
    </row>
    <row r="43" spans="3:41" hidden="1">
      <c r="E43" s="966"/>
      <c r="F43" s="967"/>
      <c r="G43" s="967"/>
      <c r="H43" s="967"/>
      <c r="I43" s="967"/>
      <c r="J43" s="967"/>
      <c r="K43" s="967"/>
      <c r="L43" s="967"/>
      <c r="M43" s="967"/>
      <c r="N43" s="967"/>
      <c r="O43" s="967"/>
      <c r="P43" s="967"/>
      <c r="Q43" s="967"/>
      <c r="R43" s="967"/>
      <c r="S43" s="967"/>
      <c r="T43" s="967"/>
      <c r="U43" s="967"/>
      <c r="V43" s="967"/>
      <c r="W43" s="967"/>
      <c r="X43" s="967"/>
      <c r="Y43" s="967"/>
      <c r="Z43" s="967"/>
      <c r="AA43" s="967"/>
      <c r="AB43" s="967"/>
      <c r="AC43" s="967"/>
      <c r="AD43" s="967"/>
      <c r="AE43" s="967"/>
      <c r="AF43" s="967"/>
      <c r="AG43" s="967"/>
      <c r="AH43" s="967"/>
      <c r="AI43" s="967"/>
      <c r="AJ43" s="967"/>
      <c r="AK43" s="967"/>
      <c r="AL43" s="967"/>
      <c r="AM43" s="967"/>
      <c r="AN43" s="967"/>
      <c r="AO43" s="968"/>
    </row>
    <row r="44" spans="3:41" hidden="1">
      <c r="E44" s="966"/>
      <c r="F44" s="967"/>
      <c r="G44" s="967"/>
      <c r="H44" s="967"/>
      <c r="I44" s="967"/>
      <c r="J44" s="967"/>
      <c r="K44" s="967"/>
      <c r="L44" s="967"/>
      <c r="M44" s="967"/>
      <c r="N44" s="967"/>
      <c r="O44" s="967"/>
      <c r="P44" s="967"/>
      <c r="Q44" s="967"/>
      <c r="R44" s="967"/>
      <c r="S44" s="967"/>
      <c r="T44" s="967"/>
      <c r="U44" s="967"/>
      <c r="V44" s="967"/>
      <c r="W44" s="967"/>
      <c r="X44" s="967"/>
      <c r="Y44" s="967"/>
      <c r="Z44" s="967"/>
      <c r="AA44" s="967"/>
      <c r="AB44" s="967"/>
      <c r="AC44" s="967"/>
      <c r="AD44" s="967"/>
      <c r="AE44" s="967"/>
      <c r="AF44" s="967"/>
      <c r="AG44" s="967"/>
      <c r="AH44" s="967"/>
      <c r="AI44" s="967"/>
      <c r="AJ44" s="967"/>
      <c r="AK44" s="967"/>
      <c r="AL44" s="967"/>
      <c r="AM44" s="967"/>
      <c r="AN44" s="967"/>
      <c r="AO44" s="968"/>
    </row>
    <row r="45" spans="3:41" hidden="1">
      <c r="E45" s="966"/>
      <c r="F45" s="967"/>
      <c r="G45" s="967"/>
      <c r="H45" s="967"/>
      <c r="I45" s="967"/>
      <c r="J45" s="967"/>
      <c r="K45" s="967"/>
      <c r="L45" s="967"/>
      <c r="M45" s="967"/>
      <c r="N45" s="967"/>
      <c r="O45" s="967"/>
      <c r="P45" s="967"/>
      <c r="Q45" s="967"/>
      <c r="R45" s="967"/>
      <c r="S45" s="967"/>
      <c r="T45" s="967"/>
      <c r="U45" s="967"/>
      <c r="V45" s="967"/>
      <c r="W45" s="967"/>
      <c r="X45" s="967"/>
      <c r="Y45" s="967"/>
      <c r="Z45" s="967"/>
      <c r="AA45" s="967"/>
      <c r="AB45" s="967"/>
      <c r="AC45" s="967"/>
      <c r="AD45" s="967"/>
      <c r="AE45" s="967"/>
      <c r="AF45" s="967"/>
      <c r="AG45" s="967"/>
      <c r="AH45" s="967"/>
      <c r="AI45" s="967"/>
      <c r="AJ45" s="967"/>
      <c r="AK45" s="967"/>
      <c r="AL45" s="967"/>
      <c r="AM45" s="967"/>
      <c r="AN45" s="967"/>
      <c r="AO45" s="968"/>
    </row>
    <row r="46" spans="3:41" hidden="1">
      <c r="E46" s="966"/>
      <c r="F46" s="967"/>
      <c r="G46" s="967"/>
      <c r="H46" s="967"/>
      <c r="I46" s="967"/>
      <c r="J46" s="967"/>
      <c r="K46" s="967"/>
      <c r="L46" s="967"/>
      <c r="M46" s="967"/>
      <c r="N46" s="967"/>
      <c r="O46" s="967"/>
      <c r="P46" s="967"/>
      <c r="Q46" s="967"/>
      <c r="R46" s="967"/>
      <c r="S46" s="967"/>
      <c r="T46" s="967"/>
      <c r="U46" s="967"/>
      <c r="V46" s="967"/>
      <c r="W46" s="967"/>
      <c r="X46" s="967"/>
      <c r="Y46" s="967"/>
      <c r="Z46" s="967"/>
      <c r="AA46" s="967"/>
      <c r="AB46" s="967"/>
      <c r="AC46" s="967"/>
      <c r="AD46" s="967"/>
      <c r="AE46" s="967"/>
      <c r="AF46" s="967"/>
      <c r="AG46" s="967"/>
      <c r="AH46" s="967"/>
      <c r="AI46" s="967"/>
      <c r="AJ46" s="967"/>
      <c r="AK46" s="967"/>
      <c r="AL46" s="967"/>
      <c r="AM46" s="967"/>
      <c r="AN46" s="967"/>
      <c r="AO46" s="968"/>
    </row>
    <row r="47" spans="3:41" hidden="1">
      <c r="E47" s="966"/>
      <c r="F47" s="967"/>
      <c r="G47" s="967"/>
      <c r="H47" s="967"/>
      <c r="I47" s="967"/>
      <c r="J47" s="967"/>
      <c r="K47" s="967"/>
      <c r="L47" s="967"/>
      <c r="M47" s="967"/>
      <c r="N47" s="967"/>
      <c r="O47" s="967"/>
      <c r="P47" s="967"/>
      <c r="Q47" s="967"/>
      <c r="R47" s="967"/>
      <c r="S47" s="967"/>
      <c r="T47" s="967"/>
      <c r="U47" s="967"/>
      <c r="V47" s="967"/>
      <c r="W47" s="967"/>
      <c r="X47" s="967"/>
      <c r="Y47" s="967"/>
      <c r="Z47" s="967"/>
      <c r="AA47" s="967"/>
      <c r="AB47" s="967"/>
      <c r="AC47" s="967"/>
      <c r="AD47" s="967"/>
      <c r="AE47" s="967"/>
      <c r="AF47" s="967"/>
      <c r="AG47" s="967"/>
      <c r="AH47" s="967"/>
      <c r="AI47" s="967"/>
      <c r="AJ47" s="967"/>
      <c r="AK47" s="967"/>
      <c r="AL47" s="967"/>
      <c r="AM47" s="967"/>
      <c r="AN47" s="967"/>
      <c r="AO47" s="968"/>
    </row>
    <row r="48" spans="3:41" hidden="1">
      <c r="E48" s="966"/>
      <c r="F48" s="967"/>
      <c r="G48" s="967"/>
      <c r="H48" s="967"/>
      <c r="I48" s="967"/>
      <c r="J48" s="967"/>
      <c r="K48" s="967"/>
      <c r="L48" s="967"/>
      <c r="M48" s="967"/>
      <c r="N48" s="967"/>
      <c r="O48" s="967"/>
      <c r="P48" s="967"/>
      <c r="Q48" s="967"/>
      <c r="R48" s="967"/>
      <c r="S48" s="967"/>
      <c r="T48" s="967"/>
      <c r="U48" s="967"/>
      <c r="V48" s="967"/>
      <c r="W48" s="967"/>
      <c r="X48" s="967"/>
      <c r="Y48" s="967"/>
      <c r="Z48" s="967"/>
      <c r="AA48" s="967"/>
      <c r="AB48" s="967"/>
      <c r="AC48" s="967"/>
      <c r="AD48" s="967"/>
      <c r="AE48" s="967"/>
      <c r="AF48" s="967"/>
      <c r="AG48" s="967"/>
      <c r="AH48" s="967"/>
      <c r="AI48" s="967"/>
      <c r="AJ48" s="967"/>
      <c r="AK48" s="967"/>
      <c r="AL48" s="967"/>
      <c r="AM48" s="967"/>
      <c r="AN48" s="967"/>
      <c r="AO48" s="968"/>
    </row>
    <row r="49" spans="5:41" hidden="1">
      <c r="E49" s="966"/>
      <c r="F49" s="967"/>
      <c r="G49" s="967"/>
      <c r="H49" s="967"/>
      <c r="I49" s="967"/>
      <c r="J49" s="967"/>
      <c r="K49" s="967"/>
      <c r="L49" s="967"/>
      <c r="M49" s="967"/>
      <c r="N49" s="967"/>
      <c r="O49" s="967"/>
      <c r="P49" s="967"/>
      <c r="Q49" s="967"/>
      <c r="R49" s="967"/>
      <c r="S49" s="967"/>
      <c r="T49" s="967"/>
      <c r="U49" s="967"/>
      <c r="V49" s="967"/>
      <c r="W49" s="967"/>
      <c r="X49" s="967"/>
      <c r="Y49" s="967"/>
      <c r="Z49" s="967"/>
      <c r="AA49" s="967"/>
      <c r="AB49" s="967"/>
      <c r="AC49" s="967"/>
      <c r="AD49" s="967"/>
      <c r="AE49" s="967"/>
      <c r="AF49" s="967"/>
      <c r="AG49" s="967"/>
      <c r="AH49" s="967"/>
      <c r="AI49" s="967"/>
      <c r="AJ49" s="967"/>
      <c r="AK49" s="967"/>
      <c r="AL49" s="967"/>
      <c r="AM49" s="967"/>
      <c r="AN49" s="967"/>
      <c r="AO49" s="968"/>
    </row>
    <row r="50" spans="5:41" hidden="1">
      <c r="E50" s="966"/>
      <c r="F50" s="967"/>
      <c r="G50" s="967"/>
      <c r="H50" s="967"/>
      <c r="I50" s="967"/>
      <c r="J50" s="967"/>
      <c r="K50" s="967"/>
      <c r="L50" s="967"/>
      <c r="M50" s="967"/>
      <c r="N50" s="967"/>
      <c r="O50" s="967"/>
      <c r="P50" s="967"/>
      <c r="Q50" s="967"/>
      <c r="R50" s="967"/>
      <c r="S50" s="967"/>
      <c r="T50" s="967"/>
      <c r="U50" s="967"/>
      <c r="V50" s="967"/>
      <c r="W50" s="967"/>
      <c r="X50" s="967"/>
      <c r="Y50" s="967"/>
      <c r="Z50" s="967"/>
      <c r="AA50" s="967"/>
      <c r="AB50" s="967"/>
      <c r="AC50" s="967"/>
      <c r="AD50" s="967"/>
      <c r="AE50" s="967"/>
      <c r="AF50" s="967"/>
      <c r="AG50" s="967"/>
      <c r="AH50" s="967"/>
      <c r="AI50" s="967"/>
      <c r="AJ50" s="967"/>
      <c r="AK50" s="967"/>
      <c r="AL50" s="967"/>
      <c r="AM50" s="967"/>
      <c r="AN50" s="967"/>
      <c r="AO50" s="968"/>
    </row>
    <row r="51" spans="5:41" hidden="1">
      <c r="E51" s="966"/>
      <c r="F51" s="967"/>
      <c r="G51" s="967"/>
      <c r="H51" s="967"/>
      <c r="I51" s="967"/>
      <c r="J51" s="967"/>
      <c r="K51" s="967"/>
      <c r="L51" s="967"/>
      <c r="M51" s="967"/>
      <c r="N51" s="967"/>
      <c r="O51" s="967"/>
      <c r="P51" s="967"/>
      <c r="Q51" s="967"/>
      <c r="R51" s="967"/>
      <c r="S51" s="967"/>
      <c r="T51" s="967"/>
      <c r="U51" s="967"/>
      <c r="V51" s="967"/>
      <c r="W51" s="967"/>
      <c r="X51" s="967"/>
      <c r="Y51" s="967"/>
      <c r="Z51" s="967"/>
      <c r="AA51" s="967"/>
      <c r="AB51" s="967"/>
      <c r="AC51" s="967"/>
      <c r="AD51" s="967"/>
      <c r="AE51" s="967"/>
      <c r="AF51" s="967"/>
      <c r="AG51" s="967"/>
      <c r="AH51" s="967"/>
      <c r="AI51" s="967"/>
      <c r="AJ51" s="967"/>
      <c r="AK51" s="967"/>
      <c r="AL51" s="967"/>
      <c r="AM51" s="967"/>
      <c r="AN51" s="967"/>
      <c r="AO51" s="968"/>
    </row>
    <row r="52" spans="5:41" hidden="1">
      <c r="E52" s="966"/>
      <c r="F52" s="967"/>
      <c r="G52" s="967"/>
      <c r="H52" s="967"/>
      <c r="I52" s="967"/>
      <c r="J52" s="967"/>
      <c r="K52" s="967"/>
      <c r="L52" s="967"/>
      <c r="M52" s="967"/>
      <c r="N52" s="967"/>
      <c r="O52" s="967"/>
      <c r="P52" s="967"/>
      <c r="Q52" s="967"/>
      <c r="R52" s="967"/>
      <c r="S52" s="967"/>
      <c r="T52" s="967"/>
      <c r="U52" s="967"/>
      <c r="V52" s="967"/>
      <c r="W52" s="967"/>
      <c r="X52" s="967"/>
      <c r="Y52" s="967"/>
      <c r="Z52" s="967"/>
      <c r="AA52" s="967"/>
      <c r="AB52" s="967"/>
      <c r="AC52" s="967"/>
      <c r="AD52" s="967"/>
      <c r="AE52" s="967"/>
      <c r="AF52" s="967"/>
      <c r="AG52" s="967"/>
      <c r="AH52" s="967"/>
      <c r="AI52" s="967"/>
      <c r="AJ52" s="967"/>
      <c r="AK52" s="967"/>
      <c r="AL52" s="967"/>
      <c r="AM52" s="967"/>
      <c r="AN52" s="967"/>
      <c r="AO52" s="968"/>
    </row>
    <row r="53" spans="5:41" hidden="1">
      <c r="E53" s="966"/>
      <c r="F53" s="967"/>
      <c r="G53" s="967"/>
      <c r="H53" s="967"/>
      <c r="I53" s="967"/>
      <c r="J53" s="967"/>
      <c r="K53" s="967"/>
      <c r="L53" s="967"/>
      <c r="M53" s="967"/>
      <c r="N53" s="967"/>
      <c r="O53" s="967"/>
      <c r="P53" s="967"/>
      <c r="Q53" s="967"/>
      <c r="R53" s="967"/>
      <c r="S53" s="967"/>
      <c r="T53" s="967"/>
      <c r="U53" s="967"/>
      <c r="V53" s="967"/>
      <c r="W53" s="967"/>
      <c r="X53" s="967"/>
      <c r="Y53" s="967"/>
      <c r="Z53" s="967"/>
      <c r="AA53" s="967"/>
      <c r="AB53" s="967"/>
      <c r="AC53" s="967"/>
      <c r="AD53" s="967"/>
      <c r="AE53" s="967"/>
      <c r="AF53" s="967"/>
      <c r="AG53" s="967"/>
      <c r="AH53" s="967"/>
      <c r="AI53" s="967"/>
      <c r="AJ53" s="967"/>
      <c r="AK53" s="967"/>
      <c r="AL53" s="967"/>
      <c r="AM53" s="967"/>
      <c r="AN53" s="967"/>
      <c r="AO53" s="968"/>
    </row>
    <row r="54" spans="5:41" hidden="1">
      <c r="E54" s="966"/>
      <c r="F54" s="967"/>
      <c r="G54" s="967"/>
      <c r="H54" s="967"/>
      <c r="I54" s="967"/>
      <c r="J54" s="967"/>
      <c r="K54" s="967"/>
      <c r="L54" s="967"/>
      <c r="M54" s="967"/>
      <c r="N54" s="967"/>
      <c r="O54" s="967"/>
      <c r="P54" s="967"/>
      <c r="Q54" s="967"/>
      <c r="R54" s="967"/>
      <c r="S54" s="967"/>
      <c r="T54" s="967"/>
      <c r="U54" s="967"/>
      <c r="V54" s="967"/>
      <c r="W54" s="967"/>
      <c r="X54" s="967"/>
      <c r="Y54" s="967"/>
      <c r="Z54" s="967"/>
      <c r="AA54" s="967"/>
      <c r="AB54" s="967"/>
      <c r="AC54" s="967"/>
      <c r="AD54" s="967"/>
      <c r="AE54" s="967"/>
      <c r="AF54" s="967"/>
      <c r="AG54" s="967"/>
      <c r="AH54" s="967"/>
      <c r="AI54" s="967"/>
      <c r="AJ54" s="967"/>
      <c r="AK54" s="967"/>
      <c r="AL54" s="967"/>
      <c r="AM54" s="967"/>
      <c r="AN54" s="967"/>
      <c r="AO54" s="968"/>
    </row>
    <row r="55" spans="5:41" hidden="1">
      <c r="E55" s="966"/>
      <c r="F55" s="967"/>
      <c r="G55" s="967"/>
      <c r="H55" s="967"/>
      <c r="I55" s="967"/>
      <c r="J55" s="967"/>
      <c r="K55" s="967"/>
      <c r="L55" s="967"/>
      <c r="M55" s="967"/>
      <c r="N55" s="967"/>
      <c r="O55" s="967"/>
      <c r="P55" s="967"/>
      <c r="Q55" s="967"/>
      <c r="R55" s="967"/>
      <c r="S55" s="967"/>
      <c r="T55" s="967"/>
      <c r="U55" s="967"/>
      <c r="V55" s="967"/>
      <c r="W55" s="967"/>
      <c r="X55" s="967"/>
      <c r="Y55" s="967"/>
      <c r="Z55" s="967"/>
      <c r="AA55" s="967"/>
      <c r="AB55" s="967"/>
      <c r="AC55" s="967"/>
      <c r="AD55" s="967"/>
      <c r="AE55" s="967"/>
      <c r="AF55" s="967"/>
      <c r="AG55" s="967"/>
      <c r="AH55" s="967"/>
      <c r="AI55" s="967"/>
      <c r="AJ55" s="967"/>
      <c r="AK55" s="967"/>
      <c r="AL55" s="967"/>
      <c r="AM55" s="967"/>
      <c r="AN55" s="967"/>
      <c r="AO55" s="968"/>
    </row>
    <row r="56" spans="5:41" hidden="1">
      <c r="E56" s="966"/>
      <c r="F56" s="967"/>
      <c r="G56" s="967"/>
      <c r="H56" s="967"/>
      <c r="I56" s="967"/>
      <c r="J56" s="967"/>
      <c r="K56" s="967"/>
      <c r="L56" s="967"/>
      <c r="M56" s="967"/>
      <c r="N56" s="967"/>
      <c r="O56" s="967"/>
      <c r="P56" s="967"/>
      <c r="Q56" s="967"/>
      <c r="R56" s="967"/>
      <c r="S56" s="967"/>
      <c r="T56" s="967"/>
      <c r="U56" s="967"/>
      <c r="V56" s="967"/>
      <c r="W56" s="967"/>
      <c r="X56" s="967"/>
      <c r="Y56" s="967"/>
      <c r="Z56" s="967"/>
      <c r="AA56" s="967"/>
      <c r="AB56" s="967"/>
      <c r="AC56" s="967"/>
      <c r="AD56" s="967"/>
      <c r="AE56" s="967"/>
      <c r="AF56" s="967"/>
      <c r="AG56" s="967"/>
      <c r="AH56" s="967"/>
      <c r="AI56" s="967"/>
      <c r="AJ56" s="967"/>
      <c r="AK56" s="967"/>
      <c r="AL56" s="967"/>
      <c r="AM56" s="967"/>
      <c r="AN56" s="967"/>
      <c r="AO56" s="968"/>
    </row>
    <row r="57" spans="5:41" hidden="1">
      <c r="E57" s="966"/>
      <c r="F57" s="967"/>
      <c r="G57" s="967"/>
      <c r="H57" s="967"/>
      <c r="I57" s="967"/>
      <c r="J57" s="967"/>
      <c r="K57" s="967"/>
      <c r="L57" s="967"/>
      <c r="M57" s="967"/>
      <c r="N57" s="967"/>
      <c r="O57" s="967"/>
      <c r="P57" s="967"/>
      <c r="Q57" s="967"/>
      <c r="R57" s="967"/>
      <c r="S57" s="967"/>
      <c r="T57" s="967"/>
      <c r="U57" s="967"/>
      <c r="V57" s="967"/>
      <c r="W57" s="967"/>
      <c r="X57" s="967"/>
      <c r="Y57" s="967"/>
      <c r="Z57" s="967"/>
      <c r="AA57" s="967"/>
      <c r="AB57" s="967"/>
      <c r="AC57" s="967"/>
      <c r="AD57" s="967"/>
      <c r="AE57" s="967"/>
      <c r="AF57" s="967"/>
      <c r="AG57" s="967"/>
      <c r="AH57" s="967"/>
      <c r="AI57" s="967"/>
      <c r="AJ57" s="967"/>
      <c r="AK57" s="967"/>
      <c r="AL57" s="967"/>
      <c r="AM57" s="967"/>
      <c r="AN57" s="967"/>
      <c r="AO57" s="968"/>
    </row>
    <row r="58" spans="5:41" hidden="1">
      <c r="E58" s="966"/>
      <c r="F58" s="967"/>
      <c r="G58" s="967"/>
      <c r="H58" s="967"/>
      <c r="I58" s="967"/>
      <c r="J58" s="967"/>
      <c r="K58" s="967"/>
      <c r="L58" s="967"/>
      <c r="M58" s="967"/>
      <c r="N58" s="967"/>
      <c r="O58" s="967"/>
      <c r="P58" s="967"/>
      <c r="Q58" s="967"/>
      <c r="R58" s="967"/>
      <c r="S58" s="967"/>
      <c r="T58" s="967"/>
      <c r="U58" s="967"/>
      <c r="V58" s="967"/>
      <c r="W58" s="967"/>
      <c r="X58" s="967"/>
      <c r="Y58" s="967"/>
      <c r="Z58" s="967"/>
      <c r="AA58" s="967"/>
      <c r="AB58" s="967"/>
      <c r="AC58" s="967"/>
      <c r="AD58" s="967"/>
      <c r="AE58" s="967"/>
      <c r="AF58" s="967"/>
      <c r="AG58" s="967"/>
      <c r="AH58" s="967"/>
      <c r="AI58" s="967"/>
      <c r="AJ58" s="967"/>
      <c r="AK58" s="967"/>
      <c r="AL58" s="967"/>
      <c r="AM58" s="967"/>
      <c r="AN58" s="967"/>
      <c r="AO58" s="968"/>
    </row>
    <row r="59" spans="5:41" hidden="1">
      <c r="E59" s="966"/>
      <c r="F59" s="967"/>
      <c r="G59" s="967"/>
      <c r="H59" s="967"/>
      <c r="I59" s="967"/>
      <c r="J59" s="967"/>
      <c r="K59" s="967"/>
      <c r="L59" s="967"/>
      <c r="M59" s="967"/>
      <c r="N59" s="967"/>
      <c r="O59" s="967"/>
      <c r="P59" s="967"/>
      <c r="Q59" s="967"/>
      <c r="R59" s="967"/>
      <c r="S59" s="967"/>
      <c r="T59" s="967"/>
      <c r="U59" s="967"/>
      <c r="V59" s="967"/>
      <c r="W59" s="967"/>
      <c r="X59" s="967"/>
      <c r="Y59" s="967"/>
      <c r="Z59" s="967"/>
      <c r="AA59" s="967"/>
      <c r="AB59" s="967"/>
      <c r="AC59" s="967"/>
      <c r="AD59" s="967"/>
      <c r="AE59" s="967"/>
      <c r="AF59" s="967"/>
      <c r="AG59" s="967"/>
      <c r="AH59" s="967"/>
      <c r="AI59" s="967"/>
      <c r="AJ59" s="967"/>
      <c r="AK59" s="967"/>
      <c r="AL59" s="967"/>
      <c r="AM59" s="967"/>
      <c r="AN59" s="967"/>
      <c r="AO59" s="968"/>
    </row>
    <row r="60" spans="5:41" hidden="1">
      <c r="E60" s="966"/>
      <c r="F60" s="967"/>
      <c r="G60" s="967"/>
      <c r="H60" s="967"/>
      <c r="I60" s="967"/>
      <c r="J60" s="967"/>
      <c r="K60" s="967"/>
      <c r="L60" s="967"/>
      <c r="M60" s="967"/>
      <c r="N60" s="967"/>
      <c r="O60" s="967"/>
      <c r="P60" s="967"/>
      <c r="Q60" s="967"/>
      <c r="R60" s="967"/>
      <c r="S60" s="967"/>
      <c r="T60" s="967"/>
      <c r="U60" s="967"/>
      <c r="V60" s="967"/>
      <c r="W60" s="967"/>
      <c r="X60" s="967"/>
      <c r="Y60" s="967"/>
      <c r="Z60" s="967"/>
      <c r="AA60" s="967"/>
      <c r="AB60" s="967"/>
      <c r="AC60" s="967"/>
      <c r="AD60" s="967"/>
      <c r="AE60" s="967"/>
      <c r="AF60" s="967"/>
      <c r="AG60" s="967"/>
      <c r="AH60" s="967"/>
      <c r="AI60" s="967"/>
      <c r="AJ60" s="967"/>
      <c r="AK60" s="967"/>
      <c r="AL60" s="967"/>
      <c r="AM60" s="967"/>
      <c r="AN60" s="967"/>
      <c r="AO60" s="968"/>
    </row>
    <row r="61" spans="5:41" hidden="1">
      <c r="E61" s="966"/>
      <c r="F61" s="967"/>
      <c r="G61" s="967"/>
      <c r="H61" s="967"/>
      <c r="I61" s="967"/>
      <c r="J61" s="967"/>
      <c r="K61" s="967"/>
      <c r="L61" s="967"/>
      <c r="M61" s="967"/>
      <c r="N61" s="967"/>
      <c r="O61" s="967"/>
      <c r="P61" s="967"/>
      <c r="Q61" s="967"/>
      <c r="R61" s="967"/>
      <c r="S61" s="967"/>
      <c r="T61" s="967"/>
      <c r="U61" s="967"/>
      <c r="V61" s="967"/>
      <c r="W61" s="967"/>
      <c r="X61" s="967"/>
      <c r="Y61" s="967"/>
      <c r="Z61" s="967"/>
      <c r="AA61" s="967"/>
      <c r="AB61" s="967"/>
      <c r="AC61" s="967"/>
      <c r="AD61" s="967"/>
      <c r="AE61" s="967"/>
      <c r="AF61" s="967"/>
      <c r="AG61" s="967"/>
      <c r="AH61" s="967"/>
      <c r="AI61" s="967"/>
      <c r="AJ61" s="967"/>
      <c r="AK61" s="967"/>
      <c r="AL61" s="967"/>
      <c r="AM61" s="967"/>
      <c r="AN61" s="967"/>
      <c r="AO61" s="968"/>
    </row>
    <row r="62" spans="5:41" hidden="1">
      <c r="E62" s="966"/>
      <c r="F62" s="967"/>
      <c r="G62" s="967"/>
      <c r="H62" s="967"/>
      <c r="I62" s="967"/>
      <c r="J62" s="967"/>
      <c r="K62" s="967"/>
      <c r="L62" s="967"/>
      <c r="M62" s="967"/>
      <c r="N62" s="967"/>
      <c r="O62" s="967"/>
      <c r="P62" s="967"/>
      <c r="Q62" s="967"/>
      <c r="R62" s="967"/>
      <c r="S62" s="967"/>
      <c r="T62" s="967"/>
      <c r="U62" s="967"/>
      <c r="V62" s="967"/>
      <c r="W62" s="967"/>
      <c r="X62" s="967"/>
      <c r="Y62" s="967"/>
      <c r="Z62" s="967"/>
      <c r="AA62" s="967"/>
      <c r="AB62" s="967"/>
      <c r="AC62" s="967"/>
      <c r="AD62" s="967"/>
      <c r="AE62" s="967"/>
      <c r="AF62" s="967"/>
      <c r="AG62" s="967"/>
      <c r="AH62" s="967"/>
      <c r="AI62" s="967"/>
      <c r="AJ62" s="967"/>
      <c r="AK62" s="967"/>
      <c r="AL62" s="967"/>
      <c r="AM62" s="967"/>
      <c r="AN62" s="967"/>
      <c r="AO62" s="968"/>
    </row>
    <row r="63" spans="5:41" hidden="1">
      <c r="E63" s="966"/>
      <c r="F63" s="967"/>
      <c r="G63" s="967"/>
      <c r="H63" s="967"/>
      <c r="I63" s="967"/>
      <c r="J63" s="967"/>
      <c r="K63" s="967"/>
      <c r="L63" s="967"/>
      <c r="M63" s="967"/>
      <c r="N63" s="967"/>
      <c r="O63" s="967"/>
      <c r="P63" s="967"/>
      <c r="Q63" s="967"/>
      <c r="R63" s="967"/>
      <c r="S63" s="967"/>
      <c r="T63" s="967"/>
      <c r="U63" s="967"/>
      <c r="V63" s="967"/>
      <c r="W63" s="967"/>
      <c r="X63" s="967"/>
      <c r="Y63" s="967"/>
      <c r="Z63" s="967"/>
      <c r="AA63" s="967"/>
      <c r="AB63" s="967"/>
      <c r="AC63" s="967"/>
      <c r="AD63" s="967"/>
      <c r="AE63" s="967"/>
      <c r="AF63" s="967"/>
      <c r="AG63" s="967"/>
      <c r="AH63" s="967"/>
      <c r="AI63" s="967"/>
      <c r="AJ63" s="967"/>
      <c r="AK63" s="967"/>
      <c r="AL63" s="967"/>
      <c r="AM63" s="967"/>
      <c r="AN63" s="967"/>
      <c r="AO63" s="968"/>
    </row>
    <row r="64" spans="5:41" hidden="1">
      <c r="E64" s="966"/>
      <c r="F64" s="967"/>
      <c r="G64" s="967"/>
      <c r="H64" s="967"/>
      <c r="I64" s="967"/>
      <c r="J64" s="967"/>
      <c r="K64" s="967"/>
      <c r="L64" s="967"/>
      <c r="M64" s="967"/>
      <c r="N64" s="967"/>
      <c r="O64" s="967"/>
      <c r="P64" s="967"/>
      <c r="Q64" s="967"/>
      <c r="R64" s="967"/>
      <c r="S64" s="967"/>
      <c r="T64" s="967"/>
      <c r="U64" s="967"/>
      <c r="V64" s="967"/>
      <c r="W64" s="967"/>
      <c r="X64" s="967"/>
      <c r="Y64" s="967"/>
      <c r="Z64" s="967"/>
      <c r="AA64" s="967"/>
      <c r="AB64" s="967"/>
      <c r="AC64" s="967"/>
      <c r="AD64" s="967"/>
      <c r="AE64" s="967"/>
      <c r="AF64" s="967"/>
      <c r="AG64" s="967"/>
      <c r="AH64" s="967"/>
      <c r="AI64" s="967"/>
      <c r="AJ64" s="967"/>
      <c r="AK64" s="967"/>
      <c r="AL64" s="967"/>
      <c r="AM64" s="967"/>
      <c r="AN64" s="967"/>
      <c r="AO64" s="968"/>
    </row>
    <row r="65" spans="5:41" hidden="1">
      <c r="E65" s="966"/>
      <c r="F65" s="967"/>
      <c r="G65" s="967"/>
      <c r="H65" s="967"/>
      <c r="I65" s="967"/>
      <c r="J65" s="967"/>
      <c r="K65" s="967"/>
      <c r="L65" s="967"/>
      <c r="M65" s="967"/>
      <c r="N65" s="967"/>
      <c r="O65" s="967"/>
      <c r="P65" s="967"/>
      <c r="Q65" s="967"/>
      <c r="R65" s="967"/>
      <c r="S65" s="967"/>
      <c r="T65" s="967"/>
      <c r="U65" s="967"/>
      <c r="V65" s="967"/>
      <c r="W65" s="967"/>
      <c r="X65" s="967"/>
      <c r="Y65" s="967"/>
      <c r="Z65" s="967"/>
      <c r="AA65" s="967"/>
      <c r="AB65" s="967"/>
      <c r="AC65" s="967"/>
      <c r="AD65" s="967"/>
      <c r="AE65" s="967"/>
      <c r="AF65" s="967"/>
      <c r="AG65" s="967"/>
      <c r="AH65" s="967"/>
      <c r="AI65" s="967"/>
      <c r="AJ65" s="967"/>
      <c r="AK65" s="967"/>
      <c r="AL65" s="967"/>
      <c r="AM65" s="967"/>
      <c r="AN65" s="967"/>
      <c r="AO65" s="968"/>
    </row>
    <row r="66" spans="5:41" hidden="1">
      <c r="E66" s="966"/>
      <c r="F66" s="967"/>
      <c r="G66" s="967"/>
      <c r="H66" s="967"/>
      <c r="I66" s="967"/>
      <c r="J66" s="967"/>
      <c r="K66" s="967"/>
      <c r="L66" s="967"/>
      <c r="M66" s="967"/>
      <c r="N66" s="967"/>
      <c r="O66" s="967"/>
      <c r="P66" s="967"/>
      <c r="Q66" s="967"/>
      <c r="R66" s="967"/>
      <c r="S66" s="967"/>
      <c r="T66" s="967"/>
      <c r="U66" s="967"/>
      <c r="V66" s="967"/>
      <c r="W66" s="967"/>
      <c r="X66" s="967"/>
      <c r="Y66" s="967"/>
      <c r="Z66" s="967"/>
      <c r="AA66" s="967"/>
      <c r="AB66" s="967"/>
      <c r="AC66" s="967"/>
      <c r="AD66" s="967"/>
      <c r="AE66" s="967"/>
      <c r="AF66" s="967"/>
      <c r="AG66" s="967"/>
      <c r="AH66" s="967"/>
      <c r="AI66" s="967"/>
      <c r="AJ66" s="967"/>
      <c r="AK66" s="967"/>
      <c r="AL66" s="967"/>
      <c r="AM66" s="967"/>
      <c r="AN66" s="967"/>
      <c r="AO66" s="968"/>
    </row>
    <row r="67" spans="5:41" hidden="1">
      <c r="E67" s="966"/>
      <c r="F67" s="967"/>
      <c r="G67" s="967"/>
      <c r="H67" s="967"/>
      <c r="I67" s="967"/>
      <c r="J67" s="967"/>
      <c r="K67" s="967"/>
      <c r="L67" s="967"/>
      <c r="M67" s="967"/>
      <c r="N67" s="967"/>
      <c r="O67" s="967"/>
      <c r="P67" s="967"/>
      <c r="Q67" s="967"/>
      <c r="R67" s="967"/>
      <c r="S67" s="967"/>
      <c r="T67" s="967"/>
      <c r="U67" s="967"/>
      <c r="V67" s="967"/>
      <c r="W67" s="967"/>
      <c r="X67" s="967"/>
      <c r="Y67" s="967"/>
      <c r="Z67" s="967"/>
      <c r="AA67" s="967"/>
      <c r="AB67" s="967"/>
      <c r="AC67" s="967"/>
      <c r="AD67" s="967"/>
      <c r="AE67" s="967"/>
      <c r="AF67" s="967"/>
      <c r="AG67" s="967"/>
      <c r="AH67" s="967"/>
      <c r="AI67" s="967"/>
      <c r="AJ67" s="967"/>
      <c r="AK67" s="967"/>
      <c r="AL67" s="967"/>
      <c r="AM67" s="967"/>
      <c r="AN67" s="967"/>
      <c r="AO67" s="968"/>
    </row>
    <row r="68" spans="5:41" hidden="1">
      <c r="E68" s="966"/>
      <c r="F68" s="967"/>
      <c r="G68" s="967"/>
      <c r="H68" s="967"/>
      <c r="I68" s="967"/>
      <c r="J68" s="967"/>
      <c r="K68" s="967"/>
      <c r="L68" s="967"/>
      <c r="M68" s="967"/>
      <c r="N68" s="967"/>
      <c r="O68" s="967"/>
      <c r="P68" s="967"/>
      <c r="Q68" s="967"/>
      <c r="R68" s="967"/>
      <c r="S68" s="967"/>
      <c r="T68" s="967"/>
      <c r="U68" s="967"/>
      <c r="V68" s="967"/>
      <c r="W68" s="967"/>
      <c r="X68" s="967"/>
      <c r="Y68" s="967"/>
      <c r="Z68" s="967"/>
      <c r="AA68" s="967"/>
      <c r="AB68" s="967"/>
      <c r="AC68" s="967"/>
      <c r="AD68" s="967"/>
      <c r="AE68" s="967"/>
      <c r="AF68" s="967"/>
      <c r="AG68" s="967"/>
      <c r="AH68" s="967"/>
      <c r="AI68" s="967"/>
      <c r="AJ68" s="967"/>
      <c r="AK68" s="967"/>
      <c r="AL68" s="967"/>
      <c r="AM68" s="967"/>
      <c r="AN68" s="967"/>
      <c r="AO68" s="968"/>
    </row>
    <row r="69" spans="5:41" hidden="1">
      <c r="E69" s="966"/>
      <c r="F69" s="967"/>
      <c r="G69" s="967"/>
      <c r="H69" s="967"/>
      <c r="I69" s="967"/>
      <c r="J69" s="967"/>
      <c r="K69" s="967"/>
      <c r="L69" s="967"/>
      <c r="M69" s="967"/>
      <c r="N69" s="967"/>
      <c r="O69" s="967"/>
      <c r="P69" s="967"/>
      <c r="Q69" s="967"/>
      <c r="R69" s="967"/>
      <c r="S69" s="967"/>
      <c r="T69" s="967"/>
      <c r="U69" s="967"/>
      <c r="V69" s="967"/>
      <c r="W69" s="967"/>
      <c r="X69" s="967"/>
      <c r="Y69" s="967"/>
      <c r="Z69" s="967"/>
      <c r="AA69" s="967"/>
      <c r="AB69" s="967"/>
      <c r="AC69" s="967"/>
      <c r="AD69" s="967"/>
      <c r="AE69" s="967"/>
      <c r="AF69" s="967"/>
      <c r="AG69" s="967"/>
      <c r="AH69" s="967"/>
      <c r="AI69" s="967"/>
      <c r="AJ69" s="967"/>
      <c r="AK69" s="967"/>
      <c r="AL69" s="967"/>
      <c r="AM69" s="967"/>
      <c r="AN69" s="967"/>
      <c r="AO69" s="968"/>
    </row>
    <row r="70" spans="5:41" hidden="1">
      <c r="E70" s="966"/>
      <c r="F70" s="967"/>
      <c r="G70" s="967"/>
      <c r="H70" s="967"/>
      <c r="I70" s="967"/>
      <c r="J70" s="967"/>
      <c r="K70" s="967"/>
      <c r="L70" s="967"/>
      <c r="M70" s="967"/>
      <c r="N70" s="967"/>
      <c r="O70" s="967"/>
      <c r="P70" s="967"/>
      <c r="Q70" s="967"/>
      <c r="R70" s="967"/>
      <c r="S70" s="967"/>
      <c r="T70" s="967"/>
      <c r="U70" s="967"/>
      <c r="V70" s="967"/>
      <c r="W70" s="967"/>
      <c r="X70" s="967"/>
      <c r="Y70" s="967"/>
      <c r="Z70" s="967"/>
      <c r="AA70" s="967"/>
      <c r="AB70" s="967"/>
      <c r="AC70" s="967"/>
      <c r="AD70" s="967"/>
      <c r="AE70" s="967"/>
      <c r="AF70" s="967"/>
      <c r="AG70" s="967"/>
      <c r="AH70" s="967"/>
      <c r="AI70" s="967"/>
      <c r="AJ70" s="967"/>
      <c r="AK70" s="967"/>
      <c r="AL70" s="967"/>
      <c r="AM70" s="967"/>
      <c r="AN70" s="967"/>
      <c r="AO70" s="968"/>
    </row>
    <row r="71" spans="5:41" hidden="1">
      <c r="E71" s="966"/>
      <c r="F71" s="967"/>
      <c r="G71" s="967"/>
      <c r="H71" s="967"/>
      <c r="I71" s="967"/>
      <c r="J71" s="967"/>
      <c r="K71" s="967"/>
      <c r="L71" s="967"/>
      <c r="M71" s="967"/>
      <c r="N71" s="967"/>
      <c r="O71" s="967"/>
      <c r="P71" s="967"/>
      <c r="Q71" s="967"/>
      <c r="R71" s="967"/>
      <c r="S71" s="967"/>
      <c r="T71" s="967"/>
      <c r="U71" s="967"/>
      <c r="V71" s="967"/>
      <c r="W71" s="967"/>
      <c r="X71" s="967"/>
      <c r="Y71" s="967"/>
      <c r="Z71" s="967"/>
      <c r="AA71" s="967"/>
      <c r="AB71" s="967"/>
      <c r="AC71" s="967"/>
      <c r="AD71" s="967"/>
      <c r="AE71" s="967"/>
      <c r="AF71" s="967"/>
      <c r="AG71" s="967"/>
      <c r="AH71" s="967"/>
      <c r="AI71" s="967"/>
      <c r="AJ71" s="967"/>
      <c r="AK71" s="967"/>
      <c r="AL71" s="967"/>
      <c r="AM71" s="967"/>
      <c r="AN71" s="967"/>
      <c r="AO71" s="968"/>
    </row>
    <row r="72" spans="5:41" hidden="1">
      <c r="E72" s="966"/>
      <c r="F72" s="967"/>
      <c r="G72" s="967"/>
      <c r="H72" s="967"/>
      <c r="I72" s="967"/>
      <c r="J72" s="967"/>
      <c r="K72" s="967"/>
      <c r="L72" s="967"/>
      <c r="M72" s="967"/>
      <c r="N72" s="967"/>
      <c r="O72" s="967"/>
      <c r="P72" s="967"/>
      <c r="Q72" s="967"/>
      <c r="R72" s="967"/>
      <c r="S72" s="967"/>
      <c r="T72" s="967"/>
      <c r="U72" s="967"/>
      <c r="V72" s="967"/>
      <c r="W72" s="967"/>
      <c r="X72" s="967"/>
      <c r="Y72" s="967"/>
      <c r="Z72" s="967"/>
      <c r="AA72" s="967"/>
      <c r="AB72" s="967"/>
      <c r="AC72" s="967"/>
      <c r="AD72" s="967"/>
      <c r="AE72" s="967"/>
      <c r="AF72" s="967"/>
      <c r="AG72" s="967"/>
      <c r="AH72" s="967"/>
      <c r="AI72" s="967"/>
      <c r="AJ72" s="967"/>
      <c r="AK72" s="967"/>
      <c r="AL72" s="967"/>
      <c r="AM72" s="967"/>
      <c r="AN72" s="967"/>
      <c r="AO72" s="968"/>
    </row>
    <row r="73" spans="5:41" hidden="1">
      <c r="E73" s="966"/>
      <c r="F73" s="967"/>
      <c r="G73" s="967"/>
      <c r="H73" s="967"/>
      <c r="I73" s="967"/>
      <c r="J73" s="967"/>
      <c r="K73" s="967"/>
      <c r="L73" s="967"/>
      <c r="M73" s="967"/>
      <c r="N73" s="967"/>
      <c r="O73" s="967"/>
      <c r="P73" s="967"/>
      <c r="Q73" s="967"/>
      <c r="R73" s="967"/>
      <c r="S73" s="967"/>
      <c r="T73" s="967"/>
      <c r="U73" s="967"/>
      <c r="V73" s="967"/>
      <c r="W73" s="967"/>
      <c r="X73" s="967"/>
      <c r="Y73" s="967"/>
      <c r="Z73" s="967"/>
      <c r="AA73" s="967"/>
      <c r="AB73" s="967"/>
      <c r="AC73" s="967"/>
      <c r="AD73" s="967"/>
      <c r="AE73" s="967"/>
      <c r="AF73" s="967"/>
      <c r="AG73" s="967"/>
      <c r="AH73" s="967"/>
      <c r="AI73" s="967"/>
      <c r="AJ73" s="967"/>
      <c r="AK73" s="967"/>
      <c r="AL73" s="967"/>
      <c r="AM73" s="967"/>
      <c r="AN73" s="967"/>
      <c r="AO73" s="968"/>
    </row>
    <row r="74" spans="5:41" hidden="1">
      <c r="E74" s="966"/>
      <c r="F74" s="967"/>
      <c r="G74" s="967"/>
      <c r="H74" s="967"/>
      <c r="I74" s="967"/>
      <c r="J74" s="967"/>
      <c r="K74" s="967"/>
      <c r="L74" s="967"/>
      <c r="M74" s="967"/>
      <c r="N74" s="967"/>
      <c r="O74" s="967"/>
      <c r="P74" s="967"/>
      <c r="Q74" s="967"/>
      <c r="R74" s="967"/>
      <c r="S74" s="967"/>
      <c r="T74" s="967"/>
      <c r="U74" s="967"/>
      <c r="V74" s="967"/>
      <c r="W74" s="967"/>
      <c r="X74" s="967"/>
      <c r="Y74" s="967"/>
      <c r="Z74" s="967"/>
      <c r="AA74" s="967"/>
      <c r="AB74" s="967"/>
      <c r="AC74" s="967"/>
      <c r="AD74" s="967"/>
      <c r="AE74" s="967"/>
      <c r="AF74" s="967"/>
      <c r="AG74" s="967"/>
      <c r="AH74" s="967"/>
      <c r="AI74" s="967"/>
      <c r="AJ74" s="967"/>
      <c r="AK74" s="967"/>
      <c r="AL74" s="967"/>
      <c r="AM74" s="967"/>
      <c r="AN74" s="967"/>
      <c r="AO74" s="968"/>
    </row>
    <row r="75" spans="5:41" hidden="1">
      <c r="E75" s="966"/>
      <c r="F75" s="967"/>
      <c r="G75" s="967"/>
      <c r="H75" s="967"/>
      <c r="I75" s="967"/>
      <c r="J75" s="967"/>
      <c r="K75" s="967"/>
      <c r="L75" s="967"/>
      <c r="M75" s="967"/>
      <c r="N75" s="967"/>
      <c r="O75" s="967"/>
      <c r="P75" s="967"/>
      <c r="Q75" s="967"/>
      <c r="R75" s="967"/>
      <c r="S75" s="967"/>
      <c r="T75" s="967"/>
      <c r="U75" s="967"/>
      <c r="V75" s="967"/>
      <c r="W75" s="967"/>
      <c r="X75" s="967"/>
      <c r="Y75" s="967"/>
      <c r="Z75" s="967"/>
      <c r="AA75" s="967"/>
      <c r="AB75" s="967"/>
      <c r="AC75" s="967"/>
      <c r="AD75" s="967"/>
      <c r="AE75" s="967"/>
      <c r="AF75" s="967"/>
      <c r="AG75" s="967"/>
      <c r="AH75" s="967"/>
      <c r="AI75" s="967"/>
      <c r="AJ75" s="967"/>
      <c r="AK75" s="967"/>
      <c r="AL75" s="967"/>
      <c r="AM75" s="967"/>
      <c r="AN75" s="967"/>
      <c r="AO75" s="968"/>
    </row>
    <row r="76" spans="5:41" hidden="1">
      <c r="E76" s="966"/>
      <c r="F76" s="967"/>
      <c r="G76" s="967"/>
      <c r="H76" s="967"/>
      <c r="I76" s="967"/>
      <c r="J76" s="967"/>
      <c r="K76" s="967"/>
      <c r="L76" s="967"/>
      <c r="M76" s="967"/>
      <c r="N76" s="967"/>
      <c r="O76" s="967"/>
      <c r="P76" s="967"/>
      <c r="Q76" s="967"/>
      <c r="R76" s="967"/>
      <c r="S76" s="967"/>
      <c r="T76" s="967"/>
      <c r="U76" s="967"/>
      <c r="V76" s="967"/>
      <c r="W76" s="967"/>
      <c r="X76" s="967"/>
      <c r="Y76" s="967"/>
      <c r="Z76" s="967"/>
      <c r="AA76" s="967"/>
      <c r="AB76" s="967"/>
      <c r="AC76" s="967"/>
      <c r="AD76" s="967"/>
      <c r="AE76" s="967"/>
      <c r="AF76" s="967"/>
      <c r="AG76" s="967"/>
      <c r="AH76" s="967"/>
      <c r="AI76" s="967"/>
      <c r="AJ76" s="967"/>
      <c r="AK76" s="967"/>
      <c r="AL76" s="967"/>
      <c r="AM76" s="967"/>
      <c r="AN76" s="967"/>
      <c r="AO76" s="968"/>
    </row>
    <row r="77" spans="5:41" hidden="1">
      <c r="E77" s="966"/>
      <c r="F77" s="967"/>
      <c r="G77" s="967"/>
      <c r="H77" s="967"/>
      <c r="I77" s="967"/>
      <c r="J77" s="967"/>
      <c r="K77" s="967"/>
      <c r="L77" s="967"/>
      <c r="M77" s="967"/>
      <c r="N77" s="967"/>
      <c r="O77" s="967"/>
      <c r="P77" s="967"/>
      <c r="Q77" s="967"/>
      <c r="R77" s="967"/>
      <c r="S77" s="967"/>
      <c r="T77" s="967"/>
      <c r="U77" s="967"/>
      <c r="V77" s="967"/>
      <c r="W77" s="967"/>
      <c r="X77" s="967"/>
      <c r="Y77" s="967"/>
      <c r="Z77" s="967"/>
      <c r="AA77" s="967"/>
      <c r="AB77" s="967"/>
      <c r="AC77" s="967"/>
      <c r="AD77" s="967"/>
      <c r="AE77" s="967"/>
      <c r="AF77" s="967"/>
      <c r="AG77" s="967"/>
      <c r="AH77" s="967"/>
      <c r="AI77" s="967"/>
      <c r="AJ77" s="967"/>
      <c r="AK77" s="967"/>
      <c r="AL77" s="967"/>
      <c r="AM77" s="967"/>
      <c r="AN77" s="967"/>
      <c r="AO77" s="968"/>
    </row>
    <row r="78" spans="5:41" hidden="1">
      <c r="E78" s="966"/>
      <c r="F78" s="967"/>
      <c r="G78" s="967"/>
      <c r="H78" s="967"/>
      <c r="I78" s="967"/>
      <c r="J78" s="967"/>
      <c r="K78" s="967"/>
      <c r="L78" s="967"/>
      <c r="M78" s="967"/>
      <c r="N78" s="967"/>
      <c r="O78" s="967"/>
      <c r="P78" s="967"/>
      <c r="Q78" s="967"/>
      <c r="R78" s="967"/>
      <c r="S78" s="967"/>
      <c r="T78" s="967"/>
      <c r="U78" s="967"/>
      <c r="V78" s="967"/>
      <c r="W78" s="967"/>
      <c r="X78" s="967"/>
      <c r="Y78" s="967"/>
      <c r="Z78" s="967"/>
      <c r="AA78" s="967"/>
      <c r="AB78" s="967"/>
      <c r="AC78" s="967"/>
      <c r="AD78" s="967"/>
      <c r="AE78" s="967"/>
      <c r="AF78" s="967"/>
      <c r="AG78" s="967"/>
      <c r="AH78" s="967"/>
      <c r="AI78" s="967"/>
      <c r="AJ78" s="967"/>
      <c r="AK78" s="967"/>
      <c r="AL78" s="967"/>
      <c r="AM78" s="967"/>
      <c r="AN78" s="967"/>
      <c r="AO78" s="968"/>
    </row>
    <row r="79" spans="5:41" hidden="1">
      <c r="E79" s="966"/>
      <c r="F79" s="967"/>
      <c r="G79" s="967"/>
      <c r="H79" s="967"/>
      <c r="I79" s="967"/>
      <c r="J79" s="967"/>
      <c r="K79" s="967"/>
      <c r="L79" s="967"/>
      <c r="M79" s="967"/>
      <c r="N79" s="967"/>
      <c r="O79" s="967"/>
      <c r="P79" s="967"/>
      <c r="Q79" s="967"/>
      <c r="R79" s="967"/>
      <c r="S79" s="967"/>
      <c r="T79" s="967"/>
      <c r="U79" s="967"/>
      <c r="V79" s="967"/>
      <c r="W79" s="967"/>
      <c r="X79" s="967"/>
      <c r="Y79" s="967"/>
      <c r="Z79" s="967"/>
      <c r="AA79" s="967"/>
      <c r="AB79" s="967"/>
      <c r="AC79" s="967"/>
      <c r="AD79" s="967"/>
      <c r="AE79" s="967"/>
      <c r="AF79" s="967"/>
      <c r="AG79" s="967"/>
      <c r="AH79" s="967"/>
      <c r="AI79" s="967"/>
      <c r="AJ79" s="967"/>
      <c r="AK79" s="967"/>
      <c r="AL79" s="967"/>
      <c r="AM79" s="967"/>
      <c r="AN79" s="967"/>
      <c r="AO79" s="968"/>
    </row>
    <row r="80" spans="5:41" hidden="1">
      <c r="E80" s="966"/>
      <c r="F80" s="967"/>
      <c r="G80" s="967"/>
      <c r="H80" s="967"/>
      <c r="I80" s="967"/>
      <c r="J80" s="967"/>
      <c r="K80" s="967"/>
      <c r="L80" s="967"/>
      <c r="M80" s="967"/>
      <c r="N80" s="967"/>
      <c r="O80" s="967"/>
      <c r="P80" s="967"/>
      <c r="Q80" s="967"/>
      <c r="R80" s="967"/>
      <c r="S80" s="967"/>
      <c r="T80" s="967"/>
      <c r="U80" s="967"/>
      <c r="V80" s="967"/>
      <c r="W80" s="967"/>
      <c r="X80" s="967"/>
      <c r="Y80" s="967"/>
      <c r="Z80" s="967"/>
      <c r="AA80" s="967"/>
      <c r="AB80" s="967"/>
      <c r="AC80" s="967"/>
      <c r="AD80" s="967"/>
      <c r="AE80" s="967"/>
      <c r="AF80" s="967"/>
      <c r="AG80" s="967"/>
      <c r="AH80" s="967"/>
      <c r="AI80" s="967"/>
      <c r="AJ80" s="967"/>
      <c r="AK80" s="967"/>
      <c r="AL80" s="967"/>
      <c r="AM80" s="967"/>
      <c r="AN80" s="967"/>
      <c r="AO80" s="968"/>
    </row>
    <row r="81" spans="5:41" hidden="1">
      <c r="E81" s="966"/>
      <c r="F81" s="967"/>
      <c r="G81" s="967"/>
      <c r="H81" s="967"/>
      <c r="I81" s="967"/>
      <c r="J81" s="967"/>
      <c r="K81" s="967"/>
      <c r="L81" s="967"/>
      <c r="M81" s="967"/>
      <c r="N81" s="967"/>
      <c r="O81" s="967"/>
      <c r="P81" s="967"/>
      <c r="Q81" s="967"/>
      <c r="R81" s="967"/>
      <c r="S81" s="967"/>
      <c r="T81" s="967"/>
      <c r="U81" s="967"/>
      <c r="V81" s="967"/>
      <c r="W81" s="967"/>
      <c r="X81" s="967"/>
      <c r="Y81" s="967"/>
      <c r="Z81" s="967"/>
      <c r="AA81" s="967"/>
      <c r="AB81" s="967"/>
      <c r="AC81" s="967"/>
      <c r="AD81" s="967"/>
      <c r="AE81" s="967"/>
      <c r="AF81" s="967"/>
      <c r="AG81" s="967"/>
      <c r="AH81" s="967"/>
      <c r="AI81" s="967"/>
      <c r="AJ81" s="967"/>
      <c r="AK81" s="967"/>
      <c r="AL81" s="967"/>
      <c r="AM81" s="967"/>
      <c r="AN81" s="967"/>
      <c r="AO81" s="968"/>
    </row>
    <row r="82" spans="5:41" hidden="1">
      <c r="E82" s="966"/>
      <c r="F82" s="967"/>
      <c r="G82" s="967"/>
      <c r="H82" s="967"/>
      <c r="I82" s="967"/>
      <c r="J82" s="967"/>
      <c r="K82" s="967"/>
      <c r="L82" s="967"/>
      <c r="M82" s="967"/>
      <c r="N82" s="967"/>
      <c r="O82" s="967"/>
      <c r="P82" s="967"/>
      <c r="Q82" s="967"/>
      <c r="R82" s="967"/>
      <c r="S82" s="967"/>
      <c r="T82" s="967"/>
      <c r="U82" s="967"/>
      <c r="V82" s="967"/>
      <c r="W82" s="967"/>
      <c r="X82" s="967"/>
      <c r="Y82" s="967"/>
      <c r="Z82" s="967"/>
      <c r="AA82" s="967"/>
      <c r="AB82" s="967"/>
      <c r="AC82" s="967"/>
      <c r="AD82" s="967"/>
      <c r="AE82" s="967"/>
      <c r="AF82" s="967"/>
      <c r="AG82" s="967"/>
      <c r="AH82" s="967"/>
      <c r="AI82" s="967"/>
      <c r="AJ82" s="967"/>
      <c r="AK82" s="967"/>
      <c r="AL82" s="967"/>
      <c r="AM82" s="967"/>
      <c r="AN82" s="967"/>
      <c r="AO82" s="968"/>
    </row>
    <row r="83" spans="5:41" hidden="1">
      <c r="E83" s="966"/>
      <c r="F83" s="967"/>
      <c r="G83" s="967"/>
      <c r="H83" s="967"/>
      <c r="I83" s="967"/>
      <c r="J83" s="967"/>
      <c r="K83" s="967"/>
      <c r="L83" s="967"/>
      <c r="M83" s="967"/>
      <c r="N83" s="967"/>
      <c r="O83" s="967"/>
      <c r="P83" s="967"/>
      <c r="Q83" s="967"/>
      <c r="R83" s="967"/>
      <c r="S83" s="967"/>
      <c r="T83" s="967"/>
      <c r="U83" s="967"/>
      <c r="V83" s="967"/>
      <c r="W83" s="967"/>
      <c r="X83" s="967"/>
      <c r="Y83" s="967"/>
      <c r="Z83" s="967"/>
      <c r="AA83" s="967"/>
      <c r="AB83" s="967"/>
      <c r="AC83" s="967"/>
      <c r="AD83" s="967"/>
      <c r="AE83" s="967"/>
      <c r="AF83" s="967"/>
      <c r="AG83" s="967"/>
      <c r="AH83" s="967"/>
      <c r="AI83" s="967"/>
      <c r="AJ83" s="967"/>
      <c r="AK83" s="967"/>
      <c r="AL83" s="967"/>
      <c r="AM83" s="967"/>
      <c r="AN83" s="967"/>
      <c r="AO83" s="968"/>
    </row>
    <row r="84" spans="5:41" hidden="1">
      <c r="E84" s="966"/>
      <c r="F84" s="967"/>
      <c r="G84" s="967"/>
      <c r="H84" s="967"/>
      <c r="I84" s="967"/>
      <c r="J84" s="967"/>
      <c r="K84" s="967"/>
      <c r="L84" s="967"/>
      <c r="M84" s="967"/>
      <c r="N84" s="967"/>
      <c r="O84" s="967"/>
      <c r="P84" s="967"/>
      <c r="Q84" s="967"/>
      <c r="R84" s="967"/>
      <c r="S84" s="967"/>
      <c r="T84" s="967"/>
      <c r="U84" s="967"/>
      <c r="V84" s="967"/>
      <c r="W84" s="967"/>
      <c r="X84" s="967"/>
      <c r="Y84" s="967"/>
      <c r="Z84" s="967"/>
      <c r="AA84" s="967"/>
      <c r="AB84" s="967"/>
      <c r="AC84" s="967"/>
      <c r="AD84" s="967"/>
      <c r="AE84" s="967"/>
      <c r="AF84" s="967"/>
      <c r="AG84" s="967"/>
      <c r="AH84" s="967"/>
      <c r="AI84" s="967"/>
      <c r="AJ84" s="967"/>
      <c r="AK84" s="967"/>
      <c r="AL84" s="967"/>
      <c r="AM84" s="967"/>
      <c r="AN84" s="967"/>
      <c r="AO84" s="968"/>
    </row>
    <row r="85" spans="5:41" hidden="1">
      <c r="E85" s="966"/>
      <c r="F85" s="967"/>
      <c r="G85" s="967"/>
      <c r="H85" s="967"/>
      <c r="I85" s="967"/>
      <c r="J85" s="967"/>
      <c r="K85" s="967"/>
      <c r="L85" s="967"/>
      <c r="M85" s="967"/>
      <c r="N85" s="967"/>
      <c r="O85" s="967"/>
      <c r="P85" s="967"/>
      <c r="Q85" s="967"/>
      <c r="R85" s="967"/>
      <c r="S85" s="967"/>
      <c r="T85" s="967"/>
      <c r="U85" s="967"/>
      <c r="V85" s="967"/>
      <c r="W85" s="967"/>
      <c r="X85" s="967"/>
      <c r="Y85" s="967"/>
      <c r="Z85" s="967"/>
      <c r="AA85" s="967"/>
      <c r="AB85" s="967"/>
      <c r="AC85" s="967"/>
      <c r="AD85" s="967"/>
      <c r="AE85" s="967"/>
      <c r="AF85" s="967"/>
      <c r="AG85" s="967"/>
      <c r="AH85" s="967"/>
      <c r="AI85" s="967"/>
      <c r="AJ85" s="967"/>
      <c r="AK85" s="967"/>
      <c r="AL85" s="967"/>
      <c r="AM85" s="967"/>
      <c r="AN85" s="967"/>
      <c r="AO85" s="968"/>
    </row>
    <row r="86" spans="5:41" hidden="1">
      <c r="E86" s="966"/>
      <c r="F86" s="967"/>
      <c r="G86" s="967"/>
      <c r="H86" s="967"/>
      <c r="I86" s="967"/>
      <c r="J86" s="967"/>
      <c r="K86" s="967"/>
      <c r="L86" s="967"/>
      <c r="M86" s="967"/>
      <c r="N86" s="967"/>
      <c r="O86" s="967"/>
      <c r="P86" s="967"/>
      <c r="Q86" s="967"/>
      <c r="R86" s="967"/>
      <c r="S86" s="967"/>
      <c r="T86" s="967"/>
      <c r="U86" s="967"/>
      <c r="V86" s="967"/>
      <c r="W86" s="967"/>
      <c r="X86" s="967"/>
      <c r="Y86" s="967"/>
      <c r="Z86" s="967"/>
      <c r="AA86" s="967"/>
      <c r="AB86" s="967"/>
      <c r="AC86" s="967"/>
      <c r="AD86" s="967"/>
      <c r="AE86" s="967"/>
      <c r="AF86" s="967"/>
      <c r="AG86" s="967"/>
      <c r="AH86" s="967"/>
      <c r="AI86" s="967"/>
      <c r="AJ86" s="967"/>
      <c r="AK86" s="967"/>
      <c r="AL86" s="967"/>
      <c r="AM86" s="967"/>
      <c r="AN86" s="967"/>
      <c r="AO86" s="968"/>
    </row>
    <row r="87" spans="5:41" hidden="1">
      <c r="E87" s="966"/>
      <c r="F87" s="967"/>
      <c r="G87" s="967"/>
      <c r="H87" s="967"/>
      <c r="I87" s="967"/>
      <c r="J87" s="967"/>
      <c r="K87" s="967"/>
      <c r="L87" s="967"/>
      <c r="M87" s="967"/>
      <c r="N87" s="967"/>
      <c r="O87" s="967"/>
      <c r="P87" s="967"/>
      <c r="Q87" s="967"/>
      <c r="R87" s="967"/>
      <c r="S87" s="967"/>
      <c r="T87" s="967"/>
      <c r="U87" s="967"/>
      <c r="V87" s="967"/>
      <c r="W87" s="967"/>
      <c r="X87" s="967"/>
      <c r="Y87" s="967"/>
      <c r="Z87" s="967"/>
      <c r="AA87" s="967"/>
      <c r="AB87" s="967"/>
      <c r="AC87" s="967"/>
      <c r="AD87" s="967"/>
      <c r="AE87" s="967"/>
      <c r="AF87" s="967"/>
      <c r="AG87" s="967"/>
      <c r="AH87" s="967"/>
      <c r="AI87" s="967"/>
      <c r="AJ87" s="967"/>
      <c r="AK87" s="967"/>
      <c r="AL87" s="967"/>
      <c r="AM87" s="967"/>
      <c r="AN87" s="967"/>
      <c r="AO87" s="968"/>
    </row>
    <row r="88" spans="5:41" hidden="1">
      <c r="E88" s="966"/>
      <c r="F88" s="967"/>
      <c r="G88" s="967"/>
      <c r="H88" s="967"/>
      <c r="I88" s="967"/>
      <c r="J88" s="967"/>
      <c r="K88" s="967"/>
      <c r="L88" s="967"/>
      <c r="M88" s="967"/>
      <c r="N88" s="967"/>
      <c r="O88" s="967"/>
      <c r="P88" s="967"/>
      <c r="Q88" s="967"/>
      <c r="R88" s="967"/>
      <c r="S88" s="967"/>
      <c r="T88" s="967"/>
      <c r="U88" s="967"/>
      <c r="V88" s="967"/>
      <c r="W88" s="967"/>
      <c r="X88" s="967"/>
      <c r="Y88" s="967"/>
      <c r="Z88" s="967"/>
      <c r="AA88" s="967"/>
      <c r="AB88" s="967"/>
      <c r="AC88" s="967"/>
      <c r="AD88" s="967"/>
      <c r="AE88" s="967"/>
      <c r="AF88" s="967"/>
      <c r="AG88" s="967"/>
      <c r="AH88" s="967"/>
      <c r="AI88" s="967"/>
      <c r="AJ88" s="967"/>
      <c r="AK88" s="967"/>
      <c r="AL88" s="967"/>
      <c r="AM88" s="967"/>
      <c r="AN88" s="967"/>
      <c r="AO88" s="968"/>
    </row>
    <row r="89" spans="5:41" hidden="1">
      <c r="E89" s="966"/>
      <c r="F89" s="967"/>
      <c r="G89" s="967"/>
      <c r="H89" s="967"/>
      <c r="I89" s="967"/>
      <c r="J89" s="967"/>
      <c r="K89" s="967"/>
      <c r="L89" s="967"/>
      <c r="M89" s="967"/>
      <c r="N89" s="967"/>
      <c r="O89" s="967"/>
      <c r="P89" s="967"/>
      <c r="Q89" s="967"/>
      <c r="R89" s="967"/>
      <c r="S89" s="967"/>
      <c r="T89" s="967"/>
      <c r="U89" s="967"/>
      <c r="V89" s="967"/>
      <c r="W89" s="967"/>
      <c r="X89" s="967"/>
      <c r="Y89" s="967"/>
      <c r="Z89" s="967"/>
      <c r="AA89" s="967"/>
      <c r="AB89" s="967"/>
      <c r="AC89" s="967"/>
      <c r="AD89" s="967"/>
      <c r="AE89" s="967"/>
      <c r="AF89" s="967"/>
      <c r="AG89" s="967"/>
      <c r="AH89" s="967"/>
      <c r="AI89" s="967"/>
      <c r="AJ89" s="967"/>
      <c r="AK89" s="967"/>
      <c r="AL89" s="967"/>
      <c r="AM89" s="967"/>
      <c r="AN89" s="967"/>
      <c r="AO89" s="968"/>
    </row>
    <row r="90" spans="5:41" hidden="1">
      <c r="E90" s="966"/>
      <c r="F90" s="967"/>
      <c r="G90" s="967"/>
      <c r="H90" s="967"/>
      <c r="I90" s="967"/>
      <c r="J90" s="967"/>
      <c r="K90" s="967"/>
      <c r="L90" s="967"/>
      <c r="M90" s="967"/>
      <c r="N90" s="967"/>
      <c r="O90" s="967"/>
      <c r="P90" s="967"/>
      <c r="Q90" s="967"/>
      <c r="R90" s="967"/>
      <c r="S90" s="967"/>
      <c r="T90" s="967"/>
      <c r="U90" s="967"/>
      <c r="V90" s="967"/>
      <c r="W90" s="967"/>
      <c r="X90" s="967"/>
      <c r="Y90" s="967"/>
      <c r="Z90" s="967"/>
      <c r="AA90" s="967"/>
      <c r="AB90" s="967"/>
      <c r="AC90" s="967"/>
      <c r="AD90" s="967"/>
      <c r="AE90" s="967"/>
      <c r="AF90" s="967"/>
      <c r="AG90" s="967"/>
      <c r="AH90" s="967"/>
      <c r="AI90" s="967"/>
      <c r="AJ90" s="967"/>
      <c r="AK90" s="967"/>
      <c r="AL90" s="967"/>
      <c r="AM90" s="967"/>
      <c r="AN90" s="967"/>
      <c r="AO90" s="968"/>
    </row>
    <row r="91" spans="5:41" hidden="1">
      <c r="E91" s="966"/>
      <c r="F91" s="967"/>
      <c r="G91" s="967"/>
      <c r="H91" s="967"/>
      <c r="I91" s="967"/>
      <c r="J91" s="967"/>
      <c r="K91" s="967"/>
      <c r="L91" s="967"/>
      <c r="M91" s="967"/>
      <c r="N91" s="967"/>
      <c r="O91" s="967"/>
      <c r="P91" s="967"/>
      <c r="Q91" s="967"/>
      <c r="R91" s="967"/>
      <c r="S91" s="967"/>
      <c r="T91" s="967"/>
      <c r="U91" s="967"/>
      <c r="V91" s="967"/>
      <c r="W91" s="967"/>
      <c r="X91" s="967"/>
      <c r="Y91" s="967"/>
      <c r="Z91" s="967"/>
      <c r="AA91" s="967"/>
      <c r="AB91" s="967"/>
      <c r="AC91" s="967"/>
      <c r="AD91" s="967"/>
      <c r="AE91" s="967"/>
      <c r="AF91" s="967"/>
      <c r="AG91" s="967"/>
      <c r="AH91" s="967"/>
      <c r="AI91" s="967"/>
      <c r="AJ91" s="967"/>
      <c r="AK91" s="967"/>
      <c r="AL91" s="967"/>
      <c r="AM91" s="967"/>
      <c r="AN91" s="967"/>
      <c r="AO91" s="968"/>
    </row>
    <row r="92" spans="5:41" hidden="1">
      <c r="E92" s="966"/>
      <c r="F92" s="967"/>
      <c r="G92" s="967"/>
      <c r="H92" s="967"/>
      <c r="I92" s="967"/>
      <c r="J92" s="967"/>
      <c r="K92" s="967"/>
      <c r="L92" s="967"/>
      <c r="M92" s="967"/>
      <c r="N92" s="967"/>
      <c r="O92" s="967"/>
      <c r="P92" s="967"/>
      <c r="Q92" s="967"/>
      <c r="R92" s="967"/>
      <c r="S92" s="967"/>
      <c r="T92" s="967"/>
      <c r="U92" s="967"/>
      <c r="V92" s="967"/>
      <c r="W92" s="967"/>
      <c r="X92" s="967"/>
      <c r="Y92" s="967"/>
      <c r="Z92" s="967"/>
      <c r="AA92" s="967"/>
      <c r="AB92" s="967"/>
      <c r="AC92" s="967"/>
      <c r="AD92" s="967"/>
      <c r="AE92" s="967"/>
      <c r="AF92" s="967"/>
      <c r="AG92" s="967"/>
      <c r="AH92" s="967"/>
      <c r="AI92" s="967"/>
      <c r="AJ92" s="967"/>
      <c r="AK92" s="967"/>
      <c r="AL92" s="967"/>
      <c r="AM92" s="967"/>
      <c r="AN92" s="967"/>
      <c r="AO92" s="968"/>
    </row>
    <row r="93" spans="5:41" hidden="1">
      <c r="E93" s="966"/>
      <c r="F93" s="967"/>
      <c r="G93" s="967"/>
      <c r="H93" s="967"/>
      <c r="I93" s="967"/>
      <c r="J93" s="967"/>
      <c r="K93" s="967"/>
      <c r="L93" s="967"/>
      <c r="M93" s="967"/>
      <c r="N93" s="967"/>
      <c r="O93" s="967"/>
      <c r="P93" s="967"/>
      <c r="Q93" s="967"/>
      <c r="R93" s="967"/>
      <c r="S93" s="967"/>
      <c r="T93" s="967"/>
      <c r="U93" s="967"/>
      <c r="V93" s="967"/>
      <c r="W93" s="967"/>
      <c r="X93" s="967"/>
      <c r="Y93" s="967"/>
      <c r="Z93" s="967"/>
      <c r="AA93" s="967"/>
      <c r="AB93" s="967"/>
      <c r="AC93" s="967"/>
      <c r="AD93" s="967"/>
      <c r="AE93" s="967"/>
      <c r="AF93" s="967"/>
      <c r="AG93" s="967"/>
      <c r="AH93" s="967"/>
      <c r="AI93" s="967"/>
      <c r="AJ93" s="967"/>
      <c r="AK93" s="967"/>
      <c r="AL93" s="967"/>
      <c r="AM93" s="967"/>
      <c r="AN93" s="967"/>
      <c r="AO93" s="968"/>
    </row>
    <row r="94" spans="5:41" hidden="1">
      <c r="E94" s="966"/>
      <c r="F94" s="967"/>
      <c r="G94" s="967"/>
      <c r="H94" s="967"/>
      <c r="I94" s="967"/>
      <c r="J94" s="967"/>
      <c r="K94" s="967"/>
      <c r="L94" s="967"/>
      <c r="M94" s="967"/>
      <c r="N94" s="967"/>
      <c r="O94" s="967"/>
      <c r="P94" s="967"/>
      <c r="Q94" s="967"/>
      <c r="R94" s="967"/>
      <c r="S94" s="967"/>
      <c r="T94" s="967"/>
      <c r="U94" s="967"/>
      <c r="V94" s="967"/>
      <c r="W94" s="967"/>
      <c r="X94" s="967"/>
      <c r="Y94" s="967"/>
      <c r="Z94" s="967"/>
      <c r="AA94" s="967"/>
      <c r="AB94" s="967"/>
      <c r="AC94" s="967"/>
      <c r="AD94" s="967"/>
      <c r="AE94" s="967"/>
      <c r="AF94" s="967"/>
      <c r="AG94" s="967"/>
      <c r="AH94" s="967"/>
      <c r="AI94" s="967"/>
      <c r="AJ94" s="967"/>
      <c r="AK94" s="967"/>
      <c r="AL94" s="967"/>
      <c r="AM94" s="967"/>
      <c r="AN94" s="967"/>
      <c r="AO94" s="968"/>
    </row>
    <row r="95" spans="5:41" hidden="1">
      <c r="E95" s="966"/>
      <c r="F95" s="967"/>
      <c r="G95" s="967"/>
      <c r="H95" s="967"/>
      <c r="I95" s="967"/>
      <c r="J95" s="967"/>
      <c r="K95" s="967"/>
      <c r="L95" s="967"/>
      <c r="M95" s="967"/>
      <c r="N95" s="967"/>
      <c r="O95" s="967"/>
      <c r="P95" s="967"/>
      <c r="Q95" s="967"/>
      <c r="R95" s="967"/>
      <c r="S95" s="967"/>
      <c r="T95" s="967"/>
      <c r="U95" s="967"/>
      <c r="V95" s="967"/>
      <c r="W95" s="967"/>
      <c r="X95" s="967"/>
      <c r="Y95" s="967"/>
      <c r="Z95" s="967"/>
      <c r="AA95" s="967"/>
      <c r="AB95" s="967"/>
      <c r="AC95" s="967"/>
      <c r="AD95" s="967"/>
      <c r="AE95" s="967"/>
      <c r="AF95" s="967"/>
      <c r="AG95" s="967"/>
      <c r="AH95" s="967"/>
      <c r="AI95" s="967"/>
      <c r="AJ95" s="967"/>
      <c r="AK95" s="967"/>
      <c r="AL95" s="967"/>
      <c r="AM95" s="967"/>
      <c r="AN95" s="967"/>
      <c r="AO95" s="968"/>
    </row>
    <row r="96" spans="5:41" hidden="1">
      <c r="E96" s="966"/>
      <c r="F96" s="967"/>
      <c r="G96" s="967"/>
      <c r="H96" s="967"/>
      <c r="I96" s="967"/>
      <c r="J96" s="967"/>
      <c r="K96" s="967"/>
      <c r="L96" s="967"/>
      <c r="M96" s="967"/>
      <c r="N96" s="967"/>
      <c r="O96" s="967"/>
      <c r="P96" s="967"/>
      <c r="Q96" s="967"/>
      <c r="R96" s="967"/>
      <c r="S96" s="967"/>
      <c r="T96" s="967"/>
      <c r="U96" s="967"/>
      <c r="V96" s="967"/>
      <c r="W96" s="967"/>
      <c r="X96" s="967"/>
      <c r="Y96" s="967"/>
      <c r="Z96" s="967"/>
      <c r="AA96" s="967"/>
      <c r="AB96" s="967"/>
      <c r="AC96" s="967"/>
      <c r="AD96" s="967"/>
      <c r="AE96" s="967"/>
      <c r="AF96" s="967"/>
      <c r="AG96" s="967"/>
      <c r="AH96" s="967"/>
      <c r="AI96" s="967"/>
      <c r="AJ96" s="967"/>
      <c r="AK96" s="967"/>
      <c r="AL96" s="967"/>
      <c r="AM96" s="967"/>
      <c r="AN96" s="967"/>
      <c r="AO96" s="968"/>
    </row>
    <row r="97" spans="5:41" hidden="1">
      <c r="E97" s="966"/>
      <c r="F97" s="967"/>
      <c r="G97" s="967"/>
      <c r="H97" s="967"/>
      <c r="I97" s="967"/>
      <c r="J97" s="967"/>
      <c r="K97" s="967"/>
      <c r="L97" s="967"/>
      <c r="M97" s="967"/>
      <c r="N97" s="967"/>
      <c r="O97" s="967"/>
      <c r="P97" s="967"/>
      <c r="Q97" s="967"/>
      <c r="R97" s="967"/>
      <c r="S97" s="967"/>
      <c r="T97" s="967"/>
      <c r="U97" s="967"/>
      <c r="V97" s="967"/>
      <c r="W97" s="967"/>
      <c r="X97" s="967"/>
      <c r="Y97" s="967"/>
      <c r="Z97" s="967"/>
      <c r="AA97" s="967"/>
      <c r="AB97" s="967"/>
      <c r="AC97" s="967"/>
      <c r="AD97" s="967"/>
      <c r="AE97" s="967"/>
      <c r="AF97" s="967"/>
      <c r="AG97" s="967"/>
      <c r="AH97" s="967"/>
      <c r="AI97" s="967"/>
      <c r="AJ97" s="967"/>
      <c r="AK97" s="967"/>
      <c r="AL97" s="967"/>
      <c r="AM97" s="967"/>
      <c r="AN97" s="967"/>
      <c r="AO97" s="968"/>
    </row>
    <row r="98" spans="5:41" hidden="1">
      <c r="E98" s="966"/>
      <c r="F98" s="967"/>
      <c r="G98" s="967"/>
      <c r="H98" s="967"/>
      <c r="I98" s="967"/>
      <c r="J98" s="967"/>
      <c r="K98" s="967"/>
      <c r="L98" s="967"/>
      <c r="M98" s="967"/>
      <c r="N98" s="967"/>
      <c r="O98" s="967"/>
      <c r="P98" s="967"/>
      <c r="Q98" s="967"/>
      <c r="R98" s="967"/>
      <c r="S98" s="967"/>
      <c r="T98" s="967"/>
      <c r="U98" s="967"/>
      <c r="V98" s="967"/>
      <c r="W98" s="967"/>
      <c r="X98" s="967"/>
      <c r="Y98" s="967"/>
      <c r="Z98" s="967"/>
      <c r="AA98" s="967"/>
      <c r="AB98" s="967"/>
      <c r="AC98" s="967"/>
      <c r="AD98" s="967"/>
      <c r="AE98" s="967"/>
      <c r="AF98" s="967"/>
      <c r="AG98" s="967"/>
      <c r="AH98" s="967"/>
      <c r="AI98" s="967"/>
      <c r="AJ98" s="967"/>
      <c r="AK98" s="967"/>
      <c r="AL98" s="967"/>
      <c r="AM98" s="967"/>
      <c r="AN98" s="967"/>
      <c r="AO98" s="968"/>
    </row>
    <row r="99" spans="5:41" hidden="1">
      <c r="E99" s="966"/>
      <c r="F99" s="967"/>
      <c r="G99" s="967"/>
      <c r="H99" s="967"/>
      <c r="I99" s="967"/>
      <c r="J99" s="967"/>
      <c r="K99" s="967"/>
      <c r="L99" s="967"/>
      <c r="M99" s="967"/>
      <c r="N99" s="967"/>
      <c r="O99" s="967"/>
      <c r="P99" s="967"/>
      <c r="Q99" s="967"/>
      <c r="R99" s="967"/>
      <c r="S99" s="967"/>
      <c r="T99" s="967"/>
      <c r="U99" s="967"/>
      <c r="V99" s="967"/>
      <c r="W99" s="967"/>
      <c r="X99" s="967"/>
      <c r="Y99" s="967"/>
      <c r="Z99" s="967"/>
      <c r="AA99" s="967"/>
      <c r="AB99" s="967"/>
      <c r="AC99" s="967"/>
      <c r="AD99" s="967"/>
      <c r="AE99" s="967"/>
      <c r="AF99" s="967"/>
      <c r="AG99" s="967"/>
      <c r="AH99" s="967"/>
      <c r="AI99" s="967"/>
      <c r="AJ99" s="967"/>
      <c r="AK99" s="967"/>
      <c r="AL99" s="967"/>
      <c r="AM99" s="967"/>
      <c r="AN99" s="967"/>
      <c r="AO99" s="968"/>
    </row>
    <row r="100" spans="5:41" hidden="1">
      <c r="E100" s="966"/>
      <c r="F100" s="967"/>
      <c r="G100" s="967"/>
      <c r="H100" s="967"/>
      <c r="I100" s="967"/>
      <c r="J100" s="967"/>
      <c r="K100" s="967"/>
      <c r="L100" s="967"/>
      <c r="M100" s="967"/>
      <c r="N100" s="967"/>
      <c r="O100" s="967"/>
      <c r="P100" s="967"/>
      <c r="Q100" s="967"/>
      <c r="R100" s="967"/>
      <c r="S100" s="967"/>
      <c r="T100" s="967"/>
      <c r="U100" s="967"/>
      <c r="V100" s="967"/>
      <c r="W100" s="967"/>
      <c r="X100" s="967"/>
      <c r="Y100" s="967"/>
      <c r="Z100" s="967"/>
      <c r="AA100" s="967"/>
      <c r="AB100" s="967"/>
      <c r="AC100" s="967"/>
      <c r="AD100" s="967"/>
      <c r="AE100" s="967"/>
      <c r="AF100" s="967"/>
      <c r="AG100" s="967"/>
      <c r="AH100" s="967"/>
      <c r="AI100" s="967"/>
      <c r="AJ100" s="967"/>
      <c r="AK100" s="967"/>
      <c r="AL100" s="967"/>
      <c r="AM100" s="967"/>
      <c r="AN100" s="967"/>
      <c r="AO100" s="968"/>
    </row>
    <row r="101" spans="5:41" hidden="1">
      <c r="E101" s="966"/>
      <c r="F101" s="967"/>
      <c r="G101" s="967"/>
      <c r="H101" s="967"/>
      <c r="I101" s="967"/>
      <c r="J101" s="967"/>
      <c r="K101" s="967"/>
      <c r="L101" s="967"/>
      <c r="M101" s="967"/>
      <c r="N101" s="967"/>
      <c r="O101" s="967"/>
      <c r="P101" s="967"/>
      <c r="Q101" s="967"/>
      <c r="R101" s="967"/>
      <c r="S101" s="967"/>
      <c r="T101" s="967"/>
      <c r="U101" s="967"/>
      <c r="V101" s="967"/>
      <c r="W101" s="967"/>
      <c r="X101" s="967"/>
      <c r="Y101" s="967"/>
      <c r="Z101" s="967"/>
      <c r="AA101" s="967"/>
      <c r="AB101" s="967"/>
      <c r="AC101" s="967"/>
      <c r="AD101" s="967"/>
      <c r="AE101" s="967"/>
      <c r="AF101" s="967"/>
      <c r="AG101" s="967"/>
      <c r="AH101" s="967"/>
      <c r="AI101" s="967"/>
      <c r="AJ101" s="967"/>
      <c r="AK101" s="967"/>
      <c r="AL101" s="967"/>
      <c r="AM101" s="967"/>
      <c r="AN101" s="967"/>
      <c r="AO101" s="968"/>
    </row>
    <row r="102" spans="5:41" hidden="1">
      <c r="E102" s="966"/>
      <c r="F102" s="967"/>
      <c r="G102" s="967"/>
      <c r="H102" s="967"/>
      <c r="I102" s="967"/>
      <c r="J102" s="967"/>
      <c r="K102" s="967"/>
      <c r="L102" s="967"/>
      <c r="M102" s="967"/>
      <c r="N102" s="967"/>
      <c r="O102" s="967"/>
      <c r="P102" s="967"/>
      <c r="Q102" s="967"/>
      <c r="R102" s="967"/>
      <c r="S102" s="967"/>
      <c r="T102" s="967"/>
      <c r="U102" s="967"/>
      <c r="V102" s="967"/>
      <c r="W102" s="967"/>
      <c r="X102" s="967"/>
      <c r="Y102" s="967"/>
      <c r="Z102" s="967"/>
      <c r="AA102" s="967"/>
      <c r="AB102" s="967"/>
      <c r="AC102" s="967"/>
      <c r="AD102" s="967"/>
      <c r="AE102" s="967"/>
      <c r="AF102" s="967"/>
      <c r="AG102" s="967"/>
      <c r="AH102" s="967"/>
      <c r="AI102" s="967"/>
      <c r="AJ102" s="967"/>
      <c r="AK102" s="967"/>
      <c r="AL102" s="967"/>
      <c r="AM102" s="967"/>
      <c r="AN102" s="967"/>
      <c r="AO102" s="968"/>
    </row>
    <row r="103" spans="5:41" hidden="1">
      <c r="E103" s="966"/>
      <c r="F103" s="967"/>
      <c r="G103" s="967"/>
      <c r="H103" s="967"/>
      <c r="I103" s="967"/>
      <c r="J103" s="967"/>
      <c r="K103" s="967"/>
      <c r="L103" s="967"/>
      <c r="M103" s="967"/>
      <c r="N103" s="967"/>
      <c r="O103" s="967"/>
      <c r="P103" s="967"/>
      <c r="Q103" s="967"/>
      <c r="R103" s="967"/>
      <c r="S103" s="967"/>
      <c r="T103" s="967"/>
      <c r="U103" s="967"/>
      <c r="V103" s="967"/>
      <c r="W103" s="967"/>
      <c r="X103" s="967"/>
      <c r="Y103" s="967"/>
      <c r="Z103" s="967"/>
      <c r="AA103" s="967"/>
      <c r="AB103" s="967"/>
      <c r="AC103" s="967"/>
      <c r="AD103" s="967"/>
      <c r="AE103" s="967"/>
      <c r="AF103" s="967"/>
      <c r="AG103" s="967"/>
      <c r="AH103" s="967"/>
      <c r="AI103" s="967"/>
      <c r="AJ103" s="967"/>
      <c r="AK103" s="967"/>
      <c r="AL103" s="967"/>
      <c r="AM103" s="967"/>
      <c r="AN103" s="967"/>
      <c r="AO103" s="968"/>
    </row>
    <row r="104" spans="5:41" hidden="1">
      <c r="E104" s="966"/>
      <c r="F104" s="967"/>
      <c r="G104" s="967"/>
      <c r="H104" s="967"/>
      <c r="I104" s="967"/>
      <c r="J104" s="967"/>
      <c r="K104" s="967"/>
      <c r="L104" s="967"/>
      <c r="M104" s="967"/>
      <c r="N104" s="967"/>
      <c r="O104" s="967"/>
      <c r="P104" s="967"/>
      <c r="Q104" s="967"/>
      <c r="R104" s="967"/>
      <c r="S104" s="967"/>
      <c r="T104" s="967"/>
      <c r="U104" s="967"/>
      <c r="V104" s="967"/>
      <c r="W104" s="967"/>
      <c r="X104" s="967"/>
      <c r="Y104" s="967"/>
      <c r="Z104" s="967"/>
      <c r="AA104" s="967"/>
      <c r="AB104" s="967"/>
      <c r="AC104" s="967"/>
      <c r="AD104" s="967"/>
      <c r="AE104" s="967"/>
      <c r="AF104" s="967"/>
      <c r="AG104" s="967"/>
      <c r="AH104" s="967"/>
      <c r="AI104" s="967"/>
      <c r="AJ104" s="967"/>
      <c r="AK104" s="967"/>
      <c r="AL104" s="967"/>
      <c r="AM104" s="967"/>
      <c r="AN104" s="967"/>
      <c r="AO104" s="968"/>
    </row>
    <row r="105" spans="5:41" hidden="1">
      <c r="E105" s="966"/>
      <c r="F105" s="967"/>
      <c r="G105" s="967"/>
      <c r="H105" s="967"/>
      <c r="I105" s="967"/>
      <c r="J105" s="967"/>
      <c r="K105" s="967"/>
      <c r="L105" s="967"/>
      <c r="M105" s="967"/>
      <c r="N105" s="967"/>
      <c r="O105" s="967"/>
      <c r="P105" s="967"/>
      <c r="Q105" s="967"/>
      <c r="R105" s="967"/>
      <c r="S105" s="967"/>
      <c r="T105" s="967"/>
      <c r="U105" s="967"/>
      <c r="V105" s="967"/>
      <c r="W105" s="967"/>
      <c r="X105" s="967"/>
      <c r="Y105" s="967"/>
      <c r="Z105" s="967"/>
      <c r="AA105" s="967"/>
      <c r="AB105" s="967"/>
      <c r="AC105" s="967"/>
      <c r="AD105" s="967"/>
      <c r="AE105" s="967"/>
      <c r="AF105" s="967"/>
      <c r="AG105" s="967"/>
      <c r="AH105" s="967"/>
      <c r="AI105" s="967"/>
      <c r="AJ105" s="967"/>
      <c r="AK105" s="967"/>
      <c r="AL105" s="967"/>
      <c r="AM105" s="967"/>
      <c r="AN105" s="967"/>
      <c r="AO105" s="968"/>
    </row>
    <row r="106" spans="5:41" hidden="1">
      <c r="E106" s="966"/>
      <c r="F106" s="967"/>
      <c r="G106" s="967"/>
      <c r="H106" s="967"/>
      <c r="I106" s="967"/>
      <c r="J106" s="967"/>
      <c r="K106" s="967"/>
      <c r="L106" s="967"/>
      <c r="M106" s="967"/>
      <c r="N106" s="967"/>
      <c r="O106" s="967"/>
      <c r="P106" s="967"/>
      <c r="Q106" s="967"/>
      <c r="R106" s="967"/>
      <c r="S106" s="967"/>
      <c r="T106" s="967"/>
      <c r="U106" s="967"/>
      <c r="V106" s="967"/>
      <c r="W106" s="967"/>
      <c r="X106" s="967"/>
      <c r="Y106" s="967"/>
      <c r="Z106" s="967"/>
      <c r="AA106" s="967"/>
      <c r="AB106" s="967"/>
      <c r="AC106" s="967"/>
      <c r="AD106" s="967"/>
      <c r="AE106" s="967"/>
      <c r="AF106" s="967"/>
      <c r="AG106" s="967"/>
      <c r="AH106" s="967"/>
      <c r="AI106" s="967"/>
      <c r="AJ106" s="967"/>
      <c r="AK106" s="967"/>
      <c r="AL106" s="967"/>
      <c r="AM106" s="967"/>
      <c r="AN106" s="967"/>
      <c r="AO106" s="968"/>
    </row>
    <row r="107" spans="5:41" hidden="1">
      <c r="E107" s="966"/>
      <c r="F107" s="967"/>
      <c r="G107" s="967"/>
      <c r="H107" s="967"/>
      <c r="I107" s="967"/>
      <c r="J107" s="967"/>
      <c r="K107" s="967"/>
      <c r="L107" s="967"/>
      <c r="M107" s="967"/>
      <c r="N107" s="967"/>
      <c r="O107" s="967"/>
      <c r="P107" s="967"/>
      <c r="Q107" s="967"/>
      <c r="R107" s="967"/>
      <c r="S107" s="967"/>
      <c r="T107" s="967"/>
      <c r="U107" s="967"/>
      <c r="V107" s="967"/>
      <c r="W107" s="967"/>
      <c r="X107" s="967"/>
      <c r="Y107" s="967"/>
      <c r="Z107" s="967"/>
      <c r="AA107" s="967"/>
      <c r="AB107" s="967"/>
      <c r="AC107" s="967"/>
      <c r="AD107" s="967"/>
      <c r="AE107" s="967"/>
      <c r="AF107" s="967"/>
      <c r="AG107" s="967"/>
      <c r="AH107" s="967"/>
      <c r="AI107" s="967"/>
      <c r="AJ107" s="967"/>
      <c r="AK107" s="967"/>
      <c r="AL107" s="967"/>
      <c r="AM107" s="967"/>
      <c r="AN107" s="967"/>
      <c r="AO107" s="968"/>
    </row>
    <row r="108" spans="5:41" hidden="1">
      <c r="E108" s="966"/>
      <c r="F108" s="967"/>
      <c r="G108" s="967"/>
      <c r="H108" s="967"/>
      <c r="I108" s="967"/>
      <c r="J108" s="967"/>
      <c r="K108" s="967"/>
      <c r="L108" s="967"/>
      <c r="M108" s="967"/>
      <c r="N108" s="967"/>
      <c r="O108" s="967"/>
      <c r="P108" s="967"/>
      <c r="Q108" s="967"/>
      <c r="R108" s="967"/>
      <c r="S108" s="967"/>
      <c r="T108" s="967"/>
      <c r="U108" s="967"/>
      <c r="V108" s="967"/>
      <c r="W108" s="967"/>
      <c r="X108" s="967"/>
      <c r="Y108" s="967"/>
      <c r="Z108" s="967"/>
      <c r="AA108" s="967"/>
      <c r="AB108" s="967"/>
      <c r="AC108" s="967"/>
      <c r="AD108" s="967"/>
      <c r="AE108" s="967"/>
      <c r="AF108" s="967"/>
      <c r="AG108" s="967"/>
      <c r="AH108" s="967"/>
      <c r="AI108" s="967"/>
      <c r="AJ108" s="967"/>
      <c r="AK108" s="967"/>
      <c r="AL108" s="967"/>
      <c r="AM108" s="967"/>
      <c r="AN108" s="967"/>
      <c r="AO108" s="968"/>
    </row>
    <row r="109" spans="5:41" hidden="1">
      <c r="E109" s="966"/>
      <c r="F109" s="967"/>
      <c r="G109" s="967"/>
      <c r="H109" s="967"/>
      <c r="I109" s="967"/>
      <c r="J109" s="967"/>
      <c r="K109" s="967"/>
      <c r="L109" s="967"/>
      <c r="M109" s="967"/>
      <c r="N109" s="967"/>
      <c r="O109" s="967"/>
      <c r="P109" s="967"/>
      <c r="Q109" s="967"/>
      <c r="R109" s="967"/>
      <c r="S109" s="967"/>
      <c r="T109" s="967"/>
      <c r="U109" s="967"/>
      <c r="V109" s="967"/>
      <c r="W109" s="967"/>
      <c r="X109" s="967"/>
      <c r="Y109" s="967"/>
      <c r="Z109" s="967"/>
      <c r="AA109" s="967"/>
      <c r="AB109" s="967"/>
      <c r="AC109" s="967"/>
      <c r="AD109" s="967"/>
      <c r="AE109" s="967"/>
      <c r="AF109" s="967"/>
      <c r="AG109" s="967"/>
      <c r="AH109" s="967"/>
      <c r="AI109" s="967"/>
      <c r="AJ109" s="967"/>
      <c r="AK109" s="967"/>
      <c r="AL109" s="967"/>
      <c r="AM109" s="967"/>
      <c r="AN109" s="967"/>
      <c r="AO109" s="968"/>
    </row>
    <row r="110" spans="5:41" hidden="1">
      <c r="E110" s="966"/>
      <c r="F110" s="967"/>
      <c r="G110" s="967"/>
      <c r="H110" s="967"/>
      <c r="I110" s="967"/>
      <c r="J110" s="967"/>
      <c r="K110" s="967"/>
      <c r="L110" s="967"/>
      <c r="M110" s="967"/>
      <c r="N110" s="967"/>
      <c r="O110" s="967"/>
      <c r="P110" s="967"/>
      <c r="Q110" s="967"/>
      <c r="R110" s="967"/>
      <c r="S110" s="967"/>
      <c r="T110" s="967"/>
      <c r="U110" s="967"/>
      <c r="V110" s="967"/>
      <c r="W110" s="967"/>
      <c r="X110" s="967"/>
      <c r="Y110" s="967"/>
      <c r="Z110" s="967"/>
      <c r="AA110" s="967"/>
      <c r="AB110" s="967"/>
      <c r="AC110" s="967"/>
      <c r="AD110" s="967"/>
      <c r="AE110" s="967"/>
      <c r="AF110" s="967"/>
      <c r="AG110" s="967"/>
      <c r="AH110" s="967"/>
      <c r="AI110" s="967"/>
      <c r="AJ110" s="967"/>
      <c r="AK110" s="967"/>
      <c r="AL110" s="967"/>
      <c r="AM110" s="967"/>
      <c r="AN110" s="967"/>
      <c r="AO110" s="968"/>
    </row>
    <row r="111" spans="5:41" hidden="1">
      <c r="E111" s="966"/>
      <c r="F111" s="967"/>
      <c r="G111" s="967"/>
      <c r="H111" s="967"/>
      <c r="I111" s="967"/>
      <c r="J111" s="967"/>
      <c r="K111" s="967"/>
      <c r="L111" s="967"/>
      <c r="M111" s="967"/>
      <c r="N111" s="967"/>
      <c r="O111" s="967"/>
      <c r="P111" s="967"/>
      <c r="Q111" s="967"/>
      <c r="R111" s="967"/>
      <c r="S111" s="967"/>
      <c r="T111" s="967"/>
      <c r="U111" s="967"/>
      <c r="V111" s="967"/>
      <c r="W111" s="967"/>
      <c r="X111" s="967"/>
      <c r="Y111" s="967"/>
      <c r="Z111" s="967"/>
      <c r="AA111" s="967"/>
      <c r="AB111" s="967"/>
      <c r="AC111" s="967"/>
      <c r="AD111" s="967"/>
      <c r="AE111" s="967"/>
      <c r="AF111" s="967"/>
      <c r="AG111" s="967"/>
      <c r="AH111" s="967"/>
      <c r="AI111" s="967"/>
      <c r="AJ111" s="967"/>
      <c r="AK111" s="967"/>
      <c r="AL111" s="967"/>
      <c r="AM111" s="967"/>
      <c r="AN111" s="967"/>
      <c r="AO111" s="968"/>
    </row>
    <row r="112" spans="5:41" hidden="1">
      <c r="E112" s="966"/>
      <c r="F112" s="967"/>
      <c r="G112" s="967"/>
      <c r="H112" s="967"/>
      <c r="I112" s="967"/>
      <c r="J112" s="967"/>
      <c r="K112" s="967"/>
      <c r="L112" s="967"/>
      <c r="M112" s="967"/>
      <c r="N112" s="967"/>
      <c r="O112" s="967"/>
      <c r="P112" s="967"/>
      <c r="Q112" s="967"/>
      <c r="R112" s="967"/>
      <c r="S112" s="967"/>
      <c r="T112" s="967"/>
      <c r="U112" s="967"/>
      <c r="V112" s="967"/>
      <c r="W112" s="967"/>
      <c r="X112" s="967"/>
      <c r="Y112" s="967"/>
      <c r="Z112" s="967"/>
      <c r="AA112" s="967"/>
      <c r="AB112" s="967"/>
      <c r="AC112" s="967"/>
      <c r="AD112" s="967"/>
      <c r="AE112" s="967"/>
      <c r="AF112" s="967"/>
      <c r="AG112" s="967"/>
      <c r="AH112" s="967"/>
      <c r="AI112" s="967"/>
      <c r="AJ112" s="967"/>
      <c r="AK112" s="967"/>
      <c r="AL112" s="967"/>
      <c r="AM112" s="967"/>
      <c r="AN112" s="967"/>
      <c r="AO112" s="968"/>
    </row>
    <row r="113" spans="5:41" hidden="1">
      <c r="E113" s="966"/>
      <c r="F113" s="967"/>
      <c r="G113" s="967"/>
      <c r="H113" s="967"/>
      <c r="I113" s="967"/>
      <c r="J113" s="967"/>
      <c r="K113" s="967"/>
      <c r="L113" s="967"/>
      <c r="M113" s="967"/>
      <c r="N113" s="967"/>
      <c r="O113" s="967"/>
      <c r="P113" s="967"/>
      <c r="Q113" s="967"/>
      <c r="R113" s="967"/>
      <c r="S113" s="967"/>
      <c r="T113" s="967"/>
      <c r="U113" s="967"/>
      <c r="V113" s="967"/>
      <c r="W113" s="967"/>
      <c r="X113" s="967"/>
      <c r="Y113" s="967"/>
      <c r="Z113" s="967"/>
      <c r="AA113" s="967"/>
      <c r="AB113" s="967"/>
      <c r="AC113" s="967"/>
      <c r="AD113" s="967"/>
      <c r="AE113" s="967"/>
      <c r="AF113" s="967"/>
      <c r="AG113" s="967"/>
      <c r="AH113" s="967"/>
      <c r="AI113" s="967"/>
      <c r="AJ113" s="967"/>
      <c r="AK113" s="967"/>
      <c r="AL113" s="967"/>
      <c r="AM113" s="967"/>
      <c r="AN113" s="967"/>
      <c r="AO113" s="968"/>
    </row>
    <row r="114" spans="5:41" hidden="1">
      <c r="E114" s="966"/>
      <c r="F114" s="967"/>
      <c r="G114" s="967"/>
      <c r="H114" s="967"/>
      <c r="I114" s="967"/>
      <c r="J114" s="967"/>
      <c r="K114" s="967"/>
      <c r="L114" s="967"/>
      <c r="M114" s="967"/>
      <c r="N114" s="967"/>
      <c r="O114" s="967"/>
      <c r="P114" s="967"/>
      <c r="Q114" s="967"/>
      <c r="R114" s="967"/>
      <c r="S114" s="967"/>
      <c r="T114" s="967"/>
      <c r="U114" s="967"/>
      <c r="V114" s="967"/>
      <c r="W114" s="967"/>
      <c r="X114" s="967"/>
      <c r="Y114" s="967"/>
      <c r="Z114" s="967"/>
      <c r="AA114" s="967"/>
      <c r="AB114" s="967"/>
      <c r="AC114" s="967"/>
      <c r="AD114" s="967"/>
      <c r="AE114" s="967"/>
      <c r="AF114" s="967"/>
      <c r="AG114" s="967"/>
      <c r="AH114" s="967"/>
      <c r="AI114" s="967"/>
      <c r="AJ114" s="967"/>
      <c r="AK114" s="967"/>
      <c r="AL114" s="967"/>
      <c r="AM114" s="967"/>
      <c r="AN114" s="967"/>
      <c r="AO114" s="968"/>
    </row>
    <row r="115" spans="5:41" hidden="1">
      <c r="E115" s="966"/>
      <c r="F115" s="967"/>
      <c r="G115" s="967"/>
      <c r="H115" s="967"/>
      <c r="I115" s="967"/>
      <c r="J115" s="967"/>
      <c r="K115" s="967"/>
      <c r="L115" s="967"/>
      <c r="M115" s="967"/>
      <c r="N115" s="967"/>
      <c r="O115" s="967"/>
      <c r="P115" s="967"/>
      <c r="Q115" s="967"/>
      <c r="R115" s="967"/>
      <c r="S115" s="967"/>
      <c r="T115" s="967"/>
      <c r="U115" s="967"/>
      <c r="V115" s="967"/>
      <c r="W115" s="967"/>
      <c r="X115" s="967"/>
      <c r="Y115" s="967"/>
      <c r="Z115" s="967"/>
      <c r="AA115" s="967"/>
      <c r="AB115" s="967"/>
      <c r="AC115" s="967"/>
      <c r="AD115" s="967"/>
      <c r="AE115" s="967"/>
      <c r="AF115" s="967"/>
      <c r="AG115" s="967"/>
      <c r="AH115" s="967"/>
      <c r="AI115" s="967"/>
      <c r="AJ115" s="967"/>
      <c r="AK115" s="967"/>
      <c r="AL115" s="967"/>
      <c r="AM115" s="967"/>
      <c r="AN115" s="967"/>
      <c r="AO115" s="968"/>
    </row>
    <row r="116" spans="5:41" hidden="1">
      <c r="E116" s="966"/>
      <c r="F116" s="967"/>
      <c r="G116" s="967"/>
      <c r="H116" s="967"/>
      <c r="I116" s="967"/>
      <c r="J116" s="967"/>
      <c r="K116" s="967"/>
      <c r="L116" s="967"/>
      <c r="M116" s="967"/>
      <c r="N116" s="967"/>
      <c r="O116" s="967"/>
      <c r="P116" s="967"/>
      <c r="Q116" s="967"/>
      <c r="R116" s="967"/>
      <c r="S116" s="967"/>
      <c r="T116" s="967"/>
      <c r="U116" s="967"/>
      <c r="V116" s="967"/>
      <c r="W116" s="967"/>
      <c r="X116" s="967"/>
      <c r="Y116" s="967"/>
      <c r="Z116" s="967"/>
      <c r="AA116" s="967"/>
      <c r="AB116" s="967"/>
      <c r="AC116" s="967"/>
      <c r="AD116" s="967"/>
      <c r="AE116" s="967"/>
      <c r="AF116" s="967"/>
      <c r="AG116" s="967"/>
      <c r="AH116" s="967"/>
      <c r="AI116" s="967"/>
      <c r="AJ116" s="967"/>
      <c r="AK116" s="967"/>
      <c r="AL116" s="967"/>
      <c r="AM116" s="967"/>
      <c r="AN116" s="967"/>
      <c r="AO116" s="968"/>
    </row>
    <row r="117" spans="5:41" hidden="1">
      <c r="E117" s="966"/>
      <c r="F117" s="967"/>
      <c r="G117" s="967"/>
      <c r="H117" s="967"/>
      <c r="I117" s="967"/>
      <c r="J117" s="967"/>
      <c r="K117" s="967"/>
      <c r="L117" s="967"/>
      <c r="M117" s="967"/>
      <c r="N117" s="967"/>
      <c r="O117" s="967"/>
      <c r="P117" s="967"/>
      <c r="Q117" s="967"/>
      <c r="R117" s="967"/>
      <c r="S117" s="967"/>
      <c r="T117" s="967"/>
      <c r="U117" s="967"/>
      <c r="V117" s="967"/>
      <c r="W117" s="967"/>
      <c r="X117" s="967"/>
      <c r="Y117" s="967"/>
      <c r="Z117" s="967"/>
      <c r="AA117" s="967"/>
      <c r="AB117" s="967"/>
      <c r="AC117" s="967"/>
      <c r="AD117" s="967"/>
      <c r="AE117" s="967"/>
      <c r="AF117" s="967"/>
      <c r="AG117" s="967"/>
      <c r="AH117" s="967"/>
      <c r="AI117" s="967"/>
      <c r="AJ117" s="967"/>
      <c r="AK117" s="967"/>
      <c r="AL117" s="967"/>
      <c r="AM117" s="967"/>
      <c r="AN117" s="967"/>
      <c r="AO117" s="968"/>
    </row>
    <row r="118" spans="5:41" hidden="1">
      <c r="E118" s="966"/>
      <c r="F118" s="967"/>
      <c r="G118" s="967"/>
      <c r="H118" s="967"/>
      <c r="I118" s="967"/>
      <c r="J118" s="967"/>
      <c r="K118" s="967"/>
      <c r="L118" s="967"/>
      <c r="M118" s="967"/>
      <c r="N118" s="967"/>
      <c r="O118" s="967"/>
      <c r="P118" s="967"/>
      <c r="Q118" s="967"/>
      <c r="R118" s="967"/>
      <c r="S118" s="967"/>
      <c r="T118" s="967"/>
      <c r="U118" s="967"/>
      <c r="V118" s="967"/>
      <c r="W118" s="967"/>
      <c r="X118" s="967"/>
      <c r="Y118" s="967"/>
      <c r="Z118" s="967"/>
      <c r="AA118" s="967"/>
      <c r="AB118" s="967"/>
      <c r="AC118" s="967"/>
      <c r="AD118" s="967"/>
      <c r="AE118" s="967"/>
      <c r="AF118" s="967"/>
      <c r="AG118" s="967"/>
      <c r="AH118" s="967"/>
      <c r="AI118" s="967"/>
      <c r="AJ118" s="967"/>
      <c r="AK118" s="967"/>
      <c r="AL118" s="967"/>
      <c r="AM118" s="967"/>
      <c r="AN118" s="967"/>
      <c r="AO118" s="968"/>
    </row>
    <row r="119" spans="5:41" hidden="1">
      <c r="E119" s="966"/>
      <c r="F119" s="967"/>
      <c r="G119" s="967"/>
      <c r="H119" s="967"/>
      <c r="I119" s="967"/>
      <c r="J119" s="967"/>
      <c r="K119" s="967"/>
      <c r="L119" s="967"/>
      <c r="M119" s="967"/>
      <c r="N119" s="967"/>
      <c r="O119" s="967"/>
      <c r="P119" s="967"/>
      <c r="Q119" s="967"/>
      <c r="R119" s="967"/>
      <c r="S119" s="967"/>
      <c r="T119" s="967"/>
      <c r="U119" s="967"/>
      <c r="V119" s="967"/>
      <c r="W119" s="967"/>
      <c r="X119" s="967"/>
      <c r="Y119" s="967"/>
      <c r="Z119" s="967"/>
      <c r="AA119" s="967"/>
      <c r="AB119" s="967"/>
      <c r="AC119" s="967"/>
      <c r="AD119" s="967"/>
      <c r="AE119" s="967"/>
      <c r="AF119" s="967"/>
      <c r="AG119" s="967"/>
      <c r="AH119" s="967"/>
      <c r="AI119" s="967"/>
      <c r="AJ119" s="967"/>
      <c r="AK119" s="967"/>
      <c r="AL119" s="967"/>
      <c r="AM119" s="967"/>
      <c r="AN119" s="967"/>
      <c r="AO119" s="968"/>
    </row>
    <row r="120" spans="5:41" hidden="1">
      <c r="E120" s="966"/>
      <c r="F120" s="967"/>
      <c r="G120" s="967"/>
      <c r="H120" s="967"/>
      <c r="I120" s="967"/>
      <c r="J120" s="967"/>
      <c r="K120" s="967"/>
      <c r="L120" s="967"/>
      <c r="M120" s="967"/>
      <c r="N120" s="967"/>
      <c r="O120" s="967"/>
      <c r="P120" s="967"/>
      <c r="Q120" s="967"/>
      <c r="R120" s="967"/>
      <c r="S120" s="967"/>
      <c r="T120" s="967"/>
      <c r="U120" s="967"/>
      <c r="V120" s="967"/>
      <c r="W120" s="967"/>
      <c r="X120" s="967"/>
      <c r="Y120" s="967"/>
      <c r="Z120" s="967"/>
      <c r="AA120" s="967"/>
      <c r="AB120" s="967"/>
      <c r="AC120" s="967"/>
      <c r="AD120" s="967"/>
      <c r="AE120" s="967"/>
      <c r="AF120" s="967"/>
      <c r="AG120" s="967"/>
      <c r="AH120" s="967"/>
      <c r="AI120" s="967"/>
      <c r="AJ120" s="967"/>
      <c r="AK120" s="967"/>
      <c r="AL120" s="967"/>
      <c r="AM120" s="967"/>
      <c r="AN120" s="967"/>
      <c r="AO120" s="968"/>
    </row>
    <row r="121" spans="5:41" hidden="1">
      <c r="E121" s="966"/>
      <c r="F121" s="967"/>
      <c r="G121" s="967"/>
      <c r="H121" s="967"/>
      <c r="I121" s="967"/>
      <c r="J121" s="967"/>
      <c r="K121" s="967"/>
      <c r="L121" s="967"/>
      <c r="M121" s="967"/>
      <c r="N121" s="967"/>
      <c r="O121" s="967"/>
      <c r="P121" s="967"/>
      <c r="Q121" s="967"/>
      <c r="R121" s="967"/>
      <c r="S121" s="967"/>
      <c r="T121" s="967"/>
      <c r="U121" s="967"/>
      <c r="V121" s="967"/>
      <c r="W121" s="967"/>
      <c r="X121" s="967"/>
      <c r="Y121" s="967"/>
      <c r="Z121" s="967"/>
      <c r="AA121" s="967"/>
      <c r="AB121" s="967"/>
      <c r="AC121" s="967"/>
      <c r="AD121" s="967"/>
      <c r="AE121" s="967"/>
      <c r="AF121" s="967"/>
      <c r="AG121" s="967"/>
      <c r="AH121" s="967"/>
      <c r="AI121" s="967"/>
      <c r="AJ121" s="967"/>
      <c r="AK121" s="967"/>
      <c r="AL121" s="967"/>
      <c r="AM121" s="967"/>
      <c r="AN121" s="967"/>
      <c r="AO121" s="968"/>
    </row>
    <row r="122" spans="5:41" hidden="1">
      <c r="E122" s="966"/>
      <c r="F122" s="967"/>
      <c r="G122" s="967"/>
      <c r="H122" s="967"/>
      <c r="I122" s="967"/>
      <c r="J122" s="967"/>
      <c r="K122" s="967"/>
      <c r="L122" s="967"/>
      <c r="M122" s="967"/>
      <c r="N122" s="967"/>
      <c r="O122" s="967"/>
      <c r="P122" s="967"/>
      <c r="Q122" s="967"/>
      <c r="R122" s="967"/>
      <c r="S122" s="967"/>
      <c r="T122" s="967"/>
      <c r="U122" s="967"/>
      <c r="V122" s="967"/>
      <c r="W122" s="967"/>
      <c r="X122" s="967"/>
      <c r="Y122" s="967"/>
      <c r="Z122" s="967"/>
      <c r="AA122" s="967"/>
      <c r="AB122" s="967"/>
      <c r="AC122" s="967"/>
      <c r="AD122" s="967"/>
      <c r="AE122" s="967"/>
      <c r="AF122" s="967"/>
      <c r="AG122" s="967"/>
      <c r="AH122" s="967"/>
      <c r="AI122" s="967"/>
      <c r="AJ122" s="967"/>
      <c r="AK122" s="967"/>
      <c r="AL122" s="967"/>
      <c r="AM122" s="967"/>
      <c r="AN122" s="967"/>
      <c r="AO122" s="968"/>
    </row>
    <row r="123" spans="5:41" hidden="1">
      <c r="E123" s="966"/>
      <c r="F123" s="967"/>
      <c r="G123" s="967"/>
      <c r="H123" s="967"/>
      <c r="I123" s="967"/>
      <c r="J123" s="967"/>
      <c r="K123" s="967"/>
      <c r="L123" s="967"/>
      <c r="M123" s="967"/>
      <c r="N123" s="967"/>
      <c r="O123" s="967"/>
      <c r="P123" s="967"/>
      <c r="Q123" s="967"/>
      <c r="R123" s="967"/>
      <c r="S123" s="967"/>
      <c r="T123" s="967"/>
      <c r="U123" s="967"/>
      <c r="V123" s="967"/>
      <c r="W123" s="967"/>
      <c r="X123" s="967"/>
      <c r="Y123" s="967"/>
      <c r="Z123" s="967"/>
      <c r="AA123" s="967"/>
      <c r="AB123" s="967"/>
      <c r="AC123" s="967"/>
      <c r="AD123" s="967"/>
      <c r="AE123" s="967"/>
      <c r="AF123" s="967"/>
      <c r="AG123" s="967"/>
      <c r="AH123" s="967"/>
      <c r="AI123" s="967"/>
      <c r="AJ123" s="967"/>
      <c r="AK123" s="967"/>
      <c r="AL123" s="967"/>
      <c r="AM123" s="967"/>
      <c r="AN123" s="967"/>
      <c r="AO123" s="968"/>
    </row>
    <row r="124" spans="5:41" hidden="1">
      <c r="E124" s="966"/>
      <c r="F124" s="967"/>
      <c r="G124" s="967"/>
      <c r="H124" s="967"/>
      <c r="I124" s="967"/>
      <c r="J124" s="967"/>
      <c r="K124" s="967"/>
      <c r="L124" s="967"/>
      <c r="M124" s="967"/>
      <c r="N124" s="967"/>
      <c r="O124" s="967"/>
      <c r="P124" s="967"/>
      <c r="Q124" s="967"/>
      <c r="R124" s="967"/>
      <c r="S124" s="967"/>
      <c r="T124" s="967"/>
      <c r="U124" s="967"/>
      <c r="V124" s="967"/>
      <c r="W124" s="967"/>
      <c r="X124" s="967"/>
      <c r="Y124" s="967"/>
      <c r="Z124" s="967"/>
      <c r="AA124" s="967"/>
      <c r="AB124" s="967"/>
      <c r="AC124" s="967"/>
      <c r="AD124" s="967"/>
      <c r="AE124" s="967"/>
      <c r="AF124" s="967"/>
      <c r="AG124" s="967"/>
      <c r="AH124" s="967"/>
      <c r="AI124" s="967"/>
      <c r="AJ124" s="967"/>
      <c r="AK124" s="967"/>
      <c r="AL124" s="967"/>
      <c r="AM124" s="967"/>
      <c r="AN124" s="967"/>
      <c r="AO124" s="968"/>
    </row>
    <row r="125" spans="5:41" hidden="1">
      <c r="E125" s="966"/>
      <c r="F125" s="967"/>
      <c r="G125" s="967"/>
      <c r="H125" s="967"/>
      <c r="I125" s="967"/>
      <c r="J125" s="967"/>
      <c r="K125" s="967"/>
      <c r="L125" s="967"/>
      <c r="M125" s="967"/>
      <c r="N125" s="967"/>
      <c r="O125" s="967"/>
      <c r="P125" s="967"/>
      <c r="Q125" s="967"/>
      <c r="R125" s="967"/>
      <c r="S125" s="967"/>
      <c r="T125" s="967"/>
      <c r="U125" s="967"/>
      <c r="V125" s="967"/>
      <c r="W125" s="967"/>
      <c r="X125" s="967"/>
      <c r="Y125" s="967"/>
      <c r="Z125" s="967"/>
      <c r="AA125" s="967"/>
      <c r="AB125" s="967"/>
      <c r="AC125" s="967"/>
      <c r="AD125" s="967"/>
      <c r="AE125" s="967"/>
      <c r="AF125" s="967"/>
      <c r="AG125" s="967"/>
      <c r="AH125" s="967"/>
      <c r="AI125" s="967"/>
      <c r="AJ125" s="967"/>
      <c r="AK125" s="967"/>
      <c r="AL125" s="967"/>
      <c r="AM125" s="967"/>
      <c r="AN125" s="967"/>
      <c r="AO125" s="968"/>
    </row>
    <row r="126" spans="5:41" hidden="1">
      <c r="E126" s="966"/>
      <c r="F126" s="967"/>
      <c r="G126" s="967"/>
      <c r="H126" s="967"/>
      <c r="I126" s="967"/>
      <c r="J126" s="967"/>
      <c r="K126" s="967"/>
      <c r="L126" s="967"/>
      <c r="M126" s="967"/>
      <c r="N126" s="967"/>
      <c r="O126" s="967"/>
      <c r="P126" s="967"/>
      <c r="Q126" s="967"/>
      <c r="R126" s="967"/>
      <c r="S126" s="967"/>
      <c r="T126" s="967"/>
      <c r="U126" s="967"/>
      <c r="V126" s="967"/>
      <c r="W126" s="967"/>
      <c r="X126" s="967"/>
      <c r="Y126" s="967"/>
      <c r="Z126" s="967"/>
      <c r="AA126" s="967"/>
      <c r="AB126" s="967"/>
      <c r="AC126" s="967"/>
      <c r="AD126" s="967"/>
      <c r="AE126" s="967"/>
      <c r="AF126" s="967"/>
      <c r="AG126" s="967"/>
      <c r="AH126" s="967"/>
      <c r="AI126" s="967"/>
      <c r="AJ126" s="967"/>
      <c r="AK126" s="967"/>
      <c r="AL126" s="967"/>
      <c r="AM126" s="967"/>
      <c r="AN126" s="967"/>
      <c r="AO126" s="968"/>
    </row>
    <row r="127" spans="5:41" hidden="1">
      <c r="E127" s="966"/>
      <c r="F127" s="967"/>
      <c r="G127" s="967"/>
      <c r="H127" s="967"/>
      <c r="I127" s="967"/>
      <c r="J127" s="967"/>
      <c r="K127" s="967"/>
      <c r="L127" s="967"/>
      <c r="M127" s="967"/>
      <c r="N127" s="967"/>
      <c r="O127" s="967"/>
      <c r="P127" s="967"/>
      <c r="Q127" s="967"/>
      <c r="R127" s="967"/>
      <c r="S127" s="967"/>
      <c r="T127" s="967"/>
      <c r="U127" s="967"/>
      <c r="V127" s="967"/>
      <c r="W127" s="967"/>
      <c r="X127" s="967"/>
      <c r="Y127" s="967"/>
      <c r="Z127" s="967"/>
      <c r="AA127" s="967"/>
      <c r="AB127" s="967"/>
      <c r="AC127" s="967"/>
      <c r="AD127" s="967"/>
      <c r="AE127" s="967"/>
      <c r="AF127" s="967"/>
      <c r="AG127" s="967"/>
      <c r="AH127" s="967"/>
      <c r="AI127" s="967"/>
      <c r="AJ127" s="967"/>
      <c r="AK127" s="967"/>
      <c r="AL127" s="967"/>
      <c r="AM127" s="967"/>
      <c r="AN127" s="967"/>
      <c r="AO127" s="968"/>
    </row>
    <row r="128" spans="5:41" hidden="1">
      <c r="E128" s="966"/>
      <c r="F128" s="967"/>
      <c r="G128" s="967"/>
      <c r="H128" s="967"/>
      <c r="I128" s="967"/>
      <c r="J128" s="967"/>
      <c r="K128" s="967"/>
      <c r="L128" s="967"/>
      <c r="M128" s="967"/>
      <c r="N128" s="967"/>
      <c r="O128" s="967"/>
      <c r="P128" s="967"/>
      <c r="Q128" s="967"/>
      <c r="R128" s="967"/>
      <c r="S128" s="967"/>
      <c r="T128" s="967"/>
      <c r="U128" s="967"/>
      <c r="V128" s="967"/>
      <c r="W128" s="967"/>
      <c r="X128" s="967"/>
      <c r="Y128" s="967"/>
      <c r="Z128" s="967"/>
      <c r="AA128" s="967"/>
      <c r="AB128" s="967"/>
      <c r="AC128" s="967"/>
      <c r="AD128" s="967"/>
      <c r="AE128" s="967"/>
      <c r="AF128" s="967"/>
      <c r="AG128" s="967"/>
      <c r="AH128" s="967"/>
      <c r="AI128" s="967"/>
      <c r="AJ128" s="967"/>
      <c r="AK128" s="967"/>
      <c r="AL128" s="967"/>
      <c r="AM128" s="967"/>
      <c r="AN128" s="967"/>
      <c r="AO128" s="968"/>
    </row>
    <row r="129" spans="2:41" hidden="1">
      <c r="E129" s="966"/>
      <c r="F129" s="967"/>
      <c r="G129" s="967"/>
      <c r="H129" s="967"/>
      <c r="I129" s="967"/>
      <c r="J129" s="967"/>
      <c r="K129" s="967"/>
      <c r="L129" s="967"/>
      <c r="M129" s="967"/>
      <c r="N129" s="967"/>
      <c r="O129" s="967"/>
      <c r="P129" s="967"/>
      <c r="Q129" s="967"/>
      <c r="R129" s="967"/>
      <c r="S129" s="967"/>
      <c r="T129" s="967"/>
      <c r="U129" s="967"/>
      <c r="V129" s="967"/>
      <c r="W129" s="967"/>
      <c r="X129" s="967"/>
      <c r="Y129" s="967"/>
      <c r="Z129" s="967"/>
      <c r="AA129" s="967"/>
      <c r="AB129" s="967"/>
      <c r="AC129" s="967"/>
      <c r="AD129" s="967"/>
      <c r="AE129" s="967"/>
      <c r="AF129" s="967"/>
      <c r="AG129" s="967"/>
      <c r="AH129" s="967"/>
      <c r="AI129" s="967"/>
      <c r="AJ129" s="967"/>
      <c r="AK129" s="967"/>
      <c r="AL129" s="967"/>
      <c r="AM129" s="967"/>
      <c r="AN129" s="967"/>
      <c r="AO129" s="968"/>
    </row>
    <row r="130" spans="2:41" hidden="1">
      <c r="E130" s="966"/>
      <c r="F130" s="967"/>
      <c r="G130" s="967"/>
      <c r="H130" s="967"/>
      <c r="I130" s="967"/>
      <c r="J130" s="967"/>
      <c r="K130" s="967"/>
      <c r="L130" s="967"/>
      <c r="M130" s="967"/>
      <c r="N130" s="967"/>
      <c r="O130" s="967"/>
      <c r="P130" s="967"/>
      <c r="Q130" s="967"/>
      <c r="R130" s="967"/>
      <c r="S130" s="967"/>
      <c r="T130" s="967"/>
      <c r="U130" s="967"/>
      <c r="V130" s="967"/>
      <c r="W130" s="967"/>
      <c r="X130" s="967"/>
      <c r="Y130" s="967"/>
      <c r="Z130" s="967"/>
      <c r="AA130" s="967"/>
      <c r="AB130" s="967"/>
      <c r="AC130" s="967"/>
      <c r="AD130" s="967"/>
      <c r="AE130" s="967"/>
      <c r="AF130" s="967"/>
      <c r="AG130" s="967"/>
      <c r="AH130" s="967"/>
      <c r="AI130" s="967"/>
      <c r="AJ130" s="967"/>
      <c r="AK130" s="967"/>
      <c r="AL130" s="967"/>
      <c r="AM130" s="967"/>
      <c r="AN130" s="967"/>
      <c r="AO130" s="968"/>
    </row>
    <row r="131" spans="2:41" hidden="1">
      <c r="E131" s="966"/>
      <c r="F131" s="967"/>
      <c r="G131" s="967"/>
      <c r="H131" s="967"/>
      <c r="I131" s="967"/>
      <c r="J131" s="967"/>
      <c r="K131" s="967"/>
      <c r="L131" s="967"/>
      <c r="M131" s="967"/>
      <c r="N131" s="967"/>
      <c r="O131" s="967"/>
      <c r="P131" s="967"/>
      <c r="Q131" s="967"/>
      <c r="R131" s="967"/>
      <c r="S131" s="967"/>
      <c r="T131" s="967"/>
      <c r="U131" s="967"/>
      <c r="V131" s="967"/>
      <c r="W131" s="967"/>
      <c r="X131" s="967"/>
      <c r="Y131" s="967"/>
      <c r="Z131" s="967"/>
      <c r="AA131" s="967"/>
      <c r="AB131" s="967"/>
      <c r="AC131" s="967"/>
      <c r="AD131" s="967"/>
      <c r="AE131" s="967"/>
      <c r="AF131" s="967"/>
      <c r="AG131" s="967"/>
      <c r="AH131" s="967"/>
      <c r="AI131" s="967"/>
      <c r="AJ131" s="967"/>
      <c r="AK131" s="967"/>
      <c r="AL131" s="967"/>
      <c r="AM131" s="967"/>
      <c r="AN131" s="967"/>
      <c r="AO131" s="968"/>
    </row>
    <row r="132" spans="2:41" hidden="1">
      <c r="E132" s="966"/>
      <c r="F132" s="967"/>
      <c r="G132" s="967"/>
      <c r="H132" s="967"/>
      <c r="I132" s="967"/>
      <c r="J132" s="967"/>
      <c r="K132" s="967"/>
      <c r="L132" s="967"/>
      <c r="M132" s="967"/>
      <c r="N132" s="967"/>
      <c r="O132" s="967"/>
      <c r="P132" s="967"/>
      <c r="Q132" s="967"/>
      <c r="R132" s="967"/>
      <c r="S132" s="967"/>
      <c r="T132" s="967"/>
      <c r="U132" s="967"/>
      <c r="V132" s="967"/>
      <c r="W132" s="967"/>
      <c r="X132" s="967"/>
      <c r="Y132" s="967"/>
      <c r="Z132" s="967"/>
      <c r="AA132" s="967"/>
      <c r="AB132" s="967"/>
      <c r="AC132" s="967"/>
      <c r="AD132" s="967"/>
      <c r="AE132" s="967"/>
      <c r="AF132" s="967"/>
      <c r="AG132" s="967"/>
      <c r="AH132" s="967"/>
      <c r="AI132" s="967"/>
      <c r="AJ132" s="967"/>
      <c r="AK132" s="967"/>
      <c r="AL132" s="967"/>
      <c r="AM132" s="967"/>
      <c r="AN132" s="967"/>
      <c r="AO132" s="968"/>
    </row>
    <row r="133" spans="2:41" hidden="1">
      <c r="E133" s="966"/>
      <c r="F133" s="967"/>
      <c r="G133" s="967"/>
      <c r="H133" s="967"/>
      <c r="I133" s="967"/>
      <c r="J133" s="967"/>
      <c r="K133" s="967"/>
      <c r="L133" s="967"/>
      <c r="M133" s="967"/>
      <c r="N133" s="967"/>
      <c r="O133" s="967"/>
      <c r="P133" s="967"/>
      <c r="Q133" s="967"/>
      <c r="R133" s="967"/>
      <c r="S133" s="967"/>
      <c r="T133" s="967"/>
      <c r="U133" s="967"/>
      <c r="V133" s="967"/>
      <c r="W133" s="967"/>
      <c r="X133" s="967"/>
      <c r="Y133" s="967"/>
      <c r="Z133" s="967"/>
      <c r="AA133" s="967"/>
      <c r="AB133" s="967"/>
      <c r="AC133" s="967"/>
      <c r="AD133" s="967"/>
      <c r="AE133" s="967"/>
      <c r="AF133" s="967"/>
      <c r="AG133" s="967"/>
      <c r="AH133" s="967"/>
      <c r="AI133" s="967"/>
      <c r="AJ133" s="967"/>
      <c r="AK133" s="967"/>
      <c r="AL133" s="967"/>
      <c r="AM133" s="967"/>
      <c r="AN133" s="967"/>
      <c r="AO133" s="968"/>
    </row>
    <row r="134" spans="2:41" hidden="1">
      <c r="E134" s="966"/>
      <c r="F134" s="967"/>
      <c r="G134" s="967"/>
      <c r="H134" s="967"/>
      <c r="I134" s="967"/>
      <c r="J134" s="967"/>
      <c r="K134" s="967"/>
      <c r="L134" s="967"/>
      <c r="M134" s="967"/>
      <c r="N134" s="967"/>
      <c r="O134" s="967"/>
      <c r="P134" s="967"/>
      <c r="Q134" s="967"/>
      <c r="R134" s="967"/>
      <c r="S134" s="967"/>
      <c r="T134" s="967"/>
      <c r="U134" s="967"/>
      <c r="V134" s="967"/>
      <c r="W134" s="967"/>
      <c r="X134" s="967"/>
      <c r="Y134" s="967"/>
      <c r="Z134" s="967"/>
      <c r="AA134" s="967"/>
      <c r="AB134" s="967"/>
      <c r="AC134" s="967"/>
      <c r="AD134" s="967"/>
      <c r="AE134" s="967"/>
      <c r="AF134" s="967"/>
      <c r="AG134" s="967"/>
      <c r="AH134" s="967"/>
      <c r="AI134" s="967"/>
      <c r="AJ134" s="967"/>
      <c r="AK134" s="967"/>
      <c r="AL134" s="967"/>
      <c r="AM134" s="967"/>
      <c r="AN134" s="967"/>
      <c r="AO134" s="968"/>
    </row>
    <row r="135" spans="2:41" hidden="1">
      <c r="E135" s="966"/>
      <c r="F135" s="967"/>
      <c r="G135" s="967"/>
      <c r="H135" s="967"/>
      <c r="I135" s="967"/>
      <c r="J135" s="967"/>
      <c r="K135" s="967"/>
      <c r="L135" s="967"/>
      <c r="M135" s="967"/>
      <c r="N135" s="967"/>
      <c r="O135" s="967"/>
      <c r="P135" s="967"/>
      <c r="Q135" s="967"/>
      <c r="R135" s="967"/>
      <c r="S135" s="967"/>
      <c r="T135" s="967"/>
      <c r="U135" s="967"/>
      <c r="V135" s="967"/>
      <c r="W135" s="967"/>
      <c r="X135" s="967"/>
      <c r="Y135" s="967"/>
      <c r="Z135" s="967"/>
      <c r="AA135" s="967"/>
      <c r="AB135" s="967"/>
      <c r="AC135" s="967"/>
      <c r="AD135" s="967"/>
      <c r="AE135" s="967"/>
      <c r="AF135" s="967"/>
      <c r="AG135" s="967"/>
      <c r="AH135" s="967"/>
      <c r="AI135" s="967"/>
      <c r="AJ135" s="967"/>
      <c r="AK135" s="967"/>
      <c r="AL135" s="967"/>
      <c r="AM135" s="967"/>
      <c r="AN135" s="967"/>
      <c r="AO135" s="968"/>
    </row>
    <row r="136" spans="2:41" hidden="1">
      <c r="E136" s="966"/>
      <c r="F136" s="967"/>
      <c r="G136" s="967"/>
      <c r="H136" s="967"/>
      <c r="I136" s="967"/>
      <c r="J136" s="967"/>
      <c r="K136" s="967"/>
      <c r="L136" s="967"/>
      <c r="M136" s="967"/>
      <c r="N136" s="967"/>
      <c r="O136" s="967"/>
      <c r="P136" s="967"/>
      <c r="Q136" s="967"/>
      <c r="R136" s="967"/>
      <c r="S136" s="967"/>
      <c r="T136" s="967"/>
      <c r="U136" s="967"/>
      <c r="V136" s="967"/>
      <c r="W136" s="967"/>
      <c r="X136" s="967"/>
      <c r="Y136" s="967"/>
      <c r="Z136" s="967"/>
      <c r="AA136" s="967"/>
      <c r="AB136" s="967"/>
      <c r="AC136" s="967"/>
      <c r="AD136" s="967"/>
      <c r="AE136" s="967"/>
      <c r="AF136" s="967"/>
      <c r="AG136" s="967"/>
      <c r="AH136" s="967"/>
      <c r="AI136" s="967"/>
      <c r="AJ136" s="967"/>
      <c r="AK136" s="967"/>
      <c r="AL136" s="967"/>
      <c r="AM136" s="967"/>
      <c r="AN136" s="967"/>
      <c r="AO136" s="968"/>
    </row>
    <row r="137" spans="2:41" hidden="1">
      <c r="E137" s="966"/>
      <c r="F137" s="967"/>
      <c r="G137" s="967"/>
      <c r="H137" s="967"/>
      <c r="I137" s="967"/>
      <c r="J137" s="967"/>
      <c r="K137" s="967"/>
      <c r="L137" s="967"/>
      <c r="M137" s="967"/>
      <c r="N137" s="967"/>
      <c r="O137" s="967"/>
      <c r="P137" s="967"/>
      <c r="Q137" s="967"/>
      <c r="R137" s="967"/>
      <c r="S137" s="967"/>
      <c r="T137" s="967"/>
      <c r="U137" s="967"/>
      <c r="V137" s="967"/>
      <c r="W137" s="967"/>
      <c r="X137" s="967"/>
      <c r="Y137" s="967"/>
      <c r="Z137" s="967"/>
      <c r="AA137" s="967"/>
      <c r="AB137" s="967"/>
      <c r="AC137" s="967"/>
      <c r="AD137" s="967"/>
      <c r="AE137" s="967"/>
      <c r="AF137" s="967"/>
      <c r="AG137" s="967"/>
      <c r="AH137" s="967"/>
      <c r="AI137" s="967"/>
      <c r="AJ137" s="967"/>
      <c r="AK137" s="967"/>
      <c r="AL137" s="967"/>
      <c r="AM137" s="967"/>
      <c r="AN137" s="967"/>
      <c r="AO137" s="968"/>
    </row>
    <row r="138" spans="2:41" hidden="1">
      <c r="E138" s="966"/>
      <c r="F138" s="967"/>
      <c r="G138" s="967"/>
      <c r="H138" s="967"/>
      <c r="I138" s="967"/>
      <c r="J138" s="967"/>
      <c r="K138" s="967"/>
      <c r="L138" s="967"/>
      <c r="M138" s="967"/>
      <c r="N138" s="967"/>
      <c r="O138" s="967"/>
      <c r="P138" s="967"/>
      <c r="Q138" s="967"/>
      <c r="R138" s="967"/>
      <c r="S138" s="967"/>
      <c r="T138" s="967"/>
      <c r="U138" s="967"/>
      <c r="V138" s="967"/>
      <c r="W138" s="967"/>
      <c r="X138" s="967"/>
      <c r="Y138" s="967"/>
      <c r="Z138" s="967"/>
      <c r="AA138" s="967"/>
      <c r="AB138" s="967"/>
      <c r="AC138" s="967"/>
      <c r="AD138" s="967"/>
      <c r="AE138" s="967"/>
      <c r="AF138" s="967"/>
      <c r="AG138" s="967"/>
      <c r="AH138" s="967"/>
      <c r="AI138" s="967"/>
      <c r="AJ138" s="967"/>
      <c r="AK138" s="967"/>
      <c r="AL138" s="967"/>
      <c r="AM138" s="967"/>
      <c r="AN138" s="967"/>
      <c r="AO138" s="968"/>
    </row>
    <row r="139" spans="2:41" hidden="1">
      <c r="E139" s="966"/>
      <c r="F139" s="967"/>
      <c r="G139" s="967"/>
      <c r="H139" s="967"/>
      <c r="I139" s="967"/>
      <c r="J139" s="967"/>
      <c r="K139" s="967"/>
      <c r="L139" s="967"/>
      <c r="M139" s="967"/>
      <c r="N139" s="967"/>
      <c r="O139" s="967"/>
      <c r="P139" s="967"/>
      <c r="Q139" s="967"/>
      <c r="R139" s="967"/>
      <c r="S139" s="967"/>
      <c r="T139" s="967"/>
      <c r="U139" s="967"/>
      <c r="V139" s="967"/>
      <c r="W139" s="967"/>
      <c r="X139" s="967"/>
      <c r="Y139" s="967"/>
      <c r="Z139" s="967"/>
      <c r="AA139" s="967"/>
      <c r="AB139" s="967"/>
      <c r="AC139" s="967"/>
      <c r="AD139" s="967"/>
      <c r="AE139" s="967"/>
      <c r="AF139" s="967"/>
      <c r="AG139" s="967"/>
      <c r="AH139" s="967"/>
      <c r="AI139" s="967"/>
      <c r="AJ139" s="967"/>
      <c r="AK139" s="967"/>
      <c r="AL139" s="967"/>
      <c r="AM139" s="967"/>
      <c r="AN139" s="967"/>
      <c r="AO139" s="968"/>
    </row>
    <row r="140" spans="2:41" hidden="1">
      <c r="E140" s="966"/>
      <c r="F140" s="967"/>
      <c r="G140" s="967"/>
      <c r="H140" s="967"/>
      <c r="I140" s="967"/>
      <c r="J140" s="967"/>
      <c r="K140" s="967"/>
      <c r="L140" s="967"/>
      <c r="M140" s="967"/>
      <c r="N140" s="967"/>
      <c r="O140" s="967"/>
      <c r="P140" s="967"/>
      <c r="Q140" s="967"/>
      <c r="R140" s="967"/>
      <c r="S140" s="967"/>
      <c r="T140" s="967"/>
      <c r="U140" s="967"/>
      <c r="V140" s="967"/>
      <c r="W140" s="967"/>
      <c r="X140" s="967"/>
      <c r="Y140" s="967"/>
      <c r="Z140" s="967"/>
      <c r="AA140" s="967"/>
      <c r="AB140" s="967"/>
      <c r="AC140" s="967"/>
      <c r="AD140" s="967"/>
      <c r="AE140" s="967"/>
      <c r="AF140" s="967"/>
      <c r="AG140" s="967"/>
      <c r="AH140" s="967"/>
      <c r="AI140" s="967"/>
      <c r="AJ140" s="967"/>
      <c r="AK140" s="967"/>
      <c r="AL140" s="967"/>
      <c r="AM140" s="967"/>
      <c r="AN140" s="967"/>
      <c r="AO140" s="968"/>
    </row>
    <row r="141" spans="2:41" hidden="1">
      <c r="E141" s="966"/>
      <c r="F141" s="967"/>
      <c r="G141" s="967"/>
      <c r="H141" s="967"/>
      <c r="I141" s="967"/>
      <c r="J141" s="967"/>
      <c r="K141" s="967"/>
      <c r="L141" s="967"/>
      <c r="M141" s="967"/>
      <c r="N141" s="967"/>
      <c r="O141" s="967"/>
      <c r="P141" s="967"/>
      <c r="Q141" s="967"/>
      <c r="R141" s="967"/>
      <c r="S141" s="967"/>
      <c r="T141" s="967"/>
      <c r="U141" s="967"/>
      <c r="V141" s="967"/>
      <c r="W141" s="967"/>
      <c r="X141" s="967"/>
      <c r="Y141" s="967"/>
      <c r="Z141" s="967"/>
      <c r="AA141" s="967"/>
      <c r="AB141" s="967"/>
      <c r="AC141" s="967"/>
      <c r="AD141" s="967"/>
      <c r="AE141" s="967"/>
      <c r="AF141" s="967"/>
      <c r="AG141" s="967"/>
      <c r="AH141" s="967"/>
      <c r="AI141" s="967"/>
      <c r="AJ141" s="967"/>
      <c r="AK141" s="967"/>
      <c r="AL141" s="967"/>
      <c r="AM141" s="967"/>
      <c r="AN141" s="967"/>
      <c r="AO141" s="968"/>
    </row>
    <row r="142" spans="2:41" hidden="1">
      <c r="E142" s="966"/>
      <c r="F142" s="967"/>
      <c r="G142" s="967"/>
      <c r="H142" s="967"/>
      <c r="I142" s="967"/>
      <c r="J142" s="967"/>
      <c r="K142" s="967"/>
      <c r="L142" s="967"/>
      <c r="M142" s="967"/>
      <c r="N142" s="967"/>
      <c r="O142" s="967"/>
      <c r="P142" s="967"/>
      <c r="Q142" s="967"/>
      <c r="R142" s="967"/>
      <c r="S142" s="967"/>
      <c r="T142" s="967"/>
      <c r="U142" s="967"/>
      <c r="V142" s="967"/>
      <c r="W142" s="967"/>
      <c r="X142" s="967"/>
      <c r="Y142" s="967"/>
      <c r="Z142" s="967"/>
      <c r="AA142" s="967"/>
      <c r="AB142" s="967"/>
      <c r="AC142" s="967"/>
      <c r="AD142" s="967"/>
      <c r="AE142" s="967"/>
      <c r="AF142" s="967"/>
      <c r="AG142" s="967"/>
      <c r="AH142" s="967"/>
      <c r="AI142" s="967"/>
      <c r="AJ142" s="967"/>
      <c r="AK142" s="967"/>
      <c r="AL142" s="967"/>
      <c r="AM142" s="967"/>
      <c r="AN142" s="967"/>
      <c r="AO142" s="968"/>
    </row>
    <row r="143" spans="2:41" hidden="1">
      <c r="B143" s="959" t="s">
        <v>2016</v>
      </c>
      <c r="E143" s="966"/>
      <c r="F143" s="967"/>
      <c r="G143" s="967"/>
      <c r="H143" s="967"/>
      <c r="I143" s="967"/>
      <c r="J143" s="967"/>
      <c r="K143" s="967"/>
      <c r="L143" s="967"/>
      <c r="M143" s="967"/>
      <c r="N143" s="967"/>
      <c r="O143" s="967"/>
      <c r="P143" s="967"/>
      <c r="Q143" s="967"/>
      <c r="R143" s="967"/>
      <c r="S143" s="967"/>
      <c r="T143" s="967"/>
      <c r="U143" s="967"/>
      <c r="V143" s="967"/>
      <c r="W143" s="967"/>
      <c r="X143" s="967"/>
      <c r="Y143" s="967"/>
      <c r="Z143" s="967"/>
      <c r="AA143" s="967"/>
      <c r="AB143" s="967"/>
      <c r="AC143" s="967"/>
      <c r="AD143" s="967"/>
      <c r="AE143" s="967"/>
      <c r="AF143" s="967"/>
      <c r="AG143" s="967"/>
      <c r="AH143" s="967"/>
      <c r="AI143" s="967"/>
      <c r="AJ143" s="967"/>
      <c r="AK143" s="967"/>
      <c r="AL143" s="967"/>
      <c r="AM143" s="967"/>
      <c r="AN143" s="967"/>
      <c r="AO143" s="968"/>
    </row>
    <row r="144" spans="2:41" hidden="1">
      <c r="B144" s="959" t="s">
        <v>2017</v>
      </c>
      <c r="E144" s="966"/>
      <c r="F144" s="967"/>
      <c r="G144" s="967"/>
      <c r="H144" s="967"/>
      <c r="I144" s="967"/>
      <c r="J144" s="967"/>
      <c r="K144" s="967"/>
      <c r="L144" s="967"/>
      <c r="M144" s="967"/>
      <c r="N144" s="967"/>
      <c r="O144" s="967"/>
      <c r="P144" s="967"/>
      <c r="Q144" s="967"/>
      <c r="R144" s="967"/>
      <c r="S144" s="967"/>
      <c r="T144" s="967"/>
      <c r="U144" s="967"/>
      <c r="V144" s="967"/>
      <c r="W144" s="967"/>
      <c r="X144" s="967"/>
      <c r="Y144" s="967"/>
      <c r="Z144" s="967"/>
      <c r="AA144" s="967"/>
      <c r="AB144" s="967"/>
      <c r="AC144" s="967"/>
      <c r="AD144" s="967"/>
      <c r="AE144" s="967"/>
      <c r="AF144" s="967"/>
      <c r="AG144" s="967"/>
      <c r="AH144" s="967"/>
      <c r="AI144" s="967"/>
      <c r="AJ144" s="967"/>
      <c r="AK144" s="967"/>
      <c r="AL144" s="967"/>
      <c r="AM144" s="967"/>
      <c r="AN144" s="967"/>
      <c r="AO144" s="968"/>
    </row>
    <row r="145" spans="2:41" hidden="1">
      <c r="B145" s="959" t="s">
        <v>2018</v>
      </c>
      <c r="E145" s="966"/>
      <c r="F145" s="967"/>
      <c r="G145" s="967"/>
      <c r="H145" s="967"/>
      <c r="I145" s="967"/>
      <c r="J145" s="967"/>
      <c r="K145" s="967"/>
      <c r="L145" s="967"/>
      <c r="M145" s="967"/>
      <c r="N145" s="967"/>
      <c r="O145" s="967"/>
      <c r="P145" s="967"/>
      <c r="Q145" s="967"/>
      <c r="R145" s="967"/>
      <c r="S145" s="967"/>
      <c r="T145" s="967"/>
      <c r="U145" s="967"/>
      <c r="V145" s="967"/>
      <c r="W145" s="967"/>
      <c r="X145" s="967"/>
      <c r="Y145" s="967"/>
      <c r="Z145" s="967"/>
      <c r="AA145" s="967"/>
      <c r="AB145" s="967"/>
      <c r="AC145" s="967"/>
      <c r="AD145" s="967"/>
      <c r="AE145" s="967"/>
      <c r="AF145" s="967"/>
      <c r="AG145" s="967"/>
      <c r="AH145" s="967"/>
      <c r="AI145" s="967"/>
      <c r="AJ145" s="967"/>
      <c r="AK145" s="967"/>
      <c r="AL145" s="967"/>
      <c r="AM145" s="967"/>
      <c r="AN145" s="967"/>
      <c r="AO145" s="968"/>
    </row>
    <row r="146" spans="2:41" hidden="1">
      <c r="B146" s="959" t="s">
        <v>2019</v>
      </c>
      <c r="E146" s="966"/>
      <c r="F146" s="967"/>
      <c r="G146" s="967"/>
      <c r="H146" s="967"/>
      <c r="I146" s="967"/>
      <c r="J146" s="967"/>
      <c r="K146" s="967"/>
      <c r="L146" s="967"/>
      <c r="M146" s="967"/>
      <c r="N146" s="967"/>
      <c r="O146" s="967"/>
      <c r="P146" s="967"/>
      <c r="Q146" s="967"/>
      <c r="R146" s="967"/>
      <c r="S146" s="967"/>
      <c r="T146" s="967"/>
      <c r="U146" s="967"/>
      <c r="V146" s="967"/>
      <c r="W146" s="967"/>
      <c r="X146" s="967"/>
      <c r="Y146" s="967"/>
      <c r="Z146" s="967"/>
      <c r="AA146" s="967"/>
      <c r="AB146" s="967"/>
      <c r="AC146" s="967"/>
      <c r="AD146" s="967"/>
      <c r="AE146" s="967"/>
      <c r="AF146" s="967"/>
      <c r="AG146" s="967"/>
      <c r="AH146" s="967"/>
      <c r="AI146" s="967"/>
      <c r="AJ146" s="967"/>
      <c r="AK146" s="967"/>
      <c r="AL146" s="967"/>
      <c r="AM146" s="967"/>
      <c r="AN146" s="967"/>
      <c r="AO146" s="968"/>
    </row>
    <row r="147" spans="2:41" hidden="1">
      <c r="E147" s="966"/>
      <c r="F147" s="967"/>
      <c r="G147" s="967"/>
      <c r="H147" s="967"/>
      <c r="I147" s="967"/>
      <c r="J147" s="967"/>
      <c r="K147" s="967"/>
      <c r="L147" s="967"/>
      <c r="M147" s="967"/>
      <c r="N147" s="967"/>
      <c r="O147" s="967"/>
      <c r="P147" s="967"/>
      <c r="Q147" s="967"/>
      <c r="R147" s="967"/>
      <c r="S147" s="967"/>
      <c r="T147" s="967"/>
      <c r="U147" s="967"/>
      <c r="V147" s="967"/>
      <c r="W147" s="967"/>
      <c r="X147" s="967"/>
      <c r="Y147" s="967"/>
      <c r="Z147" s="967"/>
      <c r="AA147" s="967"/>
      <c r="AB147" s="967"/>
      <c r="AC147" s="967"/>
      <c r="AD147" s="967"/>
      <c r="AE147" s="967"/>
      <c r="AF147" s="967"/>
      <c r="AG147" s="967"/>
      <c r="AH147" s="967"/>
      <c r="AI147" s="967"/>
      <c r="AJ147" s="967"/>
      <c r="AK147" s="967"/>
      <c r="AL147" s="967"/>
      <c r="AM147" s="967"/>
      <c r="AN147" s="967"/>
      <c r="AO147" s="968"/>
    </row>
    <row r="148" spans="2:41" hidden="1">
      <c r="E148" s="966"/>
      <c r="F148" s="967"/>
      <c r="G148" s="967"/>
      <c r="H148" s="967"/>
      <c r="I148" s="967"/>
      <c r="J148" s="967"/>
      <c r="K148" s="967"/>
      <c r="L148" s="967"/>
      <c r="M148" s="967"/>
      <c r="N148" s="967"/>
      <c r="O148" s="967"/>
      <c r="P148" s="967"/>
      <c r="Q148" s="967"/>
      <c r="R148" s="967"/>
      <c r="S148" s="967"/>
      <c r="T148" s="967"/>
      <c r="U148" s="967"/>
      <c r="V148" s="967"/>
      <c r="W148" s="967"/>
      <c r="X148" s="967"/>
      <c r="Y148" s="967"/>
      <c r="Z148" s="967"/>
      <c r="AA148" s="967"/>
      <c r="AB148" s="967"/>
      <c r="AC148" s="967"/>
      <c r="AD148" s="967"/>
      <c r="AE148" s="967"/>
      <c r="AF148" s="967"/>
      <c r="AG148" s="967"/>
      <c r="AH148" s="967"/>
      <c r="AI148" s="967"/>
      <c r="AJ148" s="967"/>
      <c r="AK148" s="967"/>
      <c r="AL148" s="967"/>
      <c r="AM148" s="967"/>
      <c r="AN148" s="967"/>
      <c r="AO148" s="968"/>
    </row>
    <row r="149" spans="2:41" hidden="1">
      <c r="E149" s="966"/>
      <c r="F149" s="967"/>
      <c r="G149" s="967"/>
      <c r="H149" s="967"/>
      <c r="I149" s="967"/>
      <c r="J149" s="967"/>
      <c r="K149" s="967"/>
      <c r="L149" s="967"/>
      <c r="M149" s="967"/>
      <c r="N149" s="967"/>
      <c r="O149" s="967"/>
      <c r="P149" s="967"/>
      <c r="Q149" s="967"/>
      <c r="R149" s="967"/>
      <c r="S149" s="967"/>
      <c r="T149" s="967"/>
      <c r="U149" s="967"/>
      <c r="V149" s="967"/>
      <c r="W149" s="967"/>
      <c r="X149" s="967"/>
      <c r="Y149" s="967"/>
      <c r="Z149" s="967"/>
      <c r="AA149" s="967"/>
      <c r="AB149" s="967"/>
      <c r="AC149" s="967"/>
      <c r="AD149" s="967"/>
      <c r="AE149" s="967"/>
      <c r="AF149" s="967"/>
      <c r="AG149" s="967"/>
      <c r="AH149" s="967"/>
      <c r="AI149" s="967"/>
      <c r="AJ149" s="967"/>
      <c r="AK149" s="967"/>
      <c r="AL149" s="967"/>
      <c r="AM149" s="967"/>
      <c r="AN149" s="967"/>
      <c r="AO149" s="968"/>
    </row>
    <row r="150" spans="2:41" hidden="1">
      <c r="E150" s="966"/>
      <c r="F150" s="967"/>
      <c r="G150" s="967"/>
      <c r="H150" s="967"/>
      <c r="I150" s="967"/>
      <c r="J150" s="967"/>
      <c r="K150" s="967"/>
      <c r="L150" s="967"/>
      <c r="M150" s="967"/>
      <c r="N150" s="967"/>
      <c r="O150" s="967"/>
      <c r="P150" s="967"/>
      <c r="Q150" s="967"/>
      <c r="R150" s="967"/>
      <c r="S150" s="967"/>
      <c r="T150" s="967"/>
      <c r="U150" s="967"/>
      <c r="V150" s="967"/>
      <c r="W150" s="967"/>
      <c r="X150" s="967"/>
      <c r="Y150" s="967"/>
      <c r="Z150" s="967"/>
      <c r="AA150" s="967"/>
      <c r="AB150" s="967"/>
      <c r="AC150" s="967"/>
      <c r="AD150" s="967"/>
      <c r="AE150" s="967"/>
      <c r="AF150" s="967"/>
      <c r="AG150" s="967"/>
      <c r="AH150" s="967"/>
      <c r="AI150" s="967"/>
      <c r="AJ150" s="967"/>
      <c r="AK150" s="967"/>
      <c r="AL150" s="967"/>
      <c r="AM150" s="967"/>
      <c r="AN150" s="967"/>
      <c r="AO150" s="968"/>
    </row>
    <row r="151" spans="2:41" hidden="1">
      <c r="E151" s="966"/>
      <c r="F151" s="967"/>
      <c r="G151" s="967"/>
      <c r="H151" s="967"/>
      <c r="I151" s="967"/>
      <c r="J151" s="967"/>
      <c r="K151" s="967"/>
      <c r="L151" s="967"/>
      <c r="M151" s="967"/>
      <c r="N151" s="967"/>
      <c r="O151" s="967"/>
      <c r="P151" s="967"/>
      <c r="Q151" s="967"/>
      <c r="R151" s="967"/>
      <c r="S151" s="967"/>
      <c r="T151" s="967"/>
      <c r="U151" s="967"/>
      <c r="V151" s="967"/>
      <c r="W151" s="967"/>
      <c r="X151" s="967"/>
      <c r="Y151" s="967"/>
      <c r="Z151" s="967"/>
      <c r="AA151" s="967"/>
      <c r="AB151" s="967"/>
      <c r="AC151" s="967"/>
      <c r="AD151" s="967"/>
      <c r="AE151" s="967"/>
      <c r="AF151" s="967"/>
      <c r="AG151" s="967"/>
      <c r="AH151" s="967"/>
      <c r="AI151" s="967"/>
      <c r="AJ151" s="967"/>
      <c r="AK151" s="967"/>
      <c r="AL151" s="967"/>
      <c r="AM151" s="967"/>
      <c r="AN151" s="967"/>
      <c r="AO151" s="968"/>
    </row>
    <row r="152" spans="2:41" hidden="1">
      <c r="E152" s="966"/>
      <c r="F152" s="967"/>
      <c r="G152" s="967"/>
      <c r="H152" s="967"/>
      <c r="I152" s="967"/>
      <c r="J152" s="967"/>
      <c r="K152" s="967"/>
      <c r="L152" s="967"/>
      <c r="M152" s="967"/>
      <c r="N152" s="967"/>
      <c r="O152" s="967"/>
      <c r="P152" s="967"/>
      <c r="Q152" s="967"/>
      <c r="R152" s="967"/>
      <c r="S152" s="967"/>
      <c r="T152" s="967"/>
      <c r="U152" s="967"/>
      <c r="V152" s="967"/>
      <c r="W152" s="967"/>
      <c r="X152" s="967"/>
      <c r="Y152" s="967"/>
      <c r="Z152" s="967"/>
      <c r="AA152" s="967"/>
      <c r="AB152" s="967"/>
      <c r="AC152" s="967"/>
      <c r="AD152" s="967"/>
      <c r="AE152" s="967"/>
      <c r="AF152" s="967"/>
      <c r="AG152" s="967"/>
      <c r="AH152" s="967"/>
      <c r="AI152" s="967"/>
      <c r="AJ152" s="967"/>
      <c r="AK152" s="967"/>
      <c r="AL152" s="967"/>
      <c r="AM152" s="967"/>
      <c r="AN152" s="967"/>
      <c r="AO152" s="968"/>
    </row>
    <row r="153" spans="2:41" hidden="1">
      <c r="E153" s="966"/>
      <c r="F153" s="967"/>
      <c r="G153" s="967"/>
      <c r="H153" s="967"/>
      <c r="I153" s="967"/>
      <c r="J153" s="967"/>
      <c r="K153" s="967"/>
      <c r="L153" s="967"/>
      <c r="M153" s="967"/>
      <c r="N153" s="967"/>
      <c r="O153" s="967"/>
      <c r="P153" s="967"/>
      <c r="Q153" s="967"/>
      <c r="R153" s="967"/>
      <c r="S153" s="967"/>
      <c r="T153" s="967"/>
      <c r="U153" s="967"/>
      <c r="V153" s="967"/>
      <c r="W153" s="967"/>
      <c r="X153" s="967"/>
      <c r="Y153" s="967"/>
      <c r="Z153" s="967"/>
      <c r="AA153" s="967"/>
      <c r="AB153" s="967"/>
      <c r="AC153" s="967"/>
      <c r="AD153" s="967"/>
      <c r="AE153" s="967"/>
      <c r="AF153" s="967"/>
      <c r="AG153" s="967"/>
      <c r="AH153" s="967"/>
      <c r="AI153" s="967"/>
      <c r="AJ153" s="967"/>
      <c r="AK153" s="967"/>
      <c r="AL153" s="967"/>
      <c r="AM153" s="967"/>
      <c r="AN153" s="967"/>
      <c r="AO153" s="968"/>
    </row>
    <row r="154" spans="2:41" hidden="1">
      <c r="E154" s="966"/>
      <c r="F154" s="967"/>
      <c r="G154" s="967"/>
      <c r="H154" s="967"/>
      <c r="I154" s="967"/>
      <c r="J154" s="967"/>
      <c r="K154" s="967"/>
      <c r="L154" s="967"/>
      <c r="M154" s="967"/>
      <c r="N154" s="967"/>
      <c r="O154" s="967"/>
      <c r="P154" s="967"/>
      <c r="Q154" s="967"/>
      <c r="R154" s="967"/>
      <c r="S154" s="967"/>
      <c r="T154" s="967"/>
      <c r="U154" s="967"/>
      <c r="V154" s="967"/>
      <c r="W154" s="967"/>
      <c r="X154" s="967"/>
      <c r="Y154" s="967"/>
      <c r="Z154" s="967"/>
      <c r="AA154" s="967"/>
      <c r="AB154" s="967"/>
      <c r="AC154" s="967"/>
      <c r="AD154" s="967"/>
      <c r="AE154" s="967"/>
      <c r="AF154" s="967"/>
      <c r="AG154" s="967"/>
      <c r="AH154" s="967"/>
      <c r="AI154" s="967"/>
      <c r="AJ154" s="967"/>
      <c r="AK154" s="967"/>
      <c r="AL154" s="967"/>
      <c r="AM154" s="967"/>
      <c r="AN154" s="967"/>
      <c r="AO154" s="968"/>
    </row>
    <row r="155" spans="2:41" hidden="1">
      <c r="E155" s="966"/>
      <c r="F155" s="967"/>
      <c r="G155" s="967"/>
      <c r="H155" s="967"/>
      <c r="I155" s="967"/>
      <c r="J155" s="967"/>
      <c r="K155" s="967"/>
      <c r="L155" s="967"/>
      <c r="M155" s="967"/>
      <c r="N155" s="967"/>
      <c r="O155" s="967"/>
      <c r="P155" s="967"/>
      <c r="Q155" s="967"/>
      <c r="R155" s="967"/>
      <c r="S155" s="967"/>
      <c r="T155" s="967"/>
      <c r="U155" s="967"/>
      <c r="V155" s="967"/>
      <c r="W155" s="967"/>
      <c r="X155" s="967"/>
      <c r="Y155" s="967"/>
      <c r="Z155" s="967"/>
      <c r="AA155" s="967"/>
      <c r="AB155" s="967"/>
      <c r="AC155" s="967"/>
      <c r="AD155" s="967"/>
      <c r="AE155" s="967"/>
      <c r="AF155" s="967"/>
      <c r="AG155" s="967"/>
      <c r="AH155" s="967"/>
      <c r="AI155" s="967"/>
      <c r="AJ155" s="967"/>
      <c r="AK155" s="967"/>
      <c r="AL155" s="967"/>
      <c r="AM155" s="967"/>
      <c r="AN155" s="967"/>
      <c r="AO155" s="968"/>
    </row>
    <row r="156" spans="2:41" hidden="1">
      <c r="E156" s="966"/>
      <c r="F156" s="967"/>
      <c r="G156" s="967"/>
      <c r="H156" s="967"/>
      <c r="I156" s="967"/>
      <c r="J156" s="967"/>
      <c r="K156" s="967"/>
      <c r="L156" s="967"/>
      <c r="M156" s="967"/>
      <c r="N156" s="967"/>
      <c r="O156" s="967"/>
      <c r="P156" s="967"/>
      <c r="Q156" s="967"/>
      <c r="R156" s="967"/>
      <c r="S156" s="967"/>
      <c r="T156" s="967"/>
      <c r="U156" s="967"/>
      <c r="V156" s="967"/>
      <c r="W156" s="967"/>
      <c r="X156" s="967"/>
      <c r="Y156" s="967"/>
      <c r="Z156" s="967"/>
      <c r="AA156" s="967"/>
      <c r="AB156" s="967"/>
      <c r="AC156" s="967"/>
      <c r="AD156" s="967"/>
      <c r="AE156" s="967"/>
      <c r="AF156" s="967"/>
      <c r="AG156" s="967"/>
      <c r="AH156" s="967"/>
      <c r="AI156" s="967"/>
      <c r="AJ156" s="967"/>
      <c r="AK156" s="967"/>
      <c r="AL156" s="967"/>
      <c r="AM156" s="967"/>
      <c r="AN156" s="967"/>
      <c r="AO156" s="968"/>
    </row>
    <row r="157" spans="2:41" hidden="1">
      <c r="E157" s="966"/>
      <c r="F157" s="967"/>
      <c r="G157" s="967"/>
      <c r="H157" s="967"/>
      <c r="I157" s="967"/>
      <c r="J157" s="967"/>
      <c r="K157" s="967"/>
      <c r="L157" s="967"/>
      <c r="M157" s="967"/>
      <c r="N157" s="967"/>
      <c r="O157" s="967"/>
      <c r="P157" s="967"/>
      <c r="Q157" s="967"/>
      <c r="R157" s="967"/>
      <c r="S157" s="967"/>
      <c r="T157" s="967"/>
      <c r="U157" s="967"/>
      <c r="V157" s="967"/>
      <c r="W157" s="967"/>
      <c r="X157" s="967"/>
      <c r="Y157" s="967"/>
      <c r="Z157" s="967"/>
      <c r="AA157" s="967"/>
      <c r="AB157" s="967"/>
      <c r="AC157" s="967"/>
      <c r="AD157" s="967"/>
      <c r="AE157" s="967"/>
      <c r="AF157" s="967"/>
      <c r="AG157" s="967"/>
      <c r="AH157" s="967"/>
      <c r="AI157" s="967"/>
      <c r="AJ157" s="967"/>
      <c r="AK157" s="967"/>
      <c r="AL157" s="967"/>
      <c r="AM157" s="967"/>
      <c r="AN157" s="967"/>
      <c r="AO157" s="968"/>
    </row>
    <row r="158" spans="2:41" hidden="1">
      <c r="E158" s="966"/>
      <c r="F158" s="967"/>
      <c r="G158" s="967"/>
      <c r="H158" s="967"/>
      <c r="I158" s="967"/>
      <c r="J158" s="967"/>
      <c r="K158" s="967"/>
      <c r="L158" s="967"/>
      <c r="M158" s="967"/>
      <c r="N158" s="967"/>
      <c r="O158" s="967"/>
      <c r="P158" s="967"/>
      <c r="Q158" s="967"/>
      <c r="R158" s="967"/>
      <c r="S158" s="967"/>
      <c r="T158" s="967"/>
      <c r="U158" s="967"/>
      <c r="V158" s="967"/>
      <c r="W158" s="967"/>
      <c r="X158" s="967"/>
      <c r="Y158" s="967"/>
      <c r="Z158" s="967"/>
      <c r="AA158" s="967"/>
      <c r="AB158" s="967"/>
      <c r="AC158" s="967"/>
      <c r="AD158" s="967"/>
      <c r="AE158" s="967"/>
      <c r="AF158" s="967"/>
      <c r="AG158" s="967"/>
      <c r="AH158" s="967"/>
      <c r="AI158" s="967"/>
      <c r="AJ158" s="967"/>
      <c r="AK158" s="967"/>
      <c r="AL158" s="967"/>
      <c r="AM158" s="967"/>
      <c r="AN158" s="967"/>
      <c r="AO158" s="968"/>
    </row>
    <row r="159" spans="2:41" hidden="1">
      <c r="E159" s="966"/>
      <c r="F159" s="967"/>
      <c r="G159" s="967"/>
      <c r="H159" s="967"/>
      <c r="I159" s="967"/>
      <c r="J159" s="967"/>
      <c r="K159" s="967"/>
      <c r="L159" s="967"/>
      <c r="M159" s="967"/>
      <c r="N159" s="967"/>
      <c r="O159" s="967"/>
      <c r="P159" s="967"/>
      <c r="Q159" s="967"/>
      <c r="R159" s="967"/>
      <c r="S159" s="967"/>
      <c r="T159" s="967"/>
      <c r="U159" s="967"/>
      <c r="V159" s="967"/>
      <c r="W159" s="967"/>
      <c r="X159" s="967"/>
      <c r="Y159" s="967"/>
      <c r="Z159" s="967"/>
      <c r="AA159" s="967"/>
      <c r="AB159" s="967"/>
      <c r="AC159" s="967"/>
      <c r="AD159" s="967"/>
      <c r="AE159" s="967"/>
      <c r="AF159" s="967"/>
      <c r="AG159" s="967"/>
      <c r="AH159" s="967"/>
      <c r="AI159" s="967"/>
      <c r="AJ159" s="967"/>
      <c r="AK159" s="967"/>
      <c r="AL159" s="967"/>
      <c r="AM159" s="967"/>
      <c r="AN159" s="967"/>
      <c r="AO159" s="968"/>
    </row>
    <row r="160" spans="2:41" hidden="1">
      <c r="E160" s="966"/>
      <c r="F160" s="967"/>
      <c r="G160" s="967"/>
      <c r="H160" s="967"/>
      <c r="I160" s="967"/>
      <c r="J160" s="967"/>
      <c r="K160" s="967"/>
      <c r="L160" s="967"/>
      <c r="M160" s="967"/>
      <c r="N160" s="967"/>
      <c r="O160" s="967"/>
      <c r="P160" s="967"/>
      <c r="Q160" s="967"/>
      <c r="R160" s="967"/>
      <c r="S160" s="967"/>
      <c r="T160" s="967"/>
      <c r="U160" s="967"/>
      <c r="V160" s="967"/>
      <c r="W160" s="967"/>
      <c r="X160" s="967"/>
      <c r="Y160" s="967"/>
      <c r="Z160" s="967"/>
      <c r="AA160" s="967"/>
      <c r="AB160" s="967"/>
      <c r="AC160" s="967"/>
      <c r="AD160" s="967"/>
      <c r="AE160" s="967"/>
      <c r="AF160" s="967"/>
      <c r="AG160" s="967"/>
      <c r="AH160" s="967"/>
      <c r="AI160" s="967"/>
      <c r="AJ160" s="967"/>
      <c r="AK160" s="967"/>
      <c r="AL160" s="967"/>
      <c r="AM160" s="967"/>
      <c r="AN160" s="967"/>
      <c r="AO160" s="968"/>
    </row>
    <row r="161" spans="5:41" hidden="1">
      <c r="E161" s="966"/>
      <c r="F161" s="967"/>
      <c r="G161" s="967"/>
      <c r="H161" s="967"/>
      <c r="I161" s="967"/>
      <c r="J161" s="967"/>
      <c r="K161" s="967"/>
      <c r="L161" s="967"/>
      <c r="M161" s="967"/>
      <c r="N161" s="967"/>
      <c r="O161" s="967"/>
      <c r="P161" s="967"/>
      <c r="Q161" s="967"/>
      <c r="R161" s="967"/>
      <c r="S161" s="967"/>
      <c r="T161" s="967"/>
      <c r="U161" s="967"/>
      <c r="V161" s="967"/>
      <c r="W161" s="967"/>
      <c r="X161" s="967"/>
      <c r="Y161" s="967"/>
      <c r="Z161" s="967"/>
      <c r="AA161" s="967"/>
      <c r="AB161" s="967"/>
      <c r="AC161" s="967"/>
      <c r="AD161" s="967"/>
      <c r="AE161" s="967"/>
      <c r="AF161" s="967"/>
      <c r="AG161" s="967"/>
      <c r="AH161" s="967"/>
      <c r="AI161" s="967"/>
      <c r="AJ161" s="967"/>
      <c r="AK161" s="967"/>
      <c r="AL161" s="967"/>
      <c r="AM161" s="967"/>
      <c r="AN161" s="967"/>
      <c r="AO161" s="968"/>
    </row>
    <row r="162" spans="5:41" hidden="1">
      <c r="E162" s="966"/>
      <c r="F162" s="967"/>
      <c r="G162" s="967"/>
      <c r="H162" s="967"/>
      <c r="I162" s="967"/>
      <c r="J162" s="967"/>
      <c r="K162" s="967"/>
      <c r="L162" s="967"/>
      <c r="M162" s="967"/>
      <c r="N162" s="967"/>
      <c r="O162" s="967"/>
      <c r="P162" s="967"/>
      <c r="Q162" s="967"/>
      <c r="R162" s="967"/>
      <c r="S162" s="967"/>
      <c r="T162" s="967"/>
      <c r="U162" s="967"/>
      <c r="V162" s="967"/>
      <c r="W162" s="967"/>
      <c r="X162" s="967"/>
      <c r="Y162" s="967"/>
      <c r="Z162" s="967"/>
      <c r="AA162" s="967"/>
      <c r="AB162" s="967"/>
      <c r="AC162" s="967"/>
      <c r="AD162" s="967"/>
      <c r="AE162" s="967"/>
      <c r="AF162" s="967"/>
      <c r="AG162" s="967"/>
      <c r="AH162" s="967"/>
      <c r="AI162" s="967"/>
      <c r="AJ162" s="967"/>
      <c r="AK162" s="967"/>
      <c r="AL162" s="967"/>
      <c r="AM162" s="967"/>
      <c r="AN162" s="967"/>
      <c r="AO162" s="968"/>
    </row>
    <row r="163" spans="5:41" hidden="1">
      <c r="E163" s="966"/>
      <c r="F163" s="967"/>
      <c r="G163" s="967"/>
      <c r="H163" s="967"/>
      <c r="I163" s="967"/>
      <c r="J163" s="967"/>
      <c r="K163" s="967"/>
      <c r="L163" s="967"/>
      <c r="M163" s="967"/>
      <c r="N163" s="967"/>
      <c r="O163" s="967"/>
      <c r="P163" s="967"/>
      <c r="Q163" s="967"/>
      <c r="R163" s="967"/>
      <c r="S163" s="967"/>
      <c r="T163" s="967"/>
      <c r="U163" s="967"/>
      <c r="V163" s="967"/>
      <c r="W163" s="967"/>
      <c r="X163" s="967"/>
      <c r="Y163" s="967"/>
      <c r="Z163" s="967"/>
      <c r="AA163" s="967"/>
      <c r="AB163" s="967"/>
      <c r="AC163" s="967"/>
      <c r="AD163" s="967"/>
      <c r="AE163" s="967"/>
      <c r="AF163" s="967"/>
      <c r="AG163" s="967"/>
      <c r="AH163" s="967"/>
      <c r="AI163" s="967"/>
      <c r="AJ163" s="967"/>
      <c r="AK163" s="967"/>
      <c r="AL163" s="967"/>
      <c r="AM163" s="967"/>
      <c r="AN163" s="967"/>
      <c r="AO163" s="968"/>
    </row>
    <row r="164" spans="5:41" hidden="1">
      <c r="E164" s="966"/>
      <c r="F164" s="967"/>
      <c r="G164" s="967"/>
      <c r="H164" s="967"/>
      <c r="I164" s="967"/>
      <c r="J164" s="967"/>
      <c r="K164" s="967"/>
      <c r="L164" s="967"/>
      <c r="M164" s="967"/>
      <c r="N164" s="967"/>
      <c r="O164" s="967"/>
      <c r="P164" s="967"/>
      <c r="Q164" s="967"/>
      <c r="R164" s="967"/>
      <c r="S164" s="967"/>
      <c r="T164" s="967"/>
      <c r="U164" s="967"/>
      <c r="V164" s="967"/>
      <c r="W164" s="967"/>
      <c r="X164" s="967"/>
      <c r="Y164" s="967"/>
      <c r="Z164" s="967"/>
      <c r="AA164" s="967"/>
      <c r="AB164" s="967"/>
      <c r="AC164" s="967"/>
      <c r="AD164" s="967"/>
      <c r="AE164" s="967"/>
      <c r="AF164" s="967"/>
      <c r="AG164" s="967"/>
      <c r="AH164" s="967"/>
      <c r="AI164" s="967"/>
      <c r="AJ164" s="967"/>
      <c r="AK164" s="967"/>
      <c r="AL164" s="967"/>
      <c r="AM164" s="967"/>
      <c r="AN164" s="967"/>
      <c r="AO164" s="968"/>
    </row>
    <row r="165" spans="5:41" hidden="1">
      <c r="E165" s="966"/>
      <c r="F165" s="967"/>
      <c r="G165" s="967"/>
      <c r="H165" s="967"/>
      <c r="I165" s="967"/>
      <c r="J165" s="967"/>
      <c r="K165" s="967"/>
      <c r="L165" s="967"/>
      <c r="M165" s="967"/>
      <c r="N165" s="967"/>
      <c r="O165" s="967"/>
      <c r="P165" s="967"/>
      <c r="Q165" s="967"/>
      <c r="R165" s="967"/>
      <c r="S165" s="967"/>
      <c r="T165" s="967"/>
      <c r="U165" s="967"/>
      <c r="V165" s="967"/>
      <c r="W165" s="967"/>
      <c r="X165" s="967"/>
      <c r="Y165" s="967"/>
      <c r="Z165" s="967"/>
      <c r="AA165" s="967"/>
      <c r="AB165" s="967"/>
      <c r="AC165" s="967"/>
      <c r="AD165" s="967"/>
      <c r="AE165" s="967"/>
      <c r="AF165" s="967"/>
      <c r="AG165" s="967"/>
      <c r="AH165" s="967"/>
      <c r="AI165" s="967"/>
      <c r="AJ165" s="967"/>
      <c r="AK165" s="967"/>
      <c r="AL165" s="967"/>
      <c r="AM165" s="967"/>
      <c r="AN165" s="967"/>
      <c r="AO165" s="968"/>
    </row>
    <row r="166" spans="5:41" hidden="1">
      <c r="E166" s="966"/>
      <c r="F166" s="967"/>
      <c r="G166" s="967"/>
      <c r="H166" s="967"/>
      <c r="I166" s="967"/>
      <c r="J166" s="967"/>
      <c r="K166" s="967"/>
      <c r="L166" s="967"/>
      <c r="M166" s="967"/>
      <c r="N166" s="967"/>
      <c r="O166" s="967"/>
      <c r="P166" s="967"/>
      <c r="Q166" s="967"/>
      <c r="R166" s="967"/>
      <c r="S166" s="967"/>
      <c r="T166" s="967"/>
      <c r="U166" s="967"/>
      <c r="V166" s="967"/>
      <c r="W166" s="967"/>
      <c r="X166" s="967"/>
      <c r="Y166" s="967"/>
      <c r="Z166" s="967"/>
      <c r="AA166" s="967"/>
      <c r="AB166" s="967"/>
      <c r="AC166" s="967"/>
      <c r="AD166" s="967"/>
      <c r="AE166" s="967"/>
      <c r="AF166" s="967"/>
      <c r="AG166" s="967"/>
      <c r="AH166" s="967"/>
      <c r="AI166" s="967"/>
      <c r="AJ166" s="967"/>
      <c r="AK166" s="967"/>
      <c r="AL166" s="967"/>
      <c r="AM166" s="967"/>
      <c r="AN166" s="967"/>
      <c r="AO166" s="968"/>
    </row>
    <row r="167" spans="5:41" hidden="1">
      <c r="E167" s="966"/>
      <c r="F167" s="967"/>
      <c r="G167" s="967"/>
      <c r="H167" s="967"/>
      <c r="I167" s="967"/>
      <c r="J167" s="967"/>
      <c r="K167" s="967"/>
      <c r="L167" s="967"/>
      <c r="M167" s="967"/>
      <c r="N167" s="967"/>
      <c r="O167" s="967"/>
      <c r="P167" s="967"/>
      <c r="Q167" s="967"/>
      <c r="R167" s="967"/>
      <c r="S167" s="967"/>
      <c r="T167" s="967"/>
      <c r="U167" s="967"/>
      <c r="V167" s="967"/>
      <c r="W167" s="967"/>
      <c r="X167" s="967"/>
      <c r="Y167" s="967"/>
      <c r="Z167" s="967"/>
      <c r="AA167" s="967"/>
      <c r="AB167" s="967"/>
      <c r="AC167" s="967"/>
      <c r="AD167" s="967"/>
      <c r="AE167" s="967"/>
      <c r="AF167" s="967"/>
      <c r="AG167" s="967"/>
      <c r="AH167" s="967"/>
      <c r="AI167" s="967"/>
      <c r="AJ167" s="967"/>
      <c r="AK167" s="967"/>
      <c r="AL167" s="967"/>
      <c r="AM167" s="967"/>
      <c r="AN167" s="967"/>
      <c r="AO167" s="968"/>
    </row>
    <row r="168" spans="5:41" hidden="1">
      <c r="E168" s="966"/>
      <c r="F168" s="967"/>
      <c r="G168" s="967"/>
      <c r="H168" s="967"/>
      <c r="I168" s="967"/>
      <c r="J168" s="967"/>
      <c r="K168" s="967"/>
      <c r="L168" s="967"/>
      <c r="M168" s="967"/>
      <c r="N168" s="967"/>
      <c r="O168" s="967"/>
      <c r="P168" s="967"/>
      <c r="Q168" s="967"/>
      <c r="R168" s="967"/>
      <c r="S168" s="967"/>
      <c r="T168" s="967"/>
      <c r="U168" s="967"/>
      <c r="V168" s="967"/>
      <c r="W168" s="967"/>
      <c r="X168" s="967"/>
      <c r="Y168" s="967"/>
      <c r="Z168" s="967"/>
      <c r="AA168" s="967"/>
      <c r="AB168" s="967"/>
      <c r="AC168" s="967"/>
      <c r="AD168" s="967"/>
      <c r="AE168" s="967"/>
      <c r="AF168" s="967"/>
      <c r="AG168" s="967"/>
      <c r="AH168" s="967"/>
      <c r="AI168" s="967"/>
      <c r="AJ168" s="967"/>
      <c r="AK168" s="967"/>
      <c r="AL168" s="967"/>
      <c r="AM168" s="967"/>
      <c r="AN168" s="967"/>
      <c r="AO168" s="968"/>
    </row>
    <row r="169" spans="5:41" hidden="1">
      <c r="E169" s="966"/>
      <c r="F169" s="967"/>
      <c r="G169" s="967"/>
      <c r="H169" s="967"/>
      <c r="I169" s="967"/>
      <c r="J169" s="967"/>
      <c r="K169" s="967"/>
      <c r="L169" s="967"/>
      <c r="M169" s="967"/>
      <c r="N169" s="967"/>
      <c r="O169" s="967"/>
      <c r="P169" s="967"/>
      <c r="Q169" s="967"/>
      <c r="R169" s="967"/>
      <c r="S169" s="967"/>
      <c r="T169" s="967"/>
      <c r="U169" s="967"/>
      <c r="V169" s="967"/>
      <c r="W169" s="967"/>
      <c r="X169" s="967"/>
      <c r="Y169" s="967"/>
      <c r="Z169" s="967"/>
      <c r="AA169" s="967"/>
      <c r="AB169" s="967"/>
      <c r="AC169" s="967"/>
      <c r="AD169" s="967"/>
      <c r="AE169" s="967"/>
      <c r="AF169" s="967"/>
      <c r="AG169" s="967"/>
      <c r="AH169" s="967"/>
      <c r="AI169" s="967"/>
      <c r="AJ169" s="967"/>
      <c r="AK169" s="967"/>
      <c r="AL169" s="967"/>
      <c r="AM169" s="967"/>
      <c r="AN169" s="967"/>
      <c r="AO169" s="968"/>
    </row>
    <row r="170" spans="5:41" hidden="1">
      <c r="E170" s="966"/>
      <c r="F170" s="967"/>
      <c r="G170" s="967"/>
      <c r="H170" s="967"/>
      <c r="I170" s="967"/>
      <c r="J170" s="967"/>
      <c r="K170" s="967"/>
      <c r="L170" s="967"/>
      <c r="M170" s="967"/>
      <c r="N170" s="967"/>
      <c r="O170" s="967"/>
      <c r="P170" s="967"/>
      <c r="Q170" s="967"/>
      <c r="R170" s="967"/>
      <c r="S170" s="967"/>
      <c r="T170" s="967"/>
      <c r="U170" s="967"/>
      <c r="V170" s="967"/>
      <c r="W170" s="967"/>
      <c r="X170" s="967"/>
      <c r="Y170" s="967"/>
      <c r="Z170" s="967"/>
      <c r="AA170" s="967"/>
      <c r="AB170" s="967"/>
      <c r="AC170" s="967"/>
      <c r="AD170" s="967"/>
      <c r="AE170" s="967"/>
      <c r="AF170" s="967"/>
      <c r="AG170" s="967"/>
      <c r="AH170" s="967"/>
      <c r="AI170" s="967"/>
      <c r="AJ170" s="967"/>
      <c r="AK170" s="967"/>
      <c r="AL170" s="967"/>
      <c r="AM170" s="967"/>
      <c r="AN170" s="967"/>
      <c r="AO170" s="968"/>
    </row>
    <row r="171" spans="5:41" hidden="1">
      <c r="E171" s="966"/>
      <c r="F171" s="967"/>
      <c r="G171" s="967"/>
      <c r="H171" s="967"/>
      <c r="I171" s="967"/>
      <c r="J171" s="967"/>
      <c r="K171" s="967"/>
      <c r="L171" s="967"/>
      <c r="M171" s="967"/>
      <c r="N171" s="967"/>
      <c r="O171" s="967"/>
      <c r="P171" s="967"/>
      <c r="Q171" s="967"/>
      <c r="R171" s="967"/>
      <c r="S171" s="967"/>
      <c r="T171" s="967"/>
      <c r="U171" s="967"/>
      <c r="V171" s="967"/>
      <c r="W171" s="967"/>
      <c r="X171" s="967"/>
      <c r="Y171" s="967"/>
      <c r="Z171" s="967"/>
      <c r="AA171" s="967"/>
      <c r="AB171" s="967"/>
      <c r="AC171" s="967"/>
      <c r="AD171" s="967"/>
      <c r="AE171" s="967"/>
      <c r="AF171" s="967"/>
      <c r="AG171" s="967"/>
      <c r="AH171" s="967"/>
      <c r="AI171" s="967"/>
      <c r="AJ171" s="967"/>
      <c r="AK171" s="967"/>
      <c r="AL171" s="967"/>
      <c r="AM171" s="967"/>
      <c r="AN171" s="967"/>
      <c r="AO171" s="968"/>
    </row>
    <row r="172" spans="5:41" hidden="1">
      <c r="E172" s="966"/>
      <c r="F172" s="967"/>
      <c r="G172" s="967"/>
      <c r="H172" s="967"/>
      <c r="I172" s="967"/>
      <c r="J172" s="967"/>
      <c r="K172" s="967"/>
      <c r="L172" s="967"/>
      <c r="M172" s="967"/>
      <c r="N172" s="967"/>
      <c r="O172" s="967"/>
      <c r="P172" s="967"/>
      <c r="Q172" s="967"/>
      <c r="R172" s="967"/>
      <c r="S172" s="967"/>
      <c r="T172" s="967"/>
      <c r="U172" s="967"/>
      <c r="V172" s="967"/>
      <c r="W172" s="967"/>
      <c r="X172" s="967"/>
      <c r="Y172" s="967"/>
      <c r="Z172" s="967"/>
      <c r="AA172" s="967"/>
      <c r="AB172" s="967"/>
      <c r="AC172" s="967"/>
      <c r="AD172" s="967"/>
      <c r="AE172" s="967"/>
      <c r="AF172" s="967"/>
      <c r="AG172" s="967"/>
      <c r="AH172" s="967"/>
      <c r="AI172" s="967"/>
      <c r="AJ172" s="967"/>
      <c r="AK172" s="967"/>
      <c r="AL172" s="967"/>
      <c r="AM172" s="967"/>
      <c r="AN172" s="967"/>
      <c r="AO172" s="968"/>
    </row>
    <row r="173" spans="5:41" hidden="1">
      <c r="E173" s="966"/>
      <c r="F173" s="967"/>
      <c r="G173" s="967"/>
      <c r="H173" s="967"/>
      <c r="I173" s="967"/>
      <c r="J173" s="967"/>
      <c r="K173" s="967"/>
      <c r="L173" s="967"/>
      <c r="M173" s="967"/>
      <c r="N173" s="967"/>
      <c r="O173" s="967"/>
      <c r="P173" s="967"/>
      <c r="Q173" s="967"/>
      <c r="R173" s="967"/>
      <c r="S173" s="967"/>
      <c r="T173" s="967"/>
      <c r="U173" s="967"/>
      <c r="V173" s="967"/>
      <c r="W173" s="967"/>
      <c r="X173" s="967"/>
      <c r="Y173" s="967"/>
      <c r="Z173" s="967"/>
      <c r="AA173" s="967"/>
      <c r="AB173" s="967"/>
      <c r="AC173" s="967"/>
      <c r="AD173" s="967"/>
      <c r="AE173" s="967"/>
      <c r="AF173" s="967"/>
      <c r="AG173" s="967"/>
      <c r="AH173" s="967"/>
      <c r="AI173" s="967"/>
      <c r="AJ173" s="967"/>
      <c r="AK173" s="967"/>
      <c r="AL173" s="967"/>
      <c r="AM173" s="967"/>
      <c r="AN173" s="967"/>
      <c r="AO173" s="968"/>
    </row>
    <row r="174" spans="5:41" hidden="1">
      <c r="E174" s="966"/>
      <c r="F174" s="967"/>
      <c r="G174" s="967"/>
      <c r="H174" s="967"/>
      <c r="I174" s="967"/>
      <c r="J174" s="967"/>
      <c r="K174" s="967"/>
      <c r="L174" s="967"/>
      <c r="M174" s="967"/>
      <c r="N174" s="967"/>
      <c r="O174" s="967"/>
      <c r="P174" s="967"/>
      <c r="Q174" s="967"/>
      <c r="R174" s="967"/>
      <c r="S174" s="967"/>
      <c r="T174" s="967"/>
      <c r="U174" s="967"/>
      <c r="V174" s="967"/>
      <c r="W174" s="967"/>
      <c r="X174" s="967"/>
      <c r="Y174" s="967"/>
      <c r="Z174" s="967"/>
      <c r="AA174" s="967"/>
      <c r="AB174" s="967"/>
      <c r="AC174" s="967"/>
      <c r="AD174" s="967"/>
      <c r="AE174" s="967"/>
      <c r="AF174" s="967"/>
      <c r="AG174" s="967"/>
      <c r="AH174" s="967"/>
      <c r="AI174" s="967"/>
      <c r="AJ174" s="967"/>
      <c r="AK174" s="967"/>
      <c r="AL174" s="967"/>
      <c r="AM174" s="967"/>
      <c r="AN174" s="967"/>
      <c r="AO174" s="968"/>
    </row>
    <row r="175" spans="5:41" hidden="1">
      <c r="E175" s="966"/>
      <c r="F175" s="967"/>
      <c r="G175" s="967"/>
      <c r="H175" s="967"/>
      <c r="I175" s="967"/>
      <c r="J175" s="967"/>
      <c r="K175" s="967"/>
      <c r="L175" s="967"/>
      <c r="M175" s="967"/>
      <c r="N175" s="967"/>
      <c r="O175" s="967"/>
      <c r="P175" s="967"/>
      <c r="Q175" s="967"/>
      <c r="R175" s="967"/>
      <c r="S175" s="967"/>
      <c r="T175" s="967"/>
      <c r="U175" s="967"/>
      <c r="V175" s="967"/>
      <c r="W175" s="967"/>
      <c r="X175" s="967"/>
      <c r="Y175" s="967"/>
      <c r="Z175" s="967"/>
      <c r="AA175" s="967"/>
      <c r="AB175" s="967"/>
      <c r="AC175" s="967"/>
      <c r="AD175" s="967"/>
      <c r="AE175" s="967"/>
      <c r="AF175" s="967"/>
      <c r="AG175" s="967"/>
      <c r="AH175" s="967"/>
      <c r="AI175" s="967"/>
      <c r="AJ175" s="967"/>
      <c r="AK175" s="967"/>
      <c r="AL175" s="967"/>
      <c r="AM175" s="967"/>
      <c r="AN175" s="967"/>
      <c r="AO175" s="968"/>
    </row>
    <row r="176" spans="5:41" hidden="1">
      <c r="E176" s="966"/>
      <c r="F176" s="967"/>
      <c r="G176" s="967"/>
      <c r="H176" s="967"/>
      <c r="I176" s="967"/>
      <c r="J176" s="967"/>
      <c r="K176" s="967"/>
      <c r="L176" s="967"/>
      <c r="M176" s="967"/>
      <c r="N176" s="967"/>
      <c r="O176" s="967"/>
      <c r="P176" s="967"/>
      <c r="Q176" s="967"/>
      <c r="R176" s="967"/>
      <c r="S176" s="967"/>
      <c r="T176" s="967"/>
      <c r="U176" s="967"/>
      <c r="V176" s="967"/>
      <c r="W176" s="967"/>
      <c r="X176" s="967"/>
      <c r="Y176" s="967"/>
      <c r="Z176" s="967"/>
      <c r="AA176" s="967"/>
      <c r="AB176" s="967"/>
      <c r="AC176" s="967"/>
      <c r="AD176" s="967"/>
      <c r="AE176" s="967"/>
      <c r="AF176" s="967"/>
      <c r="AG176" s="967"/>
      <c r="AH176" s="967"/>
      <c r="AI176" s="967"/>
      <c r="AJ176" s="967"/>
      <c r="AK176" s="967"/>
      <c r="AL176" s="967"/>
      <c r="AM176" s="967"/>
      <c r="AN176" s="967"/>
      <c r="AO176" s="968"/>
    </row>
    <row r="177" spans="5:41" hidden="1">
      <c r="E177" s="966"/>
      <c r="F177" s="967"/>
      <c r="G177" s="967"/>
      <c r="H177" s="967"/>
      <c r="I177" s="967"/>
      <c r="J177" s="967"/>
      <c r="K177" s="967"/>
      <c r="L177" s="967"/>
      <c r="M177" s="967"/>
      <c r="N177" s="967"/>
      <c r="O177" s="967"/>
      <c r="P177" s="967"/>
      <c r="Q177" s="967"/>
      <c r="R177" s="967"/>
      <c r="S177" s="967"/>
      <c r="T177" s="967"/>
      <c r="U177" s="967"/>
      <c r="V177" s="967"/>
      <c r="W177" s="967"/>
      <c r="X177" s="967"/>
      <c r="Y177" s="967"/>
      <c r="Z177" s="967"/>
      <c r="AA177" s="967"/>
      <c r="AB177" s="967"/>
      <c r="AC177" s="967"/>
      <c r="AD177" s="967"/>
      <c r="AE177" s="967"/>
      <c r="AF177" s="967"/>
      <c r="AG177" s="967"/>
      <c r="AH177" s="967"/>
      <c r="AI177" s="967"/>
      <c r="AJ177" s="967"/>
      <c r="AK177" s="967"/>
      <c r="AL177" s="967"/>
      <c r="AM177" s="967"/>
      <c r="AN177" s="967"/>
      <c r="AO177" s="968"/>
    </row>
    <row r="178" spans="5:41" hidden="1">
      <c r="E178" s="966"/>
      <c r="F178" s="967"/>
      <c r="G178" s="967"/>
      <c r="H178" s="967"/>
      <c r="I178" s="967"/>
      <c r="J178" s="967"/>
      <c r="K178" s="967"/>
      <c r="L178" s="967"/>
      <c r="M178" s="967"/>
      <c r="N178" s="967"/>
      <c r="O178" s="967"/>
      <c r="P178" s="967"/>
      <c r="Q178" s="967"/>
      <c r="R178" s="967"/>
      <c r="S178" s="967"/>
      <c r="T178" s="967"/>
      <c r="U178" s="967"/>
      <c r="V178" s="967"/>
      <c r="W178" s="967"/>
      <c r="X178" s="967"/>
      <c r="Y178" s="967"/>
      <c r="Z178" s="967"/>
      <c r="AA178" s="967"/>
      <c r="AB178" s="967"/>
      <c r="AC178" s="967"/>
      <c r="AD178" s="967"/>
      <c r="AE178" s="967"/>
      <c r="AF178" s="967"/>
      <c r="AG178" s="967"/>
      <c r="AH178" s="967"/>
      <c r="AI178" s="967"/>
      <c r="AJ178" s="967"/>
      <c r="AK178" s="967"/>
      <c r="AL178" s="967"/>
      <c r="AM178" s="967"/>
      <c r="AN178" s="967"/>
      <c r="AO178" s="968"/>
    </row>
    <row r="179" spans="5:41" hidden="1">
      <c r="E179" s="966"/>
      <c r="F179" s="967"/>
      <c r="G179" s="967"/>
      <c r="H179" s="967"/>
      <c r="I179" s="967"/>
      <c r="J179" s="967"/>
      <c r="K179" s="967"/>
      <c r="L179" s="967"/>
      <c r="M179" s="967"/>
      <c r="N179" s="967"/>
      <c r="O179" s="967"/>
      <c r="P179" s="967"/>
      <c r="Q179" s="967"/>
      <c r="R179" s="967"/>
      <c r="S179" s="967"/>
      <c r="T179" s="967"/>
      <c r="U179" s="967"/>
      <c r="V179" s="967"/>
      <c r="W179" s="967"/>
      <c r="X179" s="967"/>
      <c r="Y179" s="967"/>
      <c r="Z179" s="967"/>
      <c r="AA179" s="967"/>
      <c r="AB179" s="967"/>
      <c r="AC179" s="967"/>
      <c r="AD179" s="967"/>
      <c r="AE179" s="967"/>
      <c r="AF179" s="967"/>
      <c r="AG179" s="967"/>
      <c r="AH179" s="967"/>
      <c r="AI179" s="967"/>
      <c r="AJ179" s="967"/>
      <c r="AK179" s="967"/>
      <c r="AL179" s="967"/>
      <c r="AM179" s="967"/>
      <c r="AN179" s="967"/>
      <c r="AO179" s="968"/>
    </row>
    <row r="180" spans="5:41" hidden="1">
      <c r="E180" s="966"/>
      <c r="F180" s="967"/>
      <c r="G180" s="967"/>
      <c r="H180" s="967"/>
      <c r="I180" s="967"/>
      <c r="J180" s="967"/>
      <c r="K180" s="967"/>
      <c r="L180" s="967"/>
      <c r="M180" s="967"/>
      <c r="N180" s="967"/>
      <c r="O180" s="967"/>
      <c r="P180" s="967"/>
      <c r="Q180" s="967"/>
      <c r="R180" s="967"/>
      <c r="S180" s="967"/>
      <c r="T180" s="967"/>
      <c r="U180" s="967"/>
      <c r="V180" s="967"/>
      <c r="W180" s="967"/>
      <c r="X180" s="967"/>
      <c r="Y180" s="967"/>
      <c r="Z180" s="967"/>
      <c r="AA180" s="967"/>
      <c r="AB180" s="967"/>
      <c r="AC180" s="967"/>
      <c r="AD180" s="967"/>
      <c r="AE180" s="967"/>
      <c r="AF180" s="967"/>
      <c r="AG180" s="967"/>
      <c r="AH180" s="967"/>
      <c r="AI180" s="967"/>
      <c r="AJ180" s="967"/>
      <c r="AK180" s="967"/>
      <c r="AL180" s="967"/>
      <c r="AM180" s="967"/>
      <c r="AN180" s="967"/>
      <c r="AO180" s="968"/>
    </row>
    <row r="181" spans="5:41" hidden="1">
      <c r="E181" s="966"/>
      <c r="F181" s="967"/>
      <c r="G181" s="967"/>
      <c r="H181" s="967"/>
      <c r="I181" s="967"/>
      <c r="J181" s="967"/>
      <c r="K181" s="967"/>
      <c r="L181" s="967"/>
      <c r="M181" s="967"/>
      <c r="N181" s="967"/>
      <c r="O181" s="967"/>
      <c r="P181" s="967"/>
      <c r="Q181" s="967"/>
      <c r="R181" s="967"/>
      <c r="S181" s="967"/>
      <c r="T181" s="967"/>
      <c r="U181" s="967"/>
      <c r="V181" s="967"/>
      <c r="W181" s="967"/>
      <c r="X181" s="967"/>
      <c r="Y181" s="967"/>
      <c r="Z181" s="967"/>
      <c r="AA181" s="967"/>
      <c r="AB181" s="967"/>
      <c r="AC181" s="967"/>
      <c r="AD181" s="967"/>
      <c r="AE181" s="967"/>
      <c r="AF181" s="967"/>
      <c r="AG181" s="967"/>
      <c r="AH181" s="967"/>
      <c r="AI181" s="967"/>
      <c r="AJ181" s="967"/>
      <c r="AK181" s="967"/>
      <c r="AL181" s="967"/>
      <c r="AM181" s="967"/>
      <c r="AN181" s="967"/>
      <c r="AO181" s="968"/>
    </row>
    <row r="182" spans="5:41" hidden="1">
      <c r="E182" s="966"/>
      <c r="F182" s="967"/>
      <c r="G182" s="967"/>
      <c r="H182" s="967"/>
      <c r="I182" s="967"/>
      <c r="J182" s="967"/>
      <c r="K182" s="967"/>
      <c r="L182" s="967"/>
      <c r="M182" s="967"/>
      <c r="N182" s="967"/>
      <c r="O182" s="967"/>
      <c r="P182" s="967"/>
      <c r="Q182" s="967"/>
      <c r="R182" s="967"/>
      <c r="S182" s="967"/>
      <c r="T182" s="967"/>
      <c r="U182" s="967"/>
      <c r="V182" s="967"/>
      <c r="W182" s="967"/>
      <c r="X182" s="967"/>
      <c r="Y182" s="967"/>
      <c r="Z182" s="967"/>
      <c r="AA182" s="967"/>
      <c r="AB182" s="967"/>
      <c r="AC182" s="967"/>
      <c r="AD182" s="967"/>
      <c r="AE182" s="967"/>
      <c r="AF182" s="967"/>
      <c r="AG182" s="967"/>
      <c r="AH182" s="967"/>
      <c r="AI182" s="967"/>
      <c r="AJ182" s="967"/>
      <c r="AK182" s="967"/>
      <c r="AL182" s="967"/>
      <c r="AM182" s="967"/>
      <c r="AN182" s="967"/>
      <c r="AO182" s="968"/>
    </row>
    <row r="183" spans="5:41" hidden="1">
      <c r="E183" s="966"/>
      <c r="F183" s="967"/>
      <c r="G183" s="967"/>
      <c r="H183" s="967"/>
      <c r="I183" s="967"/>
      <c r="J183" s="967"/>
      <c r="K183" s="967"/>
      <c r="L183" s="967"/>
      <c r="M183" s="967"/>
      <c r="N183" s="967"/>
      <c r="O183" s="967"/>
      <c r="P183" s="967"/>
      <c r="Q183" s="967"/>
      <c r="R183" s="967"/>
      <c r="S183" s="967"/>
      <c r="T183" s="967"/>
      <c r="U183" s="967"/>
      <c r="V183" s="967"/>
      <c r="W183" s="967"/>
      <c r="X183" s="967"/>
      <c r="Y183" s="967"/>
      <c r="Z183" s="967"/>
      <c r="AA183" s="967"/>
      <c r="AB183" s="967"/>
      <c r="AC183" s="967"/>
      <c r="AD183" s="967"/>
      <c r="AE183" s="967"/>
      <c r="AF183" s="967"/>
      <c r="AG183" s="967"/>
      <c r="AH183" s="967"/>
      <c r="AI183" s="967"/>
      <c r="AJ183" s="967"/>
      <c r="AK183" s="967"/>
      <c r="AL183" s="967"/>
      <c r="AM183" s="967"/>
      <c r="AN183" s="967"/>
      <c r="AO183" s="968"/>
    </row>
    <row r="184" spans="5:41" hidden="1">
      <c r="E184" s="966"/>
      <c r="F184" s="967"/>
      <c r="G184" s="967"/>
      <c r="H184" s="967"/>
      <c r="I184" s="967"/>
      <c r="J184" s="967"/>
      <c r="K184" s="967"/>
      <c r="L184" s="967"/>
      <c r="M184" s="967"/>
      <c r="N184" s="967"/>
      <c r="O184" s="967"/>
      <c r="P184" s="967"/>
      <c r="Q184" s="967"/>
      <c r="R184" s="967"/>
      <c r="S184" s="967"/>
      <c r="T184" s="967"/>
      <c r="U184" s="967"/>
      <c r="V184" s="967"/>
      <c r="W184" s="967"/>
      <c r="X184" s="967"/>
      <c r="Y184" s="967"/>
      <c r="Z184" s="967"/>
      <c r="AA184" s="967"/>
      <c r="AB184" s="967"/>
      <c r="AC184" s="967"/>
      <c r="AD184" s="967"/>
      <c r="AE184" s="967"/>
      <c r="AF184" s="967"/>
      <c r="AG184" s="967"/>
      <c r="AH184" s="967"/>
      <c r="AI184" s="967"/>
      <c r="AJ184" s="967"/>
      <c r="AK184" s="967"/>
      <c r="AL184" s="967"/>
      <c r="AM184" s="967"/>
      <c r="AN184" s="967"/>
      <c r="AO184" s="968"/>
    </row>
    <row r="185" spans="5:41" hidden="1">
      <c r="E185" s="966"/>
      <c r="F185" s="967"/>
      <c r="G185" s="967"/>
      <c r="H185" s="967"/>
      <c r="I185" s="967"/>
      <c r="J185" s="967"/>
      <c r="K185" s="967"/>
      <c r="L185" s="967"/>
      <c r="M185" s="967"/>
      <c r="N185" s="967"/>
      <c r="O185" s="967"/>
      <c r="P185" s="967"/>
      <c r="Q185" s="967"/>
      <c r="R185" s="967"/>
      <c r="S185" s="967"/>
      <c r="T185" s="967"/>
      <c r="U185" s="967"/>
      <c r="V185" s="967"/>
      <c r="W185" s="967"/>
      <c r="X185" s="967"/>
      <c r="Y185" s="967"/>
      <c r="Z185" s="967"/>
      <c r="AA185" s="967"/>
      <c r="AB185" s="967"/>
      <c r="AC185" s="967"/>
      <c r="AD185" s="967"/>
      <c r="AE185" s="967"/>
      <c r="AF185" s="967"/>
      <c r="AG185" s="967"/>
      <c r="AH185" s="967"/>
      <c r="AI185" s="967"/>
      <c r="AJ185" s="967"/>
      <c r="AK185" s="967"/>
      <c r="AL185" s="967"/>
      <c r="AM185" s="967"/>
      <c r="AN185" s="967"/>
      <c r="AO185" s="968"/>
    </row>
    <row r="186" spans="5:41" hidden="1">
      <c r="E186" s="966"/>
      <c r="F186" s="967"/>
      <c r="G186" s="967"/>
      <c r="H186" s="967"/>
      <c r="I186" s="967"/>
      <c r="J186" s="967"/>
      <c r="K186" s="967"/>
      <c r="L186" s="967"/>
      <c r="M186" s="967"/>
      <c r="N186" s="967"/>
      <c r="O186" s="967"/>
      <c r="P186" s="967"/>
      <c r="Q186" s="967"/>
      <c r="R186" s="967"/>
      <c r="S186" s="967"/>
      <c r="T186" s="967"/>
      <c r="U186" s="967"/>
      <c r="V186" s="967"/>
      <c r="W186" s="967"/>
      <c r="X186" s="967"/>
      <c r="Y186" s="967"/>
      <c r="Z186" s="967"/>
      <c r="AA186" s="967"/>
      <c r="AB186" s="967"/>
      <c r="AC186" s="967"/>
      <c r="AD186" s="967"/>
      <c r="AE186" s="967"/>
      <c r="AF186" s="967"/>
      <c r="AG186" s="967"/>
      <c r="AH186" s="967"/>
      <c r="AI186" s="967"/>
      <c r="AJ186" s="967"/>
      <c r="AK186" s="967"/>
      <c r="AL186" s="967"/>
      <c r="AM186" s="967"/>
      <c r="AN186" s="967"/>
      <c r="AO186" s="968"/>
    </row>
    <row r="187" spans="5:41" hidden="1">
      <c r="E187" s="966"/>
      <c r="F187" s="967"/>
      <c r="G187" s="967"/>
      <c r="H187" s="967"/>
      <c r="I187" s="967"/>
      <c r="J187" s="967"/>
      <c r="K187" s="967"/>
      <c r="L187" s="967"/>
      <c r="M187" s="967"/>
      <c r="N187" s="967"/>
      <c r="O187" s="967"/>
      <c r="P187" s="967"/>
      <c r="Q187" s="967"/>
      <c r="R187" s="967"/>
      <c r="S187" s="967"/>
      <c r="T187" s="967"/>
      <c r="U187" s="967"/>
      <c r="V187" s="967"/>
      <c r="W187" s="967"/>
      <c r="X187" s="967"/>
      <c r="Y187" s="967"/>
      <c r="Z187" s="967"/>
      <c r="AA187" s="967"/>
      <c r="AB187" s="967"/>
      <c r="AC187" s="967"/>
      <c r="AD187" s="967"/>
      <c r="AE187" s="967"/>
      <c r="AF187" s="967"/>
      <c r="AG187" s="967"/>
      <c r="AH187" s="967"/>
      <c r="AI187" s="967"/>
      <c r="AJ187" s="967"/>
      <c r="AK187" s="967"/>
      <c r="AL187" s="967"/>
      <c r="AM187" s="967"/>
      <c r="AN187" s="967"/>
      <c r="AO187" s="968"/>
    </row>
    <row r="188" spans="5:41" hidden="1">
      <c r="E188" s="966"/>
      <c r="F188" s="967"/>
      <c r="G188" s="967"/>
      <c r="H188" s="967"/>
      <c r="I188" s="967"/>
      <c r="J188" s="967"/>
      <c r="K188" s="967"/>
      <c r="L188" s="967"/>
      <c r="M188" s="967"/>
      <c r="N188" s="967"/>
      <c r="O188" s="967"/>
      <c r="P188" s="967"/>
      <c r="Q188" s="967"/>
      <c r="R188" s="967"/>
      <c r="S188" s="967"/>
      <c r="T188" s="967"/>
      <c r="U188" s="967"/>
      <c r="V188" s="967"/>
      <c r="W188" s="967"/>
      <c r="X188" s="967"/>
      <c r="Y188" s="967"/>
      <c r="Z188" s="967"/>
      <c r="AA188" s="967"/>
      <c r="AB188" s="967"/>
      <c r="AC188" s="967"/>
      <c r="AD188" s="967"/>
      <c r="AE188" s="967"/>
      <c r="AF188" s="967"/>
      <c r="AG188" s="967"/>
      <c r="AH188" s="967"/>
      <c r="AI188" s="967"/>
      <c r="AJ188" s="967"/>
      <c r="AK188" s="967"/>
      <c r="AL188" s="967"/>
      <c r="AM188" s="967"/>
      <c r="AN188" s="967"/>
      <c r="AO188" s="968"/>
    </row>
    <row r="189" spans="5:41" hidden="1">
      <c r="E189" s="966"/>
      <c r="F189" s="967"/>
      <c r="G189" s="967"/>
      <c r="H189" s="967"/>
      <c r="I189" s="967"/>
      <c r="J189" s="967"/>
      <c r="K189" s="967"/>
      <c r="L189" s="967"/>
      <c r="M189" s="967"/>
      <c r="N189" s="967"/>
      <c r="O189" s="967"/>
      <c r="P189" s="967"/>
      <c r="Q189" s="967"/>
      <c r="R189" s="967"/>
      <c r="S189" s="967"/>
      <c r="T189" s="967"/>
      <c r="U189" s="967"/>
      <c r="V189" s="967"/>
      <c r="W189" s="967"/>
      <c r="X189" s="967"/>
      <c r="Y189" s="967"/>
      <c r="Z189" s="967"/>
      <c r="AA189" s="967"/>
      <c r="AB189" s="967"/>
      <c r="AC189" s="967"/>
      <c r="AD189" s="967"/>
      <c r="AE189" s="967"/>
      <c r="AF189" s="967"/>
      <c r="AG189" s="967"/>
      <c r="AH189" s="967"/>
      <c r="AI189" s="967"/>
      <c r="AJ189" s="967"/>
      <c r="AK189" s="967"/>
      <c r="AL189" s="967"/>
      <c r="AM189" s="967"/>
      <c r="AN189" s="967"/>
      <c r="AO189" s="968"/>
    </row>
    <row r="190" spans="5:41" hidden="1">
      <c r="E190" s="966"/>
      <c r="F190" s="967"/>
      <c r="G190" s="967"/>
      <c r="H190" s="967"/>
      <c r="I190" s="967"/>
      <c r="J190" s="967"/>
      <c r="K190" s="967"/>
      <c r="L190" s="967"/>
      <c r="M190" s="967"/>
      <c r="N190" s="967"/>
      <c r="O190" s="967"/>
      <c r="P190" s="967"/>
      <c r="Q190" s="967"/>
      <c r="R190" s="967"/>
      <c r="S190" s="967"/>
      <c r="T190" s="967"/>
      <c r="U190" s="967"/>
      <c r="V190" s="967"/>
      <c r="W190" s="967"/>
      <c r="X190" s="967"/>
      <c r="Y190" s="967"/>
      <c r="Z190" s="967"/>
      <c r="AA190" s="967"/>
      <c r="AB190" s="967"/>
      <c r="AC190" s="967"/>
      <c r="AD190" s="967"/>
      <c r="AE190" s="967"/>
      <c r="AF190" s="967"/>
      <c r="AG190" s="967"/>
      <c r="AH190" s="967"/>
      <c r="AI190" s="967"/>
      <c r="AJ190" s="967"/>
      <c r="AK190" s="967"/>
      <c r="AL190" s="967"/>
      <c r="AM190" s="967"/>
      <c r="AN190" s="967"/>
      <c r="AO190" s="968"/>
    </row>
    <row r="191" spans="5:41" hidden="1">
      <c r="E191" s="966"/>
      <c r="F191" s="967"/>
      <c r="G191" s="967"/>
      <c r="H191" s="967"/>
      <c r="I191" s="967"/>
      <c r="J191" s="967"/>
      <c r="K191" s="967"/>
      <c r="L191" s="967"/>
      <c r="M191" s="967"/>
      <c r="N191" s="967"/>
      <c r="O191" s="967"/>
      <c r="P191" s="967"/>
      <c r="Q191" s="967"/>
      <c r="R191" s="967"/>
      <c r="S191" s="967"/>
      <c r="T191" s="967"/>
      <c r="U191" s="967"/>
      <c r="V191" s="967"/>
      <c r="W191" s="967"/>
      <c r="X191" s="967"/>
      <c r="Y191" s="967"/>
      <c r="Z191" s="967"/>
      <c r="AA191" s="967"/>
      <c r="AB191" s="967"/>
      <c r="AC191" s="967"/>
      <c r="AD191" s="967"/>
      <c r="AE191" s="967"/>
      <c r="AF191" s="967"/>
      <c r="AG191" s="967"/>
      <c r="AH191" s="967"/>
      <c r="AI191" s="967"/>
      <c r="AJ191" s="967"/>
      <c r="AK191" s="967"/>
      <c r="AL191" s="967"/>
      <c r="AM191" s="967"/>
      <c r="AN191" s="967"/>
      <c r="AO191" s="968"/>
    </row>
    <row r="192" spans="5:41" hidden="1">
      <c r="E192" s="966"/>
      <c r="F192" s="967"/>
      <c r="G192" s="967"/>
      <c r="H192" s="967"/>
      <c r="I192" s="967"/>
      <c r="J192" s="967"/>
      <c r="K192" s="967"/>
      <c r="L192" s="967"/>
      <c r="M192" s="967"/>
      <c r="N192" s="967"/>
      <c r="O192" s="967"/>
      <c r="P192" s="967"/>
      <c r="Q192" s="967"/>
      <c r="R192" s="967"/>
      <c r="S192" s="967"/>
      <c r="T192" s="967"/>
      <c r="U192" s="967"/>
      <c r="V192" s="967"/>
      <c r="W192" s="967"/>
      <c r="X192" s="967"/>
      <c r="Y192" s="967"/>
      <c r="Z192" s="967"/>
      <c r="AA192" s="967"/>
      <c r="AB192" s="967"/>
      <c r="AC192" s="967"/>
      <c r="AD192" s="967"/>
      <c r="AE192" s="967"/>
      <c r="AF192" s="967"/>
      <c r="AG192" s="967"/>
      <c r="AH192" s="967"/>
      <c r="AI192" s="967"/>
      <c r="AJ192" s="967"/>
      <c r="AK192" s="967"/>
      <c r="AL192" s="967"/>
      <c r="AM192" s="967"/>
      <c r="AN192" s="967"/>
      <c r="AO192" s="968"/>
    </row>
    <row r="193" spans="5:41" hidden="1">
      <c r="E193" s="966"/>
      <c r="F193" s="967"/>
      <c r="G193" s="967"/>
      <c r="H193" s="967"/>
      <c r="I193" s="967"/>
      <c r="J193" s="967"/>
      <c r="K193" s="967"/>
      <c r="L193" s="967"/>
      <c r="M193" s="967"/>
      <c r="N193" s="967"/>
      <c r="O193" s="967"/>
      <c r="P193" s="967"/>
      <c r="Q193" s="967"/>
      <c r="R193" s="967"/>
      <c r="S193" s="967"/>
      <c r="T193" s="967"/>
      <c r="U193" s="967"/>
      <c r="V193" s="967"/>
      <c r="W193" s="967"/>
      <c r="X193" s="967"/>
      <c r="Y193" s="967"/>
      <c r="Z193" s="967"/>
      <c r="AA193" s="967"/>
      <c r="AB193" s="967"/>
      <c r="AC193" s="967"/>
      <c r="AD193" s="967"/>
      <c r="AE193" s="967"/>
      <c r="AF193" s="967"/>
      <c r="AG193" s="967"/>
      <c r="AH193" s="967"/>
      <c r="AI193" s="967"/>
      <c r="AJ193" s="967"/>
      <c r="AK193" s="967"/>
      <c r="AL193" s="967"/>
      <c r="AM193" s="967"/>
      <c r="AN193" s="967"/>
      <c r="AO193" s="968"/>
    </row>
    <row r="194" spans="5:41" hidden="1">
      <c r="E194" s="966"/>
      <c r="F194" s="967"/>
      <c r="G194" s="967"/>
      <c r="H194" s="967"/>
      <c r="I194" s="967"/>
      <c r="J194" s="967"/>
      <c r="K194" s="967"/>
      <c r="L194" s="967"/>
      <c r="M194" s="967"/>
      <c r="N194" s="967"/>
      <c r="O194" s="967"/>
      <c r="P194" s="967"/>
      <c r="Q194" s="967"/>
      <c r="R194" s="967"/>
      <c r="S194" s="967"/>
      <c r="T194" s="967"/>
      <c r="U194" s="967"/>
      <c r="V194" s="967"/>
      <c r="W194" s="967"/>
      <c r="X194" s="967"/>
      <c r="Y194" s="967"/>
      <c r="Z194" s="967"/>
      <c r="AA194" s="967"/>
      <c r="AB194" s="967"/>
      <c r="AC194" s="967"/>
      <c r="AD194" s="967"/>
      <c r="AE194" s="967"/>
      <c r="AF194" s="967"/>
      <c r="AG194" s="967"/>
      <c r="AH194" s="967"/>
      <c r="AI194" s="967"/>
      <c r="AJ194" s="967"/>
      <c r="AK194" s="967"/>
      <c r="AL194" s="967"/>
      <c r="AM194" s="967"/>
      <c r="AN194" s="967"/>
      <c r="AO194" s="968"/>
    </row>
    <row r="195" spans="5:41" hidden="1">
      <c r="E195" s="966"/>
      <c r="F195" s="967"/>
      <c r="G195" s="967"/>
      <c r="H195" s="967"/>
      <c r="I195" s="967"/>
      <c r="J195" s="967"/>
      <c r="K195" s="967"/>
      <c r="L195" s="967"/>
      <c r="M195" s="967"/>
      <c r="N195" s="967"/>
      <c r="O195" s="967"/>
      <c r="P195" s="967"/>
      <c r="Q195" s="967"/>
      <c r="R195" s="967"/>
      <c r="S195" s="967"/>
      <c r="T195" s="967"/>
      <c r="U195" s="967"/>
      <c r="V195" s="967"/>
      <c r="W195" s="967"/>
      <c r="X195" s="967"/>
      <c r="Y195" s="967"/>
      <c r="Z195" s="967"/>
      <c r="AA195" s="967"/>
      <c r="AB195" s="967"/>
      <c r="AC195" s="967"/>
      <c r="AD195" s="967"/>
      <c r="AE195" s="967"/>
      <c r="AF195" s="967"/>
      <c r="AG195" s="967"/>
      <c r="AH195" s="967"/>
      <c r="AI195" s="967"/>
      <c r="AJ195" s="967"/>
      <c r="AK195" s="967"/>
      <c r="AL195" s="967"/>
      <c r="AM195" s="967"/>
      <c r="AN195" s="967"/>
      <c r="AO195" s="968"/>
    </row>
    <row r="196" spans="5:41" hidden="1">
      <c r="E196" s="966"/>
      <c r="F196" s="967"/>
      <c r="G196" s="967"/>
      <c r="H196" s="967"/>
      <c r="I196" s="967"/>
      <c r="J196" s="967"/>
      <c r="K196" s="967"/>
      <c r="L196" s="967"/>
      <c r="M196" s="967"/>
      <c r="N196" s="967"/>
      <c r="O196" s="967"/>
      <c r="P196" s="967"/>
      <c r="Q196" s="967"/>
      <c r="R196" s="967"/>
      <c r="S196" s="967"/>
      <c r="T196" s="967"/>
      <c r="U196" s="967"/>
      <c r="V196" s="967"/>
      <c r="W196" s="967"/>
      <c r="X196" s="967"/>
      <c r="Y196" s="967"/>
      <c r="Z196" s="967"/>
      <c r="AA196" s="967"/>
      <c r="AB196" s="967"/>
      <c r="AC196" s="967"/>
      <c r="AD196" s="967"/>
      <c r="AE196" s="967"/>
      <c r="AF196" s="967"/>
      <c r="AG196" s="967"/>
      <c r="AH196" s="967"/>
      <c r="AI196" s="967"/>
      <c r="AJ196" s="967"/>
      <c r="AK196" s="967"/>
      <c r="AL196" s="967"/>
      <c r="AM196" s="967"/>
      <c r="AN196" s="967"/>
      <c r="AO196" s="968"/>
    </row>
    <row r="197" spans="5:41" hidden="1">
      <c r="E197" s="966"/>
      <c r="F197" s="967"/>
      <c r="G197" s="967"/>
      <c r="H197" s="967"/>
      <c r="I197" s="967"/>
      <c r="J197" s="967"/>
      <c r="K197" s="967"/>
      <c r="L197" s="967"/>
      <c r="M197" s="967"/>
      <c r="N197" s="967"/>
      <c r="O197" s="967"/>
      <c r="P197" s="967"/>
      <c r="Q197" s="967"/>
      <c r="R197" s="967"/>
      <c r="S197" s="967"/>
      <c r="T197" s="967"/>
      <c r="U197" s="967"/>
      <c r="V197" s="967"/>
      <c r="W197" s="967"/>
      <c r="X197" s="967"/>
      <c r="Y197" s="967"/>
      <c r="Z197" s="967"/>
      <c r="AA197" s="967"/>
      <c r="AB197" s="967"/>
      <c r="AC197" s="967"/>
      <c r="AD197" s="967"/>
      <c r="AE197" s="967"/>
      <c r="AF197" s="967"/>
      <c r="AG197" s="967"/>
      <c r="AH197" s="967"/>
      <c r="AI197" s="967"/>
      <c r="AJ197" s="967"/>
      <c r="AK197" s="967"/>
      <c r="AL197" s="967"/>
      <c r="AM197" s="967"/>
      <c r="AN197" s="967"/>
      <c r="AO197" s="968"/>
    </row>
    <row r="198" spans="5:41" hidden="1">
      <c r="E198" s="966"/>
      <c r="F198" s="967"/>
      <c r="G198" s="967"/>
      <c r="H198" s="967"/>
      <c r="I198" s="967"/>
      <c r="J198" s="967"/>
      <c r="K198" s="967"/>
      <c r="L198" s="967"/>
      <c r="M198" s="967"/>
      <c r="N198" s="967"/>
      <c r="O198" s="967"/>
      <c r="P198" s="967"/>
      <c r="Q198" s="967"/>
      <c r="R198" s="967"/>
      <c r="S198" s="967"/>
      <c r="T198" s="967"/>
      <c r="U198" s="967"/>
      <c r="V198" s="967"/>
      <c r="W198" s="967"/>
      <c r="X198" s="967"/>
      <c r="Y198" s="967"/>
      <c r="Z198" s="967"/>
      <c r="AA198" s="967"/>
      <c r="AB198" s="967"/>
      <c r="AC198" s="967"/>
      <c r="AD198" s="967"/>
      <c r="AE198" s="967"/>
      <c r="AF198" s="967"/>
      <c r="AG198" s="967"/>
      <c r="AH198" s="967"/>
      <c r="AI198" s="967"/>
      <c r="AJ198" s="967"/>
      <c r="AK198" s="967"/>
      <c r="AL198" s="967"/>
      <c r="AM198" s="967"/>
      <c r="AN198" s="967"/>
      <c r="AO198" s="968"/>
    </row>
    <row r="199" spans="5:41" hidden="1">
      <c r="E199" s="966"/>
      <c r="F199" s="967"/>
      <c r="G199" s="967"/>
      <c r="H199" s="967"/>
      <c r="I199" s="967"/>
      <c r="J199" s="967"/>
      <c r="K199" s="967"/>
      <c r="L199" s="967"/>
      <c r="M199" s="967"/>
      <c r="N199" s="967"/>
      <c r="O199" s="967"/>
      <c r="P199" s="967"/>
      <c r="Q199" s="967"/>
      <c r="R199" s="967"/>
      <c r="S199" s="967"/>
      <c r="T199" s="967"/>
      <c r="U199" s="967"/>
      <c r="V199" s="967"/>
      <c r="W199" s="967"/>
      <c r="X199" s="967"/>
      <c r="Y199" s="967"/>
      <c r="Z199" s="967"/>
      <c r="AA199" s="967"/>
      <c r="AB199" s="967"/>
      <c r="AC199" s="967"/>
      <c r="AD199" s="967"/>
      <c r="AE199" s="967"/>
      <c r="AF199" s="967"/>
      <c r="AG199" s="967"/>
      <c r="AH199" s="967"/>
      <c r="AI199" s="967"/>
      <c r="AJ199" s="967"/>
      <c r="AK199" s="967"/>
      <c r="AL199" s="967"/>
      <c r="AM199" s="967"/>
      <c r="AN199" s="967"/>
      <c r="AO199" s="968"/>
    </row>
    <row r="200" spans="5:41" hidden="1">
      <c r="E200" s="966"/>
      <c r="F200" s="967"/>
      <c r="G200" s="967"/>
      <c r="H200" s="967"/>
      <c r="I200" s="967"/>
      <c r="J200" s="967"/>
      <c r="K200" s="967"/>
      <c r="L200" s="967"/>
      <c r="M200" s="967"/>
      <c r="N200" s="967"/>
      <c r="O200" s="967"/>
      <c r="P200" s="967"/>
      <c r="Q200" s="967"/>
      <c r="R200" s="967"/>
      <c r="S200" s="967"/>
      <c r="T200" s="967"/>
      <c r="U200" s="967"/>
      <c r="V200" s="967"/>
      <c r="W200" s="967"/>
      <c r="X200" s="967"/>
      <c r="Y200" s="967"/>
      <c r="Z200" s="967"/>
      <c r="AA200" s="967"/>
      <c r="AB200" s="967"/>
      <c r="AC200" s="967"/>
      <c r="AD200" s="967"/>
      <c r="AE200" s="967"/>
      <c r="AF200" s="967"/>
      <c r="AG200" s="967"/>
      <c r="AH200" s="967"/>
      <c r="AI200" s="967"/>
      <c r="AJ200" s="967"/>
      <c r="AK200" s="967"/>
      <c r="AL200" s="967"/>
      <c r="AM200" s="967"/>
      <c r="AN200" s="967"/>
      <c r="AO200" s="968"/>
    </row>
    <row r="201" spans="5:41" hidden="1">
      <c r="E201" s="966"/>
      <c r="F201" s="967"/>
      <c r="G201" s="967"/>
      <c r="H201" s="967"/>
      <c r="I201" s="967"/>
      <c r="J201" s="967"/>
      <c r="K201" s="967"/>
      <c r="L201" s="967"/>
      <c r="M201" s="967"/>
      <c r="N201" s="967"/>
      <c r="O201" s="967"/>
      <c r="P201" s="967"/>
      <c r="Q201" s="967"/>
      <c r="R201" s="967"/>
      <c r="S201" s="967"/>
      <c r="T201" s="967"/>
      <c r="U201" s="967"/>
      <c r="V201" s="967"/>
      <c r="W201" s="967"/>
      <c r="X201" s="967"/>
      <c r="Y201" s="967"/>
      <c r="Z201" s="967"/>
      <c r="AA201" s="967"/>
      <c r="AB201" s="967"/>
      <c r="AC201" s="967"/>
      <c r="AD201" s="967"/>
      <c r="AE201" s="967"/>
      <c r="AF201" s="967"/>
      <c r="AG201" s="967"/>
      <c r="AH201" s="967"/>
      <c r="AI201" s="967"/>
      <c r="AJ201" s="967"/>
      <c r="AK201" s="967"/>
      <c r="AL201" s="967"/>
      <c r="AM201" s="967"/>
      <c r="AN201" s="967"/>
      <c r="AO201" s="968"/>
    </row>
    <row r="202" spans="5:41" hidden="1">
      <c r="E202" s="966"/>
      <c r="F202" s="967"/>
      <c r="G202" s="967"/>
      <c r="H202" s="967"/>
      <c r="I202" s="967"/>
      <c r="J202" s="967"/>
      <c r="K202" s="967"/>
      <c r="L202" s="967"/>
      <c r="M202" s="967"/>
      <c r="N202" s="967"/>
      <c r="O202" s="967"/>
      <c r="P202" s="967"/>
      <c r="Q202" s="967"/>
      <c r="R202" s="967"/>
      <c r="S202" s="967"/>
      <c r="T202" s="967"/>
      <c r="U202" s="967"/>
      <c r="V202" s="967"/>
      <c r="W202" s="967"/>
      <c r="X202" s="967"/>
      <c r="Y202" s="967"/>
      <c r="Z202" s="967"/>
      <c r="AA202" s="967"/>
      <c r="AB202" s="967"/>
      <c r="AC202" s="967"/>
      <c r="AD202" s="967"/>
      <c r="AE202" s="967"/>
      <c r="AF202" s="967"/>
      <c r="AG202" s="967"/>
      <c r="AH202" s="967"/>
      <c r="AI202" s="967"/>
      <c r="AJ202" s="967"/>
      <c r="AK202" s="967"/>
      <c r="AL202" s="967"/>
      <c r="AM202" s="967"/>
      <c r="AN202" s="967"/>
      <c r="AO202" s="968"/>
    </row>
    <row r="203" spans="5:41" hidden="1">
      <c r="E203" s="966"/>
      <c r="F203" s="967"/>
      <c r="G203" s="967"/>
      <c r="H203" s="967"/>
      <c r="I203" s="967"/>
      <c r="J203" s="967"/>
      <c r="K203" s="967"/>
      <c r="L203" s="967"/>
      <c r="M203" s="967"/>
      <c r="N203" s="967"/>
      <c r="O203" s="967"/>
      <c r="P203" s="967"/>
      <c r="Q203" s="967"/>
      <c r="R203" s="967"/>
      <c r="S203" s="967"/>
      <c r="T203" s="967"/>
      <c r="U203" s="967"/>
      <c r="V203" s="967"/>
      <c r="W203" s="967"/>
      <c r="X203" s="967"/>
      <c r="Y203" s="967"/>
      <c r="Z203" s="967"/>
      <c r="AA203" s="967"/>
      <c r="AB203" s="967"/>
      <c r="AC203" s="967"/>
      <c r="AD203" s="967"/>
      <c r="AE203" s="967"/>
      <c r="AF203" s="967"/>
      <c r="AG203" s="967"/>
      <c r="AH203" s="967"/>
      <c r="AI203" s="967"/>
      <c r="AJ203" s="967"/>
      <c r="AK203" s="967"/>
      <c r="AL203" s="967"/>
      <c r="AM203" s="967"/>
      <c r="AN203" s="967"/>
      <c r="AO203" s="968"/>
    </row>
    <row r="204" spans="5:41" hidden="1">
      <c r="E204" s="966"/>
      <c r="F204" s="967"/>
      <c r="G204" s="967"/>
      <c r="H204" s="967"/>
      <c r="I204" s="967"/>
      <c r="J204" s="967"/>
      <c r="K204" s="967"/>
      <c r="L204" s="967"/>
      <c r="M204" s="967"/>
      <c r="N204" s="967"/>
      <c r="O204" s="967"/>
      <c r="P204" s="967"/>
      <c r="Q204" s="967"/>
      <c r="R204" s="967"/>
      <c r="S204" s="967"/>
      <c r="T204" s="967"/>
      <c r="U204" s="967"/>
      <c r="V204" s="967"/>
      <c r="W204" s="967"/>
      <c r="X204" s="967"/>
      <c r="Y204" s="967"/>
      <c r="Z204" s="967"/>
      <c r="AA204" s="967"/>
      <c r="AB204" s="967"/>
      <c r="AC204" s="967"/>
      <c r="AD204" s="967"/>
      <c r="AE204" s="967"/>
      <c r="AF204" s="967"/>
      <c r="AG204" s="967"/>
      <c r="AH204" s="967"/>
      <c r="AI204" s="967"/>
      <c r="AJ204" s="967"/>
      <c r="AK204" s="967"/>
      <c r="AL204" s="967"/>
      <c r="AM204" s="967"/>
      <c r="AN204" s="967"/>
      <c r="AO204" s="968"/>
    </row>
    <row r="205" spans="5:41" hidden="1">
      <c r="E205" s="966"/>
      <c r="F205" s="967"/>
      <c r="G205" s="967"/>
      <c r="H205" s="967"/>
      <c r="I205" s="967"/>
      <c r="J205" s="967"/>
      <c r="K205" s="967"/>
      <c r="L205" s="967"/>
      <c r="M205" s="967"/>
      <c r="N205" s="967"/>
      <c r="O205" s="967"/>
      <c r="P205" s="967"/>
      <c r="Q205" s="967"/>
      <c r="R205" s="967"/>
      <c r="S205" s="967"/>
      <c r="T205" s="967"/>
      <c r="U205" s="967"/>
      <c r="V205" s="967"/>
      <c r="W205" s="967"/>
      <c r="X205" s="967"/>
      <c r="Y205" s="967"/>
      <c r="Z205" s="967"/>
      <c r="AA205" s="967"/>
      <c r="AB205" s="967"/>
      <c r="AC205" s="967"/>
      <c r="AD205" s="967"/>
      <c r="AE205" s="967"/>
      <c r="AF205" s="967"/>
      <c r="AG205" s="967"/>
      <c r="AH205" s="967"/>
      <c r="AI205" s="967"/>
      <c r="AJ205" s="967"/>
      <c r="AK205" s="967"/>
      <c r="AL205" s="967"/>
      <c r="AM205" s="967"/>
      <c r="AN205" s="967"/>
      <c r="AO205" s="968"/>
    </row>
    <row r="206" spans="5:41" hidden="1">
      <c r="E206" s="966"/>
      <c r="F206" s="967"/>
      <c r="G206" s="967"/>
      <c r="H206" s="967"/>
      <c r="I206" s="967"/>
      <c r="J206" s="967"/>
      <c r="K206" s="967"/>
      <c r="L206" s="967"/>
      <c r="M206" s="967"/>
      <c r="N206" s="967"/>
      <c r="O206" s="967"/>
      <c r="P206" s="967"/>
      <c r="Q206" s="967"/>
      <c r="R206" s="967"/>
      <c r="S206" s="967"/>
      <c r="T206" s="967"/>
      <c r="U206" s="967"/>
      <c r="V206" s="967"/>
      <c r="W206" s="967"/>
      <c r="X206" s="967"/>
      <c r="Y206" s="967"/>
      <c r="Z206" s="967"/>
      <c r="AA206" s="967"/>
      <c r="AB206" s="967"/>
      <c r="AC206" s="967"/>
      <c r="AD206" s="967"/>
      <c r="AE206" s="967"/>
      <c r="AF206" s="967"/>
      <c r="AG206" s="967"/>
      <c r="AH206" s="967"/>
      <c r="AI206" s="967"/>
      <c r="AJ206" s="967"/>
      <c r="AK206" s="967"/>
      <c r="AL206" s="967"/>
      <c r="AM206" s="967"/>
      <c r="AN206" s="967"/>
      <c r="AO206" s="968"/>
    </row>
    <row r="207" spans="5:41" hidden="1">
      <c r="E207" s="966"/>
      <c r="F207" s="967"/>
      <c r="G207" s="967"/>
      <c r="H207" s="967"/>
      <c r="I207" s="967"/>
      <c r="J207" s="967"/>
      <c r="K207" s="967"/>
      <c r="L207" s="967"/>
      <c r="M207" s="967"/>
      <c r="N207" s="967"/>
      <c r="O207" s="967"/>
      <c r="P207" s="967"/>
      <c r="Q207" s="967"/>
      <c r="R207" s="967"/>
      <c r="S207" s="967"/>
      <c r="T207" s="967"/>
      <c r="U207" s="967"/>
      <c r="V207" s="967"/>
      <c r="W207" s="967"/>
      <c r="X207" s="967"/>
      <c r="Y207" s="967"/>
      <c r="Z207" s="967"/>
      <c r="AA207" s="967"/>
      <c r="AB207" s="967"/>
      <c r="AC207" s="967"/>
      <c r="AD207" s="967"/>
      <c r="AE207" s="967"/>
      <c r="AF207" s="967"/>
      <c r="AG207" s="967"/>
      <c r="AH207" s="967"/>
      <c r="AI207" s="967"/>
      <c r="AJ207" s="967"/>
      <c r="AK207" s="967"/>
      <c r="AL207" s="967"/>
      <c r="AM207" s="967"/>
      <c r="AN207" s="967"/>
      <c r="AO207" s="968"/>
    </row>
    <row r="208" spans="5:41" hidden="1">
      <c r="E208" s="966"/>
      <c r="F208" s="967"/>
      <c r="G208" s="967"/>
      <c r="H208" s="967"/>
      <c r="I208" s="967"/>
      <c r="J208" s="967"/>
      <c r="K208" s="967"/>
      <c r="L208" s="967"/>
      <c r="M208" s="967"/>
      <c r="N208" s="967"/>
      <c r="O208" s="967"/>
      <c r="P208" s="967"/>
      <c r="Q208" s="967"/>
      <c r="R208" s="967"/>
      <c r="S208" s="967"/>
      <c r="T208" s="967"/>
      <c r="U208" s="967"/>
      <c r="V208" s="967"/>
      <c r="W208" s="967"/>
      <c r="X208" s="967"/>
      <c r="Y208" s="967"/>
      <c r="Z208" s="967"/>
      <c r="AA208" s="967"/>
      <c r="AB208" s="967"/>
      <c r="AC208" s="967"/>
      <c r="AD208" s="967"/>
      <c r="AE208" s="967"/>
      <c r="AF208" s="967"/>
      <c r="AG208" s="967"/>
      <c r="AH208" s="967"/>
      <c r="AI208" s="967"/>
      <c r="AJ208" s="967"/>
      <c r="AK208" s="967"/>
      <c r="AL208" s="967"/>
      <c r="AM208" s="967"/>
      <c r="AN208" s="967"/>
      <c r="AO208" s="968"/>
    </row>
    <row r="209" spans="5:41" hidden="1">
      <c r="E209" s="966"/>
      <c r="F209" s="967"/>
      <c r="G209" s="967"/>
      <c r="H209" s="967"/>
      <c r="I209" s="967"/>
      <c r="J209" s="967"/>
      <c r="K209" s="967"/>
      <c r="L209" s="967"/>
      <c r="M209" s="967"/>
      <c r="N209" s="967"/>
      <c r="O209" s="967"/>
      <c r="P209" s="967"/>
      <c r="Q209" s="967"/>
      <c r="R209" s="967"/>
      <c r="S209" s="967"/>
      <c r="T209" s="967"/>
      <c r="U209" s="967"/>
      <c r="V209" s="967"/>
      <c r="W209" s="967"/>
      <c r="X209" s="967"/>
      <c r="Y209" s="967"/>
      <c r="Z209" s="967"/>
      <c r="AA209" s="967"/>
      <c r="AB209" s="967"/>
      <c r="AC209" s="967"/>
      <c r="AD209" s="967"/>
      <c r="AE209" s="967"/>
      <c r="AF209" s="967"/>
      <c r="AG209" s="967"/>
      <c r="AH209" s="967"/>
      <c r="AI209" s="967"/>
      <c r="AJ209" s="967"/>
      <c r="AK209" s="967"/>
      <c r="AL209" s="967"/>
      <c r="AM209" s="967"/>
      <c r="AN209" s="967"/>
      <c r="AO209" s="968"/>
    </row>
    <row r="210" spans="5:41" hidden="1">
      <c r="E210" s="966"/>
      <c r="F210" s="967"/>
      <c r="G210" s="967"/>
      <c r="H210" s="967"/>
      <c r="I210" s="967"/>
      <c r="J210" s="967"/>
      <c r="K210" s="967"/>
      <c r="L210" s="967"/>
      <c r="M210" s="967"/>
      <c r="N210" s="967"/>
      <c r="O210" s="967"/>
      <c r="P210" s="967"/>
      <c r="Q210" s="967"/>
      <c r="R210" s="967"/>
      <c r="S210" s="967"/>
      <c r="T210" s="967"/>
      <c r="U210" s="967"/>
      <c r="V210" s="967"/>
      <c r="W210" s="967"/>
      <c r="X210" s="967"/>
      <c r="Y210" s="967"/>
      <c r="Z210" s="967"/>
      <c r="AA210" s="967"/>
      <c r="AB210" s="967"/>
      <c r="AC210" s="967"/>
      <c r="AD210" s="967"/>
      <c r="AE210" s="967"/>
      <c r="AF210" s="967"/>
      <c r="AG210" s="967"/>
      <c r="AH210" s="967"/>
      <c r="AI210" s="967"/>
      <c r="AJ210" s="967"/>
      <c r="AK210" s="967"/>
      <c r="AL210" s="967"/>
      <c r="AM210" s="967"/>
      <c r="AN210" s="967"/>
      <c r="AO210" s="968"/>
    </row>
    <row r="211" spans="5:41" hidden="1">
      <c r="E211" s="966"/>
      <c r="F211" s="967"/>
      <c r="G211" s="967"/>
      <c r="H211" s="967"/>
      <c r="I211" s="967"/>
      <c r="J211" s="967"/>
      <c r="K211" s="967"/>
      <c r="L211" s="967"/>
      <c r="M211" s="967"/>
      <c r="N211" s="967"/>
      <c r="O211" s="967"/>
      <c r="P211" s="967"/>
      <c r="Q211" s="967"/>
      <c r="R211" s="967"/>
      <c r="S211" s="967"/>
      <c r="T211" s="967"/>
      <c r="U211" s="967"/>
      <c r="V211" s="967"/>
      <c r="W211" s="967"/>
      <c r="X211" s="967"/>
      <c r="Y211" s="967"/>
      <c r="Z211" s="967"/>
      <c r="AA211" s="967"/>
      <c r="AB211" s="967"/>
      <c r="AC211" s="967"/>
      <c r="AD211" s="967"/>
      <c r="AE211" s="967"/>
      <c r="AF211" s="967"/>
      <c r="AG211" s="967"/>
      <c r="AH211" s="967"/>
      <c r="AI211" s="967"/>
      <c r="AJ211" s="967"/>
      <c r="AK211" s="967"/>
      <c r="AL211" s="967"/>
      <c r="AM211" s="967"/>
      <c r="AN211" s="967"/>
      <c r="AO211" s="968"/>
    </row>
    <row r="212" spans="5:41" hidden="1">
      <c r="E212" s="966"/>
      <c r="F212" s="967"/>
      <c r="G212" s="967"/>
      <c r="H212" s="967"/>
      <c r="I212" s="967"/>
      <c r="J212" s="967"/>
      <c r="K212" s="967"/>
      <c r="L212" s="967"/>
      <c r="M212" s="967"/>
      <c r="N212" s="967"/>
      <c r="O212" s="967"/>
      <c r="P212" s="967"/>
      <c r="Q212" s="967"/>
      <c r="R212" s="967"/>
      <c r="S212" s="967"/>
      <c r="T212" s="967"/>
      <c r="U212" s="967"/>
      <c r="V212" s="967"/>
      <c r="W212" s="967"/>
      <c r="X212" s="967"/>
      <c r="Y212" s="967"/>
      <c r="Z212" s="967"/>
      <c r="AA212" s="967"/>
      <c r="AB212" s="967"/>
      <c r="AC212" s="967"/>
      <c r="AD212" s="967"/>
      <c r="AE212" s="967"/>
      <c r="AF212" s="967"/>
      <c r="AG212" s="967"/>
      <c r="AH212" s="967"/>
      <c r="AI212" s="967"/>
      <c r="AJ212" s="967"/>
      <c r="AK212" s="967"/>
      <c r="AL212" s="967"/>
      <c r="AM212" s="967"/>
      <c r="AN212" s="967"/>
      <c r="AO212" s="968"/>
    </row>
    <row r="213" spans="5:41" hidden="1">
      <c r="E213" s="966"/>
      <c r="F213" s="967"/>
      <c r="G213" s="967"/>
      <c r="H213" s="967"/>
      <c r="I213" s="967"/>
      <c r="J213" s="967"/>
      <c r="K213" s="967"/>
      <c r="L213" s="967"/>
      <c r="M213" s="967"/>
      <c r="N213" s="967"/>
      <c r="O213" s="967"/>
      <c r="P213" s="967"/>
      <c r="Q213" s="967"/>
      <c r="R213" s="967"/>
      <c r="S213" s="967"/>
      <c r="T213" s="967"/>
      <c r="U213" s="967"/>
      <c r="V213" s="967"/>
      <c r="W213" s="967"/>
      <c r="X213" s="967"/>
      <c r="Y213" s="967"/>
      <c r="Z213" s="967"/>
      <c r="AA213" s="967"/>
      <c r="AB213" s="967"/>
      <c r="AC213" s="967"/>
      <c r="AD213" s="967"/>
      <c r="AE213" s="967"/>
      <c r="AF213" s="967"/>
      <c r="AG213" s="967"/>
      <c r="AH213" s="967"/>
      <c r="AI213" s="967"/>
      <c r="AJ213" s="967"/>
      <c r="AK213" s="967"/>
      <c r="AL213" s="967"/>
      <c r="AM213" s="967"/>
      <c r="AN213" s="967"/>
      <c r="AO213" s="968"/>
    </row>
    <row r="214" spans="5:41" hidden="1">
      <c r="E214" s="966"/>
      <c r="F214" s="967"/>
      <c r="G214" s="967"/>
      <c r="H214" s="967"/>
      <c r="I214" s="967"/>
      <c r="J214" s="967"/>
      <c r="K214" s="967"/>
      <c r="L214" s="967"/>
      <c r="M214" s="967"/>
      <c r="N214" s="967"/>
      <c r="O214" s="967"/>
      <c r="P214" s="967"/>
      <c r="Q214" s="967"/>
      <c r="R214" s="967"/>
      <c r="S214" s="967"/>
      <c r="T214" s="967"/>
      <c r="U214" s="967"/>
      <c r="V214" s="967"/>
      <c r="W214" s="967"/>
      <c r="X214" s="967"/>
      <c r="Y214" s="967"/>
      <c r="Z214" s="967"/>
      <c r="AA214" s="967"/>
      <c r="AB214" s="967"/>
      <c r="AC214" s="967"/>
      <c r="AD214" s="967"/>
      <c r="AE214" s="967"/>
      <c r="AF214" s="967"/>
      <c r="AG214" s="967"/>
      <c r="AH214" s="967"/>
      <c r="AI214" s="967"/>
      <c r="AJ214" s="967"/>
      <c r="AK214" s="967"/>
      <c r="AL214" s="967"/>
      <c r="AM214" s="967"/>
      <c r="AN214" s="967"/>
      <c r="AO214" s="968"/>
    </row>
    <row r="215" spans="5:41" hidden="1">
      <c r="E215" s="966"/>
      <c r="F215" s="967"/>
      <c r="G215" s="967"/>
      <c r="H215" s="967"/>
      <c r="I215" s="967"/>
      <c r="J215" s="967"/>
      <c r="K215" s="967"/>
      <c r="L215" s="967"/>
      <c r="M215" s="967"/>
      <c r="N215" s="967"/>
      <c r="O215" s="967"/>
      <c r="P215" s="967"/>
      <c r="Q215" s="967"/>
      <c r="R215" s="967"/>
      <c r="S215" s="967"/>
      <c r="T215" s="967"/>
      <c r="U215" s="967"/>
      <c r="V215" s="967"/>
      <c r="W215" s="967"/>
      <c r="X215" s="967"/>
      <c r="Y215" s="967"/>
      <c r="Z215" s="967"/>
      <c r="AA215" s="967"/>
      <c r="AB215" s="967"/>
      <c r="AC215" s="967"/>
      <c r="AD215" s="967"/>
      <c r="AE215" s="967"/>
      <c r="AF215" s="967"/>
      <c r="AG215" s="967"/>
      <c r="AH215" s="967"/>
      <c r="AI215" s="967"/>
      <c r="AJ215" s="967"/>
      <c r="AK215" s="967"/>
      <c r="AL215" s="967"/>
      <c r="AM215" s="967"/>
      <c r="AN215" s="967"/>
      <c r="AO215" s="968"/>
    </row>
    <row r="216" spans="5:41" hidden="1">
      <c r="E216" s="966"/>
      <c r="F216" s="967"/>
      <c r="G216" s="967"/>
      <c r="H216" s="967"/>
      <c r="I216" s="967"/>
      <c r="J216" s="967"/>
      <c r="K216" s="967"/>
      <c r="L216" s="967"/>
      <c r="M216" s="967"/>
      <c r="N216" s="967"/>
      <c r="O216" s="967"/>
      <c r="P216" s="967"/>
      <c r="Q216" s="967"/>
      <c r="R216" s="967"/>
      <c r="S216" s="967"/>
      <c r="T216" s="967"/>
      <c r="U216" s="967"/>
      <c r="V216" s="967"/>
      <c r="W216" s="967"/>
      <c r="X216" s="967"/>
      <c r="Y216" s="967"/>
      <c r="Z216" s="967"/>
      <c r="AA216" s="967"/>
      <c r="AB216" s="967"/>
      <c r="AC216" s="967"/>
      <c r="AD216" s="967"/>
      <c r="AE216" s="967"/>
      <c r="AF216" s="967"/>
      <c r="AG216" s="967"/>
      <c r="AH216" s="967"/>
      <c r="AI216" s="967"/>
      <c r="AJ216" s="967"/>
      <c r="AK216" s="967"/>
      <c r="AL216" s="967"/>
      <c r="AM216" s="967"/>
      <c r="AN216" s="967"/>
      <c r="AO216" s="968"/>
    </row>
    <row r="217" spans="5:41" hidden="1">
      <c r="E217" s="966"/>
      <c r="F217" s="967"/>
      <c r="G217" s="967"/>
      <c r="H217" s="967"/>
      <c r="I217" s="967"/>
      <c r="J217" s="967"/>
      <c r="K217" s="967"/>
      <c r="L217" s="967"/>
      <c r="M217" s="967"/>
      <c r="N217" s="967"/>
      <c r="O217" s="967"/>
      <c r="P217" s="967"/>
      <c r="Q217" s="967"/>
      <c r="R217" s="967"/>
      <c r="S217" s="967"/>
      <c r="T217" s="967"/>
      <c r="U217" s="967"/>
      <c r="V217" s="967"/>
      <c r="W217" s="967"/>
      <c r="X217" s="967"/>
      <c r="Y217" s="967"/>
      <c r="Z217" s="967"/>
      <c r="AA217" s="967"/>
      <c r="AB217" s="967"/>
      <c r="AC217" s="967"/>
      <c r="AD217" s="967"/>
      <c r="AE217" s="967"/>
      <c r="AF217" s="967"/>
      <c r="AG217" s="967"/>
      <c r="AH217" s="967"/>
      <c r="AI217" s="967"/>
      <c r="AJ217" s="967"/>
      <c r="AK217" s="967"/>
      <c r="AL217" s="967"/>
      <c r="AM217" s="967"/>
      <c r="AN217" s="967"/>
      <c r="AO217" s="968"/>
    </row>
    <row r="218" spans="5:41" hidden="1">
      <c r="E218" s="966"/>
      <c r="F218" s="967"/>
      <c r="G218" s="967"/>
      <c r="H218" s="967"/>
      <c r="I218" s="967"/>
      <c r="J218" s="967"/>
      <c r="K218" s="967"/>
      <c r="L218" s="967"/>
      <c r="M218" s="967"/>
      <c r="N218" s="967"/>
      <c r="O218" s="967"/>
      <c r="P218" s="967"/>
      <c r="Q218" s="967"/>
      <c r="R218" s="967"/>
      <c r="S218" s="967"/>
      <c r="T218" s="967"/>
      <c r="U218" s="967"/>
      <c r="V218" s="967"/>
      <c r="W218" s="967"/>
      <c r="X218" s="967"/>
      <c r="Y218" s="967"/>
      <c r="Z218" s="967"/>
      <c r="AA218" s="967"/>
      <c r="AB218" s="967"/>
      <c r="AC218" s="967"/>
      <c r="AD218" s="967"/>
      <c r="AE218" s="967"/>
      <c r="AF218" s="967"/>
      <c r="AG218" s="967"/>
      <c r="AH218" s="967"/>
      <c r="AI218" s="967"/>
      <c r="AJ218" s="967"/>
      <c r="AK218" s="967"/>
      <c r="AL218" s="967"/>
      <c r="AM218" s="967"/>
      <c r="AN218" s="967"/>
      <c r="AO218" s="968"/>
    </row>
    <row r="219" spans="5:41" hidden="1">
      <c r="E219" s="966"/>
      <c r="F219" s="967"/>
      <c r="G219" s="967"/>
      <c r="H219" s="967"/>
      <c r="I219" s="967"/>
      <c r="J219" s="967"/>
      <c r="K219" s="967"/>
      <c r="L219" s="967"/>
      <c r="M219" s="967"/>
      <c r="N219" s="967"/>
      <c r="O219" s="967"/>
      <c r="P219" s="967"/>
      <c r="Q219" s="967"/>
      <c r="R219" s="967"/>
      <c r="S219" s="967"/>
      <c r="T219" s="967"/>
      <c r="U219" s="967"/>
      <c r="V219" s="967"/>
      <c r="W219" s="967"/>
      <c r="X219" s="967"/>
      <c r="Y219" s="967"/>
      <c r="Z219" s="967"/>
      <c r="AA219" s="967"/>
      <c r="AB219" s="967"/>
      <c r="AC219" s="967"/>
      <c r="AD219" s="967"/>
      <c r="AE219" s="967"/>
      <c r="AF219" s="967"/>
      <c r="AG219" s="967"/>
      <c r="AH219" s="967"/>
      <c r="AI219" s="967"/>
      <c r="AJ219" s="967"/>
      <c r="AK219" s="967"/>
      <c r="AL219" s="967"/>
      <c r="AM219" s="967"/>
      <c r="AN219" s="967"/>
      <c r="AO219" s="968"/>
    </row>
    <row r="220" spans="5:41" hidden="1">
      <c r="E220" s="966"/>
      <c r="F220" s="967"/>
      <c r="G220" s="967"/>
      <c r="H220" s="967"/>
      <c r="I220" s="967"/>
      <c r="J220" s="967"/>
      <c r="K220" s="967"/>
      <c r="L220" s="967"/>
      <c r="M220" s="967"/>
      <c r="N220" s="967"/>
      <c r="O220" s="967"/>
      <c r="P220" s="967"/>
      <c r="Q220" s="967"/>
      <c r="R220" s="967"/>
      <c r="S220" s="967"/>
      <c r="T220" s="967"/>
      <c r="U220" s="967"/>
      <c r="V220" s="967"/>
      <c r="W220" s="967"/>
      <c r="X220" s="967"/>
      <c r="Y220" s="967"/>
      <c r="Z220" s="967"/>
      <c r="AA220" s="967"/>
      <c r="AB220" s="967"/>
      <c r="AC220" s="967"/>
      <c r="AD220" s="967"/>
      <c r="AE220" s="967"/>
      <c r="AF220" s="967"/>
      <c r="AG220" s="967"/>
      <c r="AH220" s="967"/>
      <c r="AI220" s="967"/>
      <c r="AJ220" s="967"/>
      <c r="AK220" s="967"/>
      <c r="AL220" s="967"/>
      <c r="AM220" s="967"/>
      <c r="AN220" s="967"/>
      <c r="AO220" s="968"/>
    </row>
    <row r="221" spans="5:41" hidden="1">
      <c r="E221" s="966"/>
      <c r="F221" s="967"/>
      <c r="G221" s="967"/>
      <c r="H221" s="967"/>
      <c r="I221" s="967"/>
      <c r="J221" s="967"/>
      <c r="K221" s="967"/>
      <c r="L221" s="967"/>
      <c r="M221" s="967"/>
      <c r="N221" s="967"/>
      <c r="O221" s="967"/>
      <c r="P221" s="967"/>
      <c r="Q221" s="967"/>
      <c r="R221" s="967"/>
      <c r="S221" s="967"/>
      <c r="T221" s="967"/>
      <c r="U221" s="967"/>
      <c r="V221" s="967"/>
      <c r="W221" s="967"/>
      <c r="X221" s="967"/>
      <c r="Y221" s="967"/>
      <c r="Z221" s="967"/>
      <c r="AA221" s="967"/>
      <c r="AB221" s="967"/>
      <c r="AC221" s="967"/>
      <c r="AD221" s="967"/>
      <c r="AE221" s="967"/>
      <c r="AF221" s="967"/>
      <c r="AG221" s="967"/>
      <c r="AH221" s="967"/>
      <c r="AI221" s="967"/>
      <c r="AJ221" s="967"/>
      <c r="AK221" s="967"/>
      <c r="AL221" s="967"/>
      <c r="AM221" s="967"/>
      <c r="AN221" s="967"/>
      <c r="AO221" s="968"/>
    </row>
    <row r="222" spans="5:41" hidden="1">
      <c r="E222" s="966"/>
      <c r="F222" s="967"/>
      <c r="G222" s="967"/>
      <c r="H222" s="967"/>
      <c r="I222" s="967"/>
      <c r="J222" s="967"/>
      <c r="K222" s="967"/>
      <c r="L222" s="967"/>
      <c r="M222" s="967"/>
      <c r="N222" s="967"/>
      <c r="O222" s="967"/>
      <c r="P222" s="967"/>
      <c r="Q222" s="967"/>
      <c r="R222" s="967"/>
      <c r="S222" s="967"/>
      <c r="T222" s="967"/>
      <c r="U222" s="967"/>
      <c r="V222" s="967"/>
      <c r="W222" s="967"/>
      <c r="X222" s="967"/>
      <c r="Y222" s="967"/>
      <c r="Z222" s="967"/>
      <c r="AA222" s="967"/>
      <c r="AB222" s="967"/>
      <c r="AC222" s="967"/>
      <c r="AD222" s="967"/>
      <c r="AE222" s="967"/>
      <c r="AF222" s="967"/>
      <c r="AG222" s="967"/>
      <c r="AH222" s="967"/>
      <c r="AI222" s="967"/>
      <c r="AJ222" s="967"/>
      <c r="AK222" s="967"/>
      <c r="AL222" s="967"/>
      <c r="AM222" s="967"/>
      <c r="AN222" s="967"/>
      <c r="AO222" s="968"/>
    </row>
    <row r="223" spans="5:41" hidden="1">
      <c r="E223" s="966"/>
      <c r="F223" s="967"/>
      <c r="G223" s="967"/>
      <c r="H223" s="967"/>
      <c r="I223" s="967"/>
      <c r="J223" s="967"/>
      <c r="K223" s="967"/>
      <c r="L223" s="967"/>
      <c r="M223" s="967"/>
      <c r="N223" s="967"/>
      <c r="O223" s="967"/>
      <c r="P223" s="967"/>
      <c r="Q223" s="967"/>
      <c r="R223" s="967"/>
      <c r="S223" s="967"/>
      <c r="T223" s="967"/>
      <c r="U223" s="967"/>
      <c r="V223" s="967"/>
      <c r="W223" s="967"/>
      <c r="X223" s="967"/>
      <c r="Y223" s="967"/>
      <c r="Z223" s="967"/>
      <c r="AA223" s="967"/>
      <c r="AB223" s="967"/>
      <c r="AC223" s="967"/>
      <c r="AD223" s="967"/>
      <c r="AE223" s="967"/>
      <c r="AF223" s="967"/>
      <c r="AG223" s="967"/>
      <c r="AH223" s="967"/>
      <c r="AI223" s="967"/>
      <c r="AJ223" s="967"/>
      <c r="AK223" s="967"/>
      <c r="AL223" s="967"/>
      <c r="AM223" s="967"/>
      <c r="AN223" s="967"/>
      <c r="AO223" s="968"/>
    </row>
    <row r="224" spans="5:41" hidden="1">
      <c r="E224" s="966"/>
      <c r="F224" s="967"/>
      <c r="G224" s="967"/>
      <c r="H224" s="967"/>
      <c r="I224" s="967"/>
      <c r="J224" s="967"/>
      <c r="K224" s="967"/>
      <c r="L224" s="967"/>
      <c r="M224" s="967"/>
      <c r="N224" s="967"/>
      <c r="O224" s="967"/>
      <c r="P224" s="967"/>
      <c r="Q224" s="967"/>
      <c r="R224" s="967"/>
      <c r="S224" s="967"/>
      <c r="T224" s="967"/>
      <c r="U224" s="967"/>
      <c r="V224" s="967"/>
      <c r="W224" s="967"/>
      <c r="X224" s="967"/>
      <c r="Y224" s="967"/>
      <c r="Z224" s="967"/>
      <c r="AA224" s="967"/>
      <c r="AB224" s="967"/>
      <c r="AC224" s="967"/>
      <c r="AD224" s="967"/>
      <c r="AE224" s="967"/>
      <c r="AF224" s="967"/>
      <c r="AG224" s="967"/>
      <c r="AH224" s="967"/>
      <c r="AI224" s="967"/>
      <c r="AJ224" s="967"/>
      <c r="AK224" s="967"/>
      <c r="AL224" s="967"/>
      <c r="AM224" s="967"/>
      <c r="AN224" s="967"/>
      <c r="AO224" s="968"/>
    </row>
    <row r="225" spans="5:41" hidden="1">
      <c r="E225" s="966"/>
      <c r="F225" s="967"/>
      <c r="G225" s="967"/>
      <c r="H225" s="967"/>
      <c r="I225" s="967"/>
      <c r="J225" s="967"/>
      <c r="K225" s="967"/>
      <c r="L225" s="967"/>
      <c r="M225" s="967"/>
      <c r="N225" s="967"/>
      <c r="O225" s="967"/>
      <c r="P225" s="967"/>
      <c r="Q225" s="967"/>
      <c r="R225" s="967"/>
      <c r="S225" s="967"/>
      <c r="T225" s="967"/>
      <c r="U225" s="967"/>
      <c r="V225" s="967"/>
      <c r="W225" s="967"/>
      <c r="X225" s="967"/>
      <c r="Y225" s="967"/>
      <c r="Z225" s="967"/>
      <c r="AA225" s="967"/>
      <c r="AB225" s="967"/>
      <c r="AC225" s="967"/>
      <c r="AD225" s="967"/>
      <c r="AE225" s="967"/>
      <c r="AF225" s="967"/>
      <c r="AG225" s="967"/>
      <c r="AH225" s="967"/>
      <c r="AI225" s="967"/>
      <c r="AJ225" s="967"/>
      <c r="AK225" s="967"/>
      <c r="AL225" s="967"/>
      <c r="AM225" s="967"/>
      <c r="AN225" s="967"/>
      <c r="AO225" s="968"/>
    </row>
    <row r="226" spans="5:41" hidden="1">
      <c r="E226" s="966"/>
      <c r="F226" s="967"/>
      <c r="G226" s="967"/>
      <c r="H226" s="967"/>
      <c r="I226" s="967"/>
      <c r="J226" s="967"/>
      <c r="K226" s="967"/>
      <c r="L226" s="967"/>
      <c r="M226" s="967"/>
      <c r="N226" s="967"/>
      <c r="O226" s="967"/>
      <c r="P226" s="967"/>
      <c r="Q226" s="967"/>
      <c r="R226" s="967"/>
      <c r="S226" s="967"/>
      <c r="T226" s="967"/>
      <c r="U226" s="967"/>
      <c r="V226" s="967"/>
      <c r="W226" s="967"/>
      <c r="X226" s="967"/>
      <c r="Y226" s="967"/>
      <c r="Z226" s="967"/>
      <c r="AA226" s="967"/>
      <c r="AB226" s="967"/>
      <c r="AC226" s="967"/>
      <c r="AD226" s="967"/>
      <c r="AE226" s="967"/>
      <c r="AF226" s="967"/>
      <c r="AG226" s="967"/>
      <c r="AH226" s="967"/>
      <c r="AI226" s="967"/>
      <c r="AJ226" s="967"/>
      <c r="AK226" s="967"/>
      <c r="AL226" s="967"/>
      <c r="AM226" s="967"/>
      <c r="AN226" s="967"/>
      <c r="AO226" s="968"/>
    </row>
    <row r="227" spans="5:41" hidden="1">
      <c r="E227" s="966"/>
      <c r="F227" s="967"/>
      <c r="G227" s="967"/>
      <c r="H227" s="967"/>
      <c r="I227" s="967"/>
      <c r="J227" s="967"/>
      <c r="K227" s="967"/>
      <c r="L227" s="967"/>
      <c r="M227" s="967"/>
      <c r="N227" s="967"/>
      <c r="O227" s="967"/>
      <c r="P227" s="967"/>
      <c r="Q227" s="967"/>
      <c r="R227" s="967"/>
      <c r="S227" s="967"/>
      <c r="T227" s="967"/>
      <c r="U227" s="967"/>
      <c r="V227" s="967"/>
      <c r="W227" s="967"/>
      <c r="X227" s="967"/>
      <c r="Y227" s="967"/>
      <c r="Z227" s="967"/>
      <c r="AA227" s="967"/>
      <c r="AB227" s="967"/>
      <c r="AC227" s="967"/>
      <c r="AD227" s="967"/>
      <c r="AE227" s="967"/>
      <c r="AF227" s="967"/>
      <c r="AG227" s="967"/>
      <c r="AH227" s="967"/>
      <c r="AI227" s="967"/>
      <c r="AJ227" s="967"/>
      <c r="AK227" s="967"/>
      <c r="AL227" s="967"/>
      <c r="AM227" s="967"/>
      <c r="AN227" s="967"/>
      <c r="AO227" s="968"/>
    </row>
    <row r="228" spans="5:41" hidden="1">
      <c r="E228" s="966"/>
      <c r="F228" s="967"/>
      <c r="G228" s="967"/>
      <c r="H228" s="967"/>
      <c r="I228" s="967"/>
      <c r="J228" s="967"/>
      <c r="K228" s="967"/>
      <c r="L228" s="967"/>
      <c r="M228" s="967"/>
      <c r="N228" s="967"/>
      <c r="O228" s="967"/>
      <c r="P228" s="967"/>
      <c r="Q228" s="967"/>
      <c r="R228" s="967"/>
      <c r="S228" s="967"/>
      <c r="T228" s="967"/>
      <c r="U228" s="967"/>
      <c r="V228" s="967"/>
      <c r="W228" s="967"/>
      <c r="X228" s="967"/>
      <c r="Y228" s="967"/>
      <c r="Z228" s="967"/>
      <c r="AA228" s="967"/>
      <c r="AB228" s="967"/>
      <c r="AC228" s="967"/>
      <c r="AD228" s="967"/>
      <c r="AE228" s="967"/>
      <c r="AF228" s="967"/>
      <c r="AG228" s="967"/>
      <c r="AH228" s="967"/>
      <c r="AI228" s="967"/>
      <c r="AJ228" s="967"/>
      <c r="AK228" s="967"/>
      <c r="AL228" s="967"/>
      <c r="AM228" s="967"/>
      <c r="AN228" s="967"/>
      <c r="AO228" s="968"/>
    </row>
    <row r="229" spans="5:41" hidden="1">
      <c r="E229" s="966"/>
      <c r="F229" s="967"/>
      <c r="G229" s="967"/>
      <c r="H229" s="967"/>
      <c r="I229" s="967"/>
      <c r="J229" s="967"/>
      <c r="K229" s="967"/>
      <c r="L229" s="967"/>
      <c r="M229" s="967"/>
      <c r="N229" s="967"/>
      <c r="O229" s="967"/>
      <c r="P229" s="967"/>
      <c r="Q229" s="967"/>
      <c r="R229" s="967"/>
      <c r="S229" s="967"/>
      <c r="T229" s="967"/>
      <c r="U229" s="967"/>
      <c r="V229" s="967"/>
      <c r="W229" s="967"/>
      <c r="X229" s="967"/>
      <c r="Y229" s="967"/>
      <c r="Z229" s="967"/>
      <c r="AA229" s="967"/>
      <c r="AB229" s="967"/>
      <c r="AC229" s="967"/>
      <c r="AD229" s="967"/>
      <c r="AE229" s="967"/>
      <c r="AF229" s="967"/>
      <c r="AG229" s="967"/>
      <c r="AH229" s="967"/>
      <c r="AI229" s="967"/>
      <c r="AJ229" s="967"/>
      <c r="AK229" s="967"/>
      <c r="AL229" s="967"/>
      <c r="AM229" s="967"/>
      <c r="AN229" s="967"/>
      <c r="AO229" s="968"/>
    </row>
    <row r="230" spans="5:41" hidden="1">
      <c r="E230" s="966"/>
      <c r="F230" s="967"/>
      <c r="G230" s="967"/>
      <c r="H230" s="967"/>
      <c r="I230" s="967"/>
      <c r="J230" s="967"/>
      <c r="K230" s="967"/>
      <c r="L230" s="967"/>
      <c r="M230" s="967"/>
      <c r="N230" s="967"/>
      <c r="O230" s="967"/>
      <c r="P230" s="967"/>
      <c r="Q230" s="967"/>
      <c r="R230" s="967"/>
      <c r="S230" s="967"/>
      <c r="T230" s="967"/>
      <c r="U230" s="967"/>
      <c r="V230" s="967"/>
      <c r="W230" s="967"/>
      <c r="X230" s="967"/>
      <c r="Y230" s="967"/>
      <c r="Z230" s="967"/>
      <c r="AA230" s="967"/>
      <c r="AB230" s="967"/>
      <c r="AC230" s="967"/>
      <c r="AD230" s="967"/>
      <c r="AE230" s="967"/>
      <c r="AF230" s="967"/>
      <c r="AG230" s="967"/>
      <c r="AH230" s="967"/>
      <c r="AI230" s="967"/>
      <c r="AJ230" s="967"/>
      <c r="AK230" s="967"/>
      <c r="AL230" s="967"/>
      <c r="AM230" s="967"/>
      <c r="AN230" s="967"/>
      <c r="AO230" s="968"/>
    </row>
    <row r="231" spans="5:41" hidden="1">
      <c r="E231" s="966"/>
      <c r="F231" s="967"/>
      <c r="G231" s="967"/>
      <c r="H231" s="967"/>
      <c r="I231" s="967"/>
      <c r="J231" s="967"/>
      <c r="K231" s="967"/>
      <c r="L231" s="967"/>
      <c r="M231" s="967"/>
      <c r="N231" s="967"/>
      <c r="O231" s="967"/>
      <c r="P231" s="967"/>
      <c r="Q231" s="967"/>
      <c r="R231" s="967"/>
      <c r="S231" s="967"/>
      <c r="T231" s="967"/>
      <c r="U231" s="967"/>
      <c r="V231" s="967"/>
      <c r="W231" s="967"/>
      <c r="X231" s="967"/>
      <c r="Y231" s="967"/>
      <c r="Z231" s="967"/>
      <c r="AA231" s="967"/>
      <c r="AB231" s="967"/>
      <c r="AC231" s="967"/>
      <c r="AD231" s="967"/>
      <c r="AE231" s="967"/>
      <c r="AF231" s="967"/>
      <c r="AG231" s="967"/>
      <c r="AH231" s="967"/>
      <c r="AI231" s="967"/>
      <c r="AJ231" s="967"/>
      <c r="AK231" s="967"/>
      <c r="AL231" s="967"/>
      <c r="AM231" s="967"/>
      <c r="AN231" s="967"/>
      <c r="AO231" s="968"/>
    </row>
    <row r="232" spans="5:41" hidden="1">
      <c r="E232" s="966"/>
      <c r="F232" s="967"/>
      <c r="G232" s="967"/>
      <c r="H232" s="967"/>
      <c r="I232" s="967"/>
      <c r="J232" s="967"/>
      <c r="K232" s="967"/>
      <c r="L232" s="967"/>
      <c r="M232" s="967"/>
      <c r="N232" s="967"/>
      <c r="O232" s="967"/>
      <c r="P232" s="967"/>
      <c r="Q232" s="967"/>
      <c r="R232" s="967"/>
      <c r="S232" s="967"/>
      <c r="T232" s="967"/>
      <c r="U232" s="967"/>
      <c r="V232" s="967"/>
      <c r="W232" s="967"/>
      <c r="X232" s="967"/>
      <c r="Y232" s="967"/>
      <c r="Z232" s="967"/>
      <c r="AA232" s="967"/>
      <c r="AB232" s="967"/>
      <c r="AC232" s="967"/>
      <c r="AD232" s="967"/>
      <c r="AE232" s="967"/>
      <c r="AF232" s="967"/>
      <c r="AG232" s="967"/>
      <c r="AH232" s="967"/>
      <c r="AI232" s="967"/>
      <c r="AJ232" s="967"/>
      <c r="AK232" s="967"/>
      <c r="AL232" s="967"/>
      <c r="AM232" s="967"/>
      <c r="AN232" s="967"/>
      <c r="AO232" s="968"/>
    </row>
    <row r="233" spans="5:41" hidden="1">
      <c r="E233" s="966"/>
      <c r="F233" s="967"/>
      <c r="G233" s="967"/>
      <c r="H233" s="967"/>
      <c r="I233" s="967"/>
      <c r="J233" s="967"/>
      <c r="K233" s="967"/>
      <c r="L233" s="967"/>
      <c r="M233" s="967"/>
      <c r="N233" s="967"/>
      <c r="O233" s="967"/>
      <c r="P233" s="967"/>
      <c r="Q233" s="967"/>
      <c r="R233" s="967"/>
      <c r="S233" s="967"/>
      <c r="T233" s="967"/>
      <c r="U233" s="967"/>
      <c r="V233" s="967"/>
      <c r="W233" s="967"/>
      <c r="X233" s="967"/>
      <c r="Y233" s="967"/>
      <c r="Z233" s="967"/>
      <c r="AA233" s="967"/>
      <c r="AB233" s="967"/>
      <c r="AC233" s="967"/>
      <c r="AD233" s="967"/>
      <c r="AE233" s="967"/>
      <c r="AF233" s="967"/>
      <c r="AG233" s="967"/>
      <c r="AH233" s="967"/>
      <c r="AI233" s="967"/>
      <c r="AJ233" s="967"/>
      <c r="AK233" s="967"/>
      <c r="AL233" s="967"/>
      <c r="AM233" s="967"/>
      <c r="AN233" s="967"/>
      <c r="AO233" s="968"/>
    </row>
    <row r="234" spans="5:41" hidden="1">
      <c r="E234" s="966"/>
      <c r="F234" s="967"/>
      <c r="G234" s="967"/>
      <c r="H234" s="967"/>
      <c r="I234" s="967"/>
      <c r="J234" s="967"/>
      <c r="K234" s="967"/>
      <c r="L234" s="967"/>
      <c r="M234" s="967"/>
      <c r="N234" s="967"/>
      <c r="O234" s="967"/>
      <c r="P234" s="967"/>
      <c r="Q234" s="967"/>
      <c r="R234" s="967"/>
      <c r="S234" s="967"/>
      <c r="T234" s="967"/>
      <c r="U234" s="967"/>
      <c r="V234" s="967"/>
      <c r="W234" s="967"/>
      <c r="X234" s="967"/>
      <c r="Y234" s="967"/>
      <c r="Z234" s="967"/>
      <c r="AA234" s="967"/>
      <c r="AB234" s="967"/>
      <c r="AC234" s="967"/>
      <c r="AD234" s="967"/>
      <c r="AE234" s="967"/>
      <c r="AF234" s="967"/>
      <c r="AG234" s="967"/>
      <c r="AH234" s="967"/>
      <c r="AI234" s="967"/>
      <c r="AJ234" s="967"/>
      <c r="AK234" s="967"/>
      <c r="AL234" s="967"/>
      <c r="AM234" s="967"/>
      <c r="AN234" s="967"/>
      <c r="AO234" s="968"/>
    </row>
    <row r="235" spans="5:41" hidden="1">
      <c r="E235" s="966"/>
      <c r="F235" s="967"/>
      <c r="G235" s="967"/>
      <c r="H235" s="967"/>
      <c r="I235" s="967"/>
      <c r="J235" s="967"/>
      <c r="K235" s="967"/>
      <c r="L235" s="967"/>
      <c r="M235" s="967"/>
      <c r="N235" s="967"/>
      <c r="O235" s="967"/>
      <c r="P235" s="967"/>
      <c r="Q235" s="967"/>
      <c r="R235" s="967"/>
      <c r="S235" s="967"/>
      <c r="T235" s="967"/>
      <c r="U235" s="967"/>
      <c r="V235" s="967"/>
      <c r="W235" s="967"/>
      <c r="X235" s="967"/>
      <c r="Y235" s="967"/>
      <c r="Z235" s="967"/>
      <c r="AA235" s="967"/>
      <c r="AB235" s="967"/>
      <c r="AC235" s="967"/>
      <c r="AD235" s="967"/>
      <c r="AE235" s="967"/>
      <c r="AF235" s="967"/>
      <c r="AG235" s="967"/>
      <c r="AH235" s="967"/>
      <c r="AI235" s="967"/>
      <c r="AJ235" s="967"/>
      <c r="AK235" s="967"/>
      <c r="AL235" s="967"/>
      <c r="AM235" s="967"/>
      <c r="AN235" s="967"/>
      <c r="AO235" s="968"/>
    </row>
    <row r="236" spans="5:41" hidden="1">
      <c r="E236" s="966"/>
      <c r="F236" s="967"/>
      <c r="G236" s="967"/>
      <c r="H236" s="967"/>
      <c r="I236" s="967"/>
      <c r="J236" s="967"/>
      <c r="K236" s="967"/>
      <c r="L236" s="967"/>
      <c r="M236" s="967"/>
      <c r="N236" s="967"/>
      <c r="O236" s="967"/>
      <c r="P236" s="967"/>
      <c r="Q236" s="967"/>
      <c r="R236" s="967"/>
      <c r="S236" s="967"/>
      <c r="T236" s="967"/>
      <c r="U236" s="967"/>
      <c r="V236" s="967"/>
      <c r="W236" s="967"/>
      <c r="X236" s="967"/>
      <c r="Y236" s="967"/>
      <c r="Z236" s="967"/>
      <c r="AA236" s="967"/>
      <c r="AB236" s="967"/>
      <c r="AC236" s="967"/>
      <c r="AD236" s="967"/>
      <c r="AE236" s="967"/>
      <c r="AF236" s="967"/>
      <c r="AG236" s="967"/>
      <c r="AH236" s="967"/>
      <c r="AI236" s="967"/>
      <c r="AJ236" s="967"/>
      <c r="AK236" s="967"/>
      <c r="AL236" s="967"/>
      <c r="AM236" s="967"/>
      <c r="AN236" s="967"/>
      <c r="AO236" s="968"/>
    </row>
    <row r="237" spans="5:41" hidden="1">
      <c r="E237" s="966"/>
      <c r="F237" s="967"/>
      <c r="G237" s="967"/>
      <c r="H237" s="967"/>
      <c r="I237" s="967"/>
      <c r="J237" s="967"/>
      <c r="K237" s="967"/>
      <c r="L237" s="967"/>
      <c r="M237" s="967"/>
      <c r="N237" s="967"/>
      <c r="O237" s="967"/>
      <c r="P237" s="967"/>
      <c r="Q237" s="967"/>
      <c r="R237" s="967"/>
      <c r="S237" s="967"/>
      <c r="T237" s="967"/>
      <c r="U237" s="967"/>
      <c r="V237" s="967"/>
      <c r="W237" s="967"/>
      <c r="X237" s="967"/>
      <c r="Y237" s="967"/>
      <c r="Z237" s="967"/>
      <c r="AA237" s="967"/>
      <c r="AB237" s="967"/>
      <c r="AC237" s="967"/>
      <c r="AD237" s="967"/>
      <c r="AE237" s="967"/>
      <c r="AF237" s="967"/>
      <c r="AG237" s="967"/>
      <c r="AH237" s="967"/>
      <c r="AI237" s="967"/>
      <c r="AJ237" s="967"/>
      <c r="AK237" s="967"/>
      <c r="AL237" s="967"/>
      <c r="AM237" s="967"/>
      <c r="AN237" s="967"/>
      <c r="AO237" s="968"/>
    </row>
    <row r="238" spans="5:41" hidden="1">
      <c r="E238" s="966"/>
      <c r="F238" s="967"/>
      <c r="G238" s="967"/>
      <c r="H238" s="967"/>
      <c r="I238" s="967"/>
      <c r="J238" s="967"/>
      <c r="K238" s="967"/>
      <c r="L238" s="967"/>
      <c r="M238" s="967"/>
      <c r="N238" s="967"/>
      <c r="O238" s="967"/>
      <c r="P238" s="967"/>
      <c r="Q238" s="967"/>
      <c r="R238" s="967"/>
      <c r="S238" s="967"/>
      <c r="T238" s="967"/>
      <c r="U238" s="967"/>
      <c r="V238" s="967"/>
      <c r="W238" s="967"/>
      <c r="X238" s="967"/>
      <c r="Y238" s="967"/>
      <c r="Z238" s="967"/>
      <c r="AA238" s="967"/>
      <c r="AB238" s="967"/>
      <c r="AC238" s="967"/>
      <c r="AD238" s="967"/>
      <c r="AE238" s="967"/>
      <c r="AF238" s="967"/>
      <c r="AG238" s="967"/>
      <c r="AH238" s="967"/>
      <c r="AI238" s="967"/>
      <c r="AJ238" s="967"/>
      <c r="AK238" s="967"/>
      <c r="AL238" s="967"/>
      <c r="AM238" s="967"/>
      <c r="AN238" s="967"/>
      <c r="AO238" s="968"/>
    </row>
    <row r="239" spans="5:41" hidden="1">
      <c r="E239" s="966"/>
      <c r="F239" s="967"/>
      <c r="G239" s="967"/>
      <c r="H239" s="967"/>
      <c r="I239" s="967"/>
      <c r="J239" s="967"/>
      <c r="K239" s="967"/>
      <c r="L239" s="967"/>
      <c r="M239" s="967"/>
      <c r="N239" s="967"/>
      <c r="O239" s="967"/>
      <c r="P239" s="967"/>
      <c r="Q239" s="967"/>
      <c r="R239" s="967"/>
      <c r="S239" s="967"/>
      <c r="T239" s="967"/>
      <c r="U239" s="967"/>
      <c r="V239" s="967"/>
      <c r="W239" s="967"/>
      <c r="X239" s="967"/>
      <c r="Y239" s="967"/>
      <c r="Z239" s="967"/>
      <c r="AA239" s="967"/>
      <c r="AB239" s="967"/>
      <c r="AC239" s="967"/>
      <c r="AD239" s="967"/>
      <c r="AE239" s="967"/>
      <c r="AF239" s="967"/>
      <c r="AG239" s="967"/>
      <c r="AH239" s="967"/>
      <c r="AI239" s="967"/>
      <c r="AJ239" s="967"/>
      <c r="AK239" s="967"/>
      <c r="AL239" s="967"/>
      <c r="AM239" s="967"/>
      <c r="AN239" s="967"/>
      <c r="AO239" s="968"/>
    </row>
    <row r="240" spans="5:41" hidden="1">
      <c r="E240" s="966"/>
      <c r="F240" s="967"/>
      <c r="G240" s="967"/>
      <c r="H240" s="967"/>
      <c r="I240" s="967"/>
      <c r="J240" s="967"/>
      <c r="K240" s="967"/>
      <c r="L240" s="967"/>
      <c r="M240" s="967"/>
      <c r="N240" s="967"/>
      <c r="O240" s="967"/>
      <c r="P240" s="967"/>
      <c r="Q240" s="967"/>
      <c r="R240" s="967"/>
      <c r="S240" s="967"/>
      <c r="T240" s="967"/>
      <c r="U240" s="967"/>
      <c r="V240" s="967"/>
      <c r="W240" s="967"/>
      <c r="X240" s="967"/>
      <c r="Y240" s="967"/>
      <c r="Z240" s="967"/>
      <c r="AA240" s="967"/>
      <c r="AB240" s="967"/>
      <c r="AC240" s="967"/>
      <c r="AD240" s="967"/>
      <c r="AE240" s="967"/>
      <c r="AF240" s="967"/>
      <c r="AG240" s="967"/>
      <c r="AH240" s="967"/>
      <c r="AI240" s="967"/>
      <c r="AJ240" s="967"/>
      <c r="AK240" s="967"/>
      <c r="AL240" s="967"/>
      <c r="AM240" s="967"/>
      <c r="AN240" s="967"/>
      <c r="AO240" s="968"/>
    </row>
    <row r="241" spans="5:41" hidden="1">
      <c r="E241" s="966"/>
      <c r="F241" s="967"/>
      <c r="G241" s="967"/>
      <c r="H241" s="967"/>
      <c r="I241" s="967"/>
      <c r="J241" s="967"/>
      <c r="K241" s="967"/>
      <c r="L241" s="967"/>
      <c r="M241" s="967"/>
      <c r="N241" s="967"/>
      <c r="O241" s="967"/>
      <c r="P241" s="967"/>
      <c r="Q241" s="967"/>
      <c r="R241" s="967"/>
      <c r="S241" s="967"/>
      <c r="T241" s="967"/>
      <c r="U241" s="967"/>
      <c r="V241" s="967"/>
      <c r="W241" s="967"/>
      <c r="X241" s="967"/>
      <c r="Y241" s="967"/>
      <c r="Z241" s="967"/>
      <c r="AA241" s="967"/>
      <c r="AB241" s="967"/>
      <c r="AC241" s="967"/>
      <c r="AD241" s="967"/>
      <c r="AE241" s="967"/>
      <c r="AF241" s="967"/>
      <c r="AG241" s="967"/>
      <c r="AH241" s="967"/>
      <c r="AI241" s="967"/>
      <c r="AJ241" s="967"/>
      <c r="AK241" s="967"/>
      <c r="AL241" s="967"/>
      <c r="AM241" s="967"/>
      <c r="AN241" s="967"/>
      <c r="AO241" s="968"/>
    </row>
    <row r="242" spans="5:41" hidden="1">
      <c r="E242" s="966"/>
      <c r="F242" s="967"/>
      <c r="G242" s="967"/>
      <c r="H242" s="967"/>
      <c r="I242" s="967"/>
      <c r="J242" s="967"/>
      <c r="K242" s="967"/>
      <c r="L242" s="967"/>
      <c r="M242" s="967"/>
      <c r="N242" s="967"/>
      <c r="O242" s="967"/>
      <c r="P242" s="967"/>
      <c r="Q242" s="967"/>
      <c r="R242" s="967"/>
      <c r="S242" s="967"/>
      <c r="T242" s="967"/>
      <c r="U242" s="967"/>
      <c r="V242" s="967"/>
      <c r="W242" s="967"/>
      <c r="X242" s="967"/>
      <c r="Y242" s="967"/>
      <c r="Z242" s="967"/>
      <c r="AA242" s="967"/>
      <c r="AB242" s="967"/>
      <c r="AC242" s="967"/>
      <c r="AD242" s="967"/>
      <c r="AE242" s="967"/>
      <c r="AF242" s="967"/>
      <c r="AG242" s="967"/>
      <c r="AH242" s="967"/>
      <c r="AI242" s="967"/>
      <c r="AJ242" s="967"/>
      <c r="AK242" s="967"/>
      <c r="AL242" s="967"/>
      <c r="AM242" s="967"/>
      <c r="AN242" s="967"/>
      <c r="AO242" s="968"/>
    </row>
    <row r="243" spans="5:41" hidden="1">
      <c r="E243" s="966"/>
      <c r="F243" s="967"/>
      <c r="G243" s="967"/>
      <c r="H243" s="967"/>
      <c r="I243" s="967"/>
      <c r="J243" s="967"/>
      <c r="K243" s="967"/>
      <c r="L243" s="967"/>
      <c r="M243" s="967"/>
      <c r="N243" s="967"/>
      <c r="O243" s="967"/>
      <c r="P243" s="967"/>
      <c r="Q243" s="967"/>
      <c r="R243" s="967"/>
      <c r="S243" s="967"/>
      <c r="T243" s="967"/>
      <c r="U243" s="967"/>
      <c r="V243" s="967"/>
      <c r="W243" s="967"/>
      <c r="X243" s="967"/>
      <c r="Y243" s="967"/>
      <c r="Z243" s="967"/>
      <c r="AA243" s="967"/>
      <c r="AB243" s="967"/>
      <c r="AC243" s="967"/>
      <c r="AD243" s="967"/>
      <c r="AE243" s="967"/>
      <c r="AF243" s="967"/>
      <c r="AG243" s="967"/>
      <c r="AH243" s="967"/>
      <c r="AI243" s="967"/>
      <c r="AJ243" s="967"/>
      <c r="AK243" s="967"/>
      <c r="AL243" s="967"/>
      <c r="AM243" s="967"/>
      <c r="AN243" s="967"/>
      <c r="AO243" s="968"/>
    </row>
    <row r="244" spans="5:41" hidden="1">
      <c r="E244" s="966"/>
      <c r="F244" s="967"/>
      <c r="G244" s="967"/>
      <c r="H244" s="967"/>
      <c r="I244" s="967"/>
      <c r="J244" s="967"/>
      <c r="K244" s="967"/>
      <c r="L244" s="967"/>
      <c r="M244" s="967"/>
      <c r="N244" s="967"/>
      <c r="O244" s="967"/>
      <c r="P244" s="967"/>
      <c r="Q244" s="967"/>
      <c r="R244" s="967"/>
      <c r="S244" s="967"/>
      <c r="T244" s="967"/>
      <c r="U244" s="967"/>
      <c r="V244" s="967"/>
      <c r="W244" s="967"/>
      <c r="X244" s="967"/>
      <c r="Y244" s="967"/>
      <c r="Z244" s="967"/>
      <c r="AA244" s="967"/>
      <c r="AB244" s="967"/>
      <c r="AC244" s="967"/>
      <c r="AD244" s="967"/>
      <c r="AE244" s="967"/>
      <c r="AF244" s="967"/>
      <c r="AG244" s="967"/>
      <c r="AH244" s="967"/>
      <c r="AI244" s="967"/>
      <c r="AJ244" s="967"/>
      <c r="AK244" s="967"/>
      <c r="AL244" s="967"/>
      <c r="AM244" s="967"/>
      <c r="AN244" s="967"/>
      <c r="AO244" s="968"/>
    </row>
    <row r="245" spans="5:41" hidden="1">
      <c r="E245" s="966"/>
      <c r="F245" s="967"/>
      <c r="G245" s="967"/>
      <c r="H245" s="967"/>
      <c r="I245" s="967"/>
      <c r="J245" s="967"/>
      <c r="K245" s="967"/>
      <c r="L245" s="967"/>
      <c r="M245" s="967"/>
      <c r="N245" s="967"/>
      <c r="O245" s="967"/>
      <c r="P245" s="967"/>
      <c r="Q245" s="967"/>
      <c r="R245" s="967"/>
      <c r="S245" s="967"/>
      <c r="T245" s="967"/>
      <c r="U245" s="967"/>
      <c r="V245" s="967"/>
      <c r="W245" s="967"/>
      <c r="X245" s="967"/>
      <c r="Y245" s="967"/>
      <c r="Z245" s="967"/>
      <c r="AA245" s="967"/>
      <c r="AB245" s="967"/>
      <c r="AC245" s="967"/>
      <c r="AD245" s="967"/>
      <c r="AE245" s="967"/>
      <c r="AF245" s="967"/>
      <c r="AG245" s="967"/>
      <c r="AH245" s="967"/>
      <c r="AI245" s="967"/>
      <c r="AJ245" s="967"/>
      <c r="AK245" s="967"/>
      <c r="AL245" s="967"/>
      <c r="AM245" s="967"/>
      <c r="AN245" s="967"/>
      <c r="AO245" s="968"/>
    </row>
    <row r="246" spans="5:41" hidden="1">
      <c r="E246" s="966"/>
      <c r="F246" s="967"/>
      <c r="G246" s="967"/>
      <c r="H246" s="967"/>
      <c r="I246" s="967"/>
      <c r="J246" s="967"/>
      <c r="K246" s="967"/>
      <c r="L246" s="967"/>
      <c r="M246" s="967"/>
      <c r="N246" s="967"/>
      <c r="O246" s="967"/>
      <c r="P246" s="967"/>
      <c r="Q246" s="967"/>
      <c r="R246" s="967"/>
      <c r="S246" s="967"/>
      <c r="T246" s="967"/>
      <c r="U246" s="967"/>
      <c r="V246" s="967"/>
      <c r="W246" s="967"/>
      <c r="X246" s="967"/>
      <c r="Y246" s="967"/>
      <c r="Z246" s="967"/>
      <c r="AA246" s="967"/>
      <c r="AB246" s="967"/>
      <c r="AC246" s="967"/>
      <c r="AD246" s="967"/>
      <c r="AE246" s="967"/>
      <c r="AF246" s="967"/>
      <c r="AG246" s="967"/>
      <c r="AH246" s="967"/>
      <c r="AI246" s="967"/>
      <c r="AJ246" s="967"/>
      <c r="AK246" s="967"/>
      <c r="AL246" s="967"/>
      <c r="AM246" s="967"/>
      <c r="AN246" s="967"/>
      <c r="AO246" s="968"/>
    </row>
    <row r="247" spans="5:41" hidden="1">
      <c r="E247" s="966"/>
      <c r="F247" s="967"/>
      <c r="G247" s="967"/>
      <c r="H247" s="967"/>
      <c r="I247" s="967"/>
      <c r="J247" s="967"/>
      <c r="K247" s="967"/>
      <c r="L247" s="967"/>
      <c r="M247" s="967"/>
      <c r="N247" s="967"/>
      <c r="O247" s="967"/>
      <c r="P247" s="967"/>
      <c r="Q247" s="967"/>
      <c r="R247" s="967"/>
      <c r="S247" s="967"/>
      <c r="T247" s="967"/>
      <c r="U247" s="967"/>
      <c r="V247" s="967"/>
      <c r="W247" s="967"/>
      <c r="X247" s="967"/>
      <c r="Y247" s="967"/>
      <c r="Z247" s="967"/>
      <c r="AA247" s="967"/>
      <c r="AB247" s="967"/>
      <c r="AC247" s="967"/>
      <c r="AD247" s="967"/>
      <c r="AE247" s="967"/>
      <c r="AF247" s="967"/>
      <c r="AG247" s="967"/>
      <c r="AH247" s="967"/>
      <c r="AI247" s="967"/>
      <c r="AJ247" s="967"/>
      <c r="AK247" s="967"/>
      <c r="AL247" s="967"/>
      <c r="AM247" s="967"/>
      <c r="AN247" s="967"/>
      <c r="AO247" s="968"/>
    </row>
    <row r="248" spans="5:41" hidden="1">
      <c r="E248" s="966"/>
      <c r="F248" s="967"/>
      <c r="G248" s="967"/>
      <c r="H248" s="967"/>
      <c r="I248" s="967"/>
      <c r="J248" s="967"/>
      <c r="K248" s="967"/>
      <c r="L248" s="967"/>
      <c r="M248" s="967"/>
      <c r="N248" s="967"/>
      <c r="O248" s="967"/>
      <c r="P248" s="967"/>
      <c r="Q248" s="967"/>
      <c r="R248" s="967"/>
      <c r="S248" s="967"/>
      <c r="T248" s="967"/>
      <c r="U248" s="967"/>
      <c r="V248" s="967"/>
      <c r="W248" s="967"/>
      <c r="X248" s="967"/>
      <c r="Y248" s="967"/>
      <c r="Z248" s="967"/>
      <c r="AA248" s="967"/>
      <c r="AB248" s="967"/>
      <c r="AC248" s="967"/>
      <c r="AD248" s="967"/>
      <c r="AE248" s="967"/>
      <c r="AF248" s="967"/>
      <c r="AG248" s="967"/>
      <c r="AH248" s="967"/>
      <c r="AI248" s="967"/>
      <c r="AJ248" s="967"/>
      <c r="AK248" s="967"/>
      <c r="AL248" s="967"/>
      <c r="AM248" s="967"/>
      <c r="AN248" s="967"/>
      <c r="AO248" s="968"/>
    </row>
    <row r="249" spans="5:41" hidden="1">
      <c r="E249" s="966"/>
      <c r="F249" s="967"/>
      <c r="G249" s="967"/>
      <c r="H249" s="967"/>
      <c r="I249" s="967"/>
      <c r="J249" s="967"/>
      <c r="K249" s="967"/>
      <c r="L249" s="967"/>
      <c r="M249" s="967"/>
      <c r="N249" s="967"/>
      <c r="O249" s="967"/>
      <c r="P249" s="967"/>
      <c r="Q249" s="967"/>
      <c r="R249" s="967"/>
      <c r="S249" s="967"/>
      <c r="T249" s="967"/>
      <c r="U249" s="967"/>
      <c r="V249" s="967"/>
      <c r="W249" s="967"/>
      <c r="X249" s="967"/>
      <c r="Y249" s="967"/>
      <c r="Z249" s="967"/>
      <c r="AA249" s="967"/>
      <c r="AB249" s="967"/>
      <c r="AC249" s="967"/>
      <c r="AD249" s="967"/>
      <c r="AE249" s="967"/>
      <c r="AF249" s="967"/>
      <c r="AG249" s="967"/>
      <c r="AH249" s="967"/>
      <c r="AI249" s="967"/>
      <c r="AJ249" s="967"/>
      <c r="AK249" s="967"/>
      <c r="AL249" s="967"/>
      <c r="AM249" s="967"/>
      <c r="AN249" s="967"/>
      <c r="AO249" s="968"/>
    </row>
    <row r="250" spans="5:41" hidden="1">
      <c r="E250" s="966"/>
      <c r="F250" s="967"/>
      <c r="G250" s="967"/>
      <c r="H250" s="967"/>
      <c r="I250" s="967"/>
      <c r="J250" s="967"/>
      <c r="K250" s="967"/>
      <c r="L250" s="967"/>
      <c r="M250" s="967"/>
      <c r="N250" s="967"/>
      <c r="O250" s="967"/>
      <c r="P250" s="967"/>
      <c r="Q250" s="967"/>
      <c r="R250" s="967"/>
      <c r="S250" s="967"/>
      <c r="T250" s="967"/>
      <c r="U250" s="967"/>
      <c r="V250" s="967"/>
      <c r="W250" s="967"/>
      <c r="X250" s="967"/>
      <c r="Y250" s="967"/>
      <c r="Z250" s="967"/>
      <c r="AA250" s="967"/>
      <c r="AB250" s="967"/>
      <c r="AC250" s="967"/>
      <c r="AD250" s="967"/>
      <c r="AE250" s="967"/>
      <c r="AF250" s="967"/>
      <c r="AG250" s="967"/>
      <c r="AH250" s="967"/>
      <c r="AI250" s="967"/>
      <c r="AJ250" s="967"/>
      <c r="AK250" s="967"/>
      <c r="AL250" s="967"/>
      <c r="AM250" s="967"/>
      <c r="AN250" s="967"/>
      <c r="AO250" s="968"/>
    </row>
    <row r="251" spans="5:41" hidden="1">
      <c r="E251" s="966"/>
      <c r="F251" s="967"/>
      <c r="G251" s="967"/>
      <c r="H251" s="967"/>
      <c r="I251" s="967"/>
      <c r="J251" s="967"/>
      <c r="K251" s="967"/>
      <c r="L251" s="967"/>
      <c r="M251" s="967"/>
      <c r="N251" s="967"/>
      <c r="O251" s="967"/>
      <c r="P251" s="967"/>
      <c r="Q251" s="967"/>
      <c r="R251" s="967"/>
      <c r="S251" s="967"/>
      <c r="T251" s="967"/>
      <c r="U251" s="967"/>
      <c r="V251" s="967"/>
      <c r="W251" s="967"/>
      <c r="X251" s="967"/>
      <c r="Y251" s="967"/>
      <c r="Z251" s="967"/>
      <c r="AA251" s="967"/>
      <c r="AB251" s="967"/>
      <c r="AC251" s="967"/>
      <c r="AD251" s="967"/>
      <c r="AE251" s="967"/>
      <c r="AF251" s="967"/>
      <c r="AG251" s="967"/>
      <c r="AH251" s="967"/>
      <c r="AI251" s="967"/>
      <c r="AJ251" s="967"/>
      <c r="AK251" s="967"/>
      <c r="AL251" s="967"/>
      <c r="AM251" s="967"/>
      <c r="AN251" s="967"/>
      <c r="AO251" s="968"/>
    </row>
    <row r="252" spans="5:41" hidden="1">
      <c r="E252" s="966"/>
      <c r="F252" s="967"/>
      <c r="G252" s="967"/>
      <c r="H252" s="967"/>
      <c r="I252" s="967"/>
      <c r="J252" s="967"/>
      <c r="K252" s="967"/>
      <c r="L252" s="967"/>
      <c r="M252" s="967"/>
      <c r="N252" s="967"/>
      <c r="O252" s="967"/>
      <c r="P252" s="967"/>
      <c r="Q252" s="967"/>
      <c r="R252" s="967"/>
      <c r="S252" s="967"/>
      <c r="T252" s="967"/>
      <c r="U252" s="967"/>
      <c r="V252" s="967"/>
      <c r="W252" s="967"/>
      <c r="X252" s="967"/>
      <c r="Y252" s="967"/>
      <c r="Z252" s="967"/>
      <c r="AA252" s="967"/>
      <c r="AB252" s="967"/>
      <c r="AC252" s="967"/>
      <c r="AD252" s="967"/>
      <c r="AE252" s="967"/>
      <c r="AF252" s="967"/>
      <c r="AG252" s="967"/>
      <c r="AH252" s="967"/>
      <c r="AI252" s="967"/>
      <c r="AJ252" s="967"/>
      <c r="AK252" s="967"/>
      <c r="AL252" s="967"/>
      <c r="AM252" s="967"/>
      <c r="AN252" s="967"/>
      <c r="AO252" s="968"/>
    </row>
    <row r="253" spans="5:41" hidden="1">
      <c r="E253" s="966"/>
      <c r="F253" s="967"/>
      <c r="G253" s="967"/>
      <c r="H253" s="967"/>
      <c r="I253" s="967"/>
      <c r="J253" s="967"/>
      <c r="K253" s="967"/>
      <c r="L253" s="967"/>
      <c r="M253" s="967"/>
      <c r="N253" s="967"/>
      <c r="O253" s="967"/>
      <c r="P253" s="967"/>
      <c r="Q253" s="967"/>
      <c r="R253" s="967"/>
      <c r="S253" s="967"/>
      <c r="T253" s="967"/>
      <c r="U253" s="967"/>
      <c r="V253" s="967"/>
      <c r="W253" s="967"/>
      <c r="X253" s="967"/>
      <c r="Y253" s="967"/>
      <c r="Z253" s="967"/>
      <c r="AA253" s="967"/>
      <c r="AB253" s="967"/>
      <c r="AC253" s="967"/>
      <c r="AD253" s="967"/>
      <c r="AE253" s="967"/>
      <c r="AF253" s="967"/>
      <c r="AG253" s="967"/>
      <c r="AH253" s="967"/>
      <c r="AI253" s="967"/>
      <c r="AJ253" s="967"/>
      <c r="AK253" s="967"/>
      <c r="AL253" s="967"/>
      <c r="AM253" s="967"/>
      <c r="AN253" s="967"/>
      <c r="AO253" s="968"/>
    </row>
    <row r="254" spans="5:41" hidden="1">
      <c r="E254" s="966"/>
      <c r="F254" s="967"/>
      <c r="G254" s="967"/>
      <c r="H254" s="967"/>
      <c r="I254" s="967"/>
      <c r="J254" s="967"/>
      <c r="K254" s="967"/>
      <c r="L254" s="967"/>
      <c r="M254" s="967"/>
      <c r="N254" s="967"/>
      <c r="O254" s="967"/>
      <c r="P254" s="967"/>
      <c r="Q254" s="967"/>
      <c r="R254" s="967"/>
      <c r="S254" s="967"/>
      <c r="T254" s="967"/>
      <c r="U254" s="967"/>
      <c r="V254" s="967"/>
      <c r="W254" s="967"/>
      <c r="X254" s="967"/>
      <c r="Y254" s="967"/>
      <c r="Z254" s="967"/>
      <c r="AA254" s="967"/>
      <c r="AB254" s="967"/>
      <c r="AC254" s="967"/>
      <c r="AD254" s="967"/>
      <c r="AE254" s="967"/>
      <c r="AF254" s="967"/>
      <c r="AG254" s="967"/>
      <c r="AH254" s="967"/>
      <c r="AI254" s="967"/>
      <c r="AJ254" s="967"/>
      <c r="AK254" s="967"/>
      <c r="AL254" s="967"/>
      <c r="AM254" s="967"/>
      <c r="AN254" s="967"/>
      <c r="AO254" s="968"/>
    </row>
    <row r="255" spans="5:41" hidden="1">
      <c r="E255" s="966"/>
      <c r="F255" s="967"/>
      <c r="G255" s="967"/>
      <c r="H255" s="967"/>
      <c r="I255" s="967"/>
      <c r="J255" s="967"/>
      <c r="K255" s="967"/>
      <c r="L255" s="967"/>
      <c r="M255" s="967"/>
      <c r="N255" s="967"/>
      <c r="O255" s="967"/>
      <c r="P255" s="967"/>
      <c r="Q255" s="967"/>
      <c r="R255" s="967"/>
      <c r="S255" s="967"/>
      <c r="T255" s="967"/>
      <c r="U255" s="967"/>
      <c r="V255" s="967"/>
      <c r="W255" s="967"/>
      <c r="X255" s="967"/>
      <c r="Y255" s="967"/>
      <c r="Z255" s="967"/>
      <c r="AA255" s="967"/>
      <c r="AB255" s="967"/>
      <c r="AC255" s="967"/>
      <c r="AD255" s="967"/>
      <c r="AE255" s="967"/>
      <c r="AF255" s="967"/>
      <c r="AG255" s="967"/>
      <c r="AH255" s="967"/>
      <c r="AI255" s="967"/>
      <c r="AJ255" s="967"/>
      <c r="AK255" s="967"/>
      <c r="AL255" s="967"/>
      <c r="AM255" s="967"/>
      <c r="AN255" s="967"/>
      <c r="AO255" s="968"/>
    </row>
    <row r="256" spans="5:41" hidden="1">
      <c r="E256" s="966"/>
      <c r="F256" s="967"/>
      <c r="G256" s="967"/>
      <c r="H256" s="967"/>
      <c r="I256" s="967"/>
      <c r="J256" s="967"/>
      <c r="K256" s="967"/>
      <c r="L256" s="967"/>
      <c r="M256" s="967"/>
      <c r="N256" s="967"/>
      <c r="O256" s="967"/>
      <c r="P256" s="967"/>
      <c r="Q256" s="967"/>
      <c r="R256" s="967"/>
      <c r="S256" s="967"/>
      <c r="T256" s="967"/>
      <c r="U256" s="967"/>
      <c r="V256" s="967"/>
      <c r="W256" s="967"/>
      <c r="X256" s="967"/>
      <c r="Y256" s="967"/>
      <c r="Z256" s="967"/>
      <c r="AA256" s="967"/>
      <c r="AB256" s="967"/>
      <c r="AC256" s="967"/>
      <c r="AD256" s="967"/>
      <c r="AE256" s="967"/>
      <c r="AF256" s="967"/>
      <c r="AG256" s="967"/>
      <c r="AH256" s="967"/>
      <c r="AI256" s="967"/>
      <c r="AJ256" s="967"/>
      <c r="AK256" s="967"/>
      <c r="AL256" s="967"/>
      <c r="AM256" s="967"/>
      <c r="AN256" s="967"/>
      <c r="AO256" s="968"/>
    </row>
    <row r="257" spans="5:41" hidden="1">
      <c r="E257" s="966"/>
      <c r="F257" s="967"/>
      <c r="G257" s="967"/>
      <c r="H257" s="967"/>
      <c r="I257" s="967"/>
      <c r="J257" s="967"/>
      <c r="K257" s="967"/>
      <c r="L257" s="967"/>
      <c r="M257" s="967"/>
      <c r="N257" s="967"/>
      <c r="O257" s="967"/>
      <c r="P257" s="967"/>
      <c r="Q257" s="967"/>
      <c r="R257" s="967"/>
      <c r="S257" s="967"/>
      <c r="T257" s="967"/>
      <c r="U257" s="967"/>
      <c r="V257" s="967"/>
      <c r="W257" s="967"/>
      <c r="X257" s="967"/>
      <c r="Y257" s="967"/>
      <c r="Z257" s="967"/>
      <c r="AA257" s="967"/>
      <c r="AB257" s="967"/>
      <c r="AC257" s="967"/>
      <c r="AD257" s="967"/>
      <c r="AE257" s="967"/>
      <c r="AF257" s="967"/>
      <c r="AG257" s="967"/>
      <c r="AH257" s="967"/>
      <c r="AI257" s="967"/>
      <c r="AJ257" s="967"/>
      <c r="AK257" s="967"/>
      <c r="AL257" s="967"/>
      <c r="AM257" s="967"/>
      <c r="AN257" s="967"/>
      <c r="AO257" s="968"/>
    </row>
    <row r="258" spans="5:41" hidden="1">
      <c r="E258" s="966"/>
      <c r="F258" s="967"/>
      <c r="G258" s="967"/>
      <c r="H258" s="967"/>
      <c r="I258" s="967"/>
      <c r="J258" s="967"/>
      <c r="K258" s="967"/>
      <c r="L258" s="967"/>
      <c r="M258" s="967"/>
      <c r="N258" s="967"/>
      <c r="O258" s="967"/>
      <c r="P258" s="967"/>
      <c r="Q258" s="967"/>
      <c r="R258" s="967"/>
      <c r="S258" s="967"/>
      <c r="T258" s="967"/>
      <c r="U258" s="967"/>
      <c r="V258" s="967"/>
      <c r="W258" s="967"/>
      <c r="X258" s="967"/>
      <c r="Y258" s="967"/>
      <c r="Z258" s="967"/>
      <c r="AA258" s="967"/>
      <c r="AB258" s="967"/>
      <c r="AC258" s="967"/>
      <c r="AD258" s="967"/>
      <c r="AE258" s="967"/>
      <c r="AF258" s="967"/>
      <c r="AG258" s="967"/>
      <c r="AH258" s="967"/>
      <c r="AI258" s="967"/>
      <c r="AJ258" s="967"/>
      <c r="AK258" s="967"/>
      <c r="AL258" s="967"/>
      <c r="AM258" s="967"/>
      <c r="AN258" s="967"/>
      <c r="AO258" s="968"/>
    </row>
    <row r="259" spans="5:41" hidden="1">
      <c r="E259" s="966"/>
      <c r="F259" s="967"/>
      <c r="G259" s="967"/>
      <c r="H259" s="967"/>
      <c r="I259" s="967"/>
      <c r="J259" s="967"/>
      <c r="K259" s="967"/>
      <c r="L259" s="967"/>
      <c r="M259" s="967"/>
      <c r="N259" s="967"/>
      <c r="O259" s="967"/>
      <c r="P259" s="967"/>
      <c r="Q259" s="967"/>
      <c r="R259" s="967"/>
      <c r="S259" s="967"/>
      <c r="T259" s="967"/>
      <c r="U259" s="967"/>
      <c r="V259" s="967"/>
      <c r="W259" s="967"/>
      <c r="X259" s="967"/>
      <c r="Y259" s="967"/>
      <c r="Z259" s="967"/>
      <c r="AA259" s="967"/>
      <c r="AB259" s="967"/>
      <c r="AC259" s="967"/>
      <c r="AD259" s="967"/>
      <c r="AE259" s="967"/>
      <c r="AF259" s="967"/>
      <c r="AG259" s="967"/>
      <c r="AH259" s="967"/>
      <c r="AI259" s="967"/>
      <c r="AJ259" s="967"/>
      <c r="AK259" s="967"/>
      <c r="AL259" s="967"/>
      <c r="AM259" s="967"/>
      <c r="AN259" s="967"/>
      <c r="AO259" s="968"/>
    </row>
    <row r="260" spans="5:41" hidden="1">
      <c r="E260" s="966"/>
      <c r="F260" s="967"/>
      <c r="G260" s="967"/>
      <c r="H260" s="967"/>
      <c r="I260" s="967"/>
      <c r="J260" s="967"/>
      <c r="K260" s="967"/>
      <c r="L260" s="967"/>
      <c r="M260" s="967"/>
      <c r="N260" s="967"/>
      <c r="O260" s="967"/>
      <c r="P260" s="967"/>
      <c r="Q260" s="967"/>
      <c r="R260" s="967"/>
      <c r="S260" s="967"/>
      <c r="T260" s="967"/>
      <c r="U260" s="967"/>
      <c r="V260" s="967"/>
      <c r="W260" s="967"/>
      <c r="X260" s="967"/>
      <c r="Y260" s="967"/>
      <c r="Z260" s="967"/>
      <c r="AA260" s="967"/>
      <c r="AB260" s="967"/>
      <c r="AC260" s="967"/>
      <c r="AD260" s="967"/>
      <c r="AE260" s="967"/>
      <c r="AF260" s="967"/>
      <c r="AG260" s="967"/>
      <c r="AH260" s="967"/>
      <c r="AI260" s="967"/>
      <c r="AJ260" s="967"/>
      <c r="AK260" s="967"/>
      <c r="AL260" s="967"/>
      <c r="AM260" s="967"/>
      <c r="AN260" s="967"/>
      <c r="AO260" s="968"/>
    </row>
    <row r="261" spans="5:41" hidden="1">
      <c r="E261" s="966"/>
      <c r="F261" s="967"/>
      <c r="G261" s="967"/>
      <c r="H261" s="967"/>
      <c r="I261" s="967"/>
      <c r="J261" s="967"/>
      <c r="K261" s="967"/>
      <c r="L261" s="967"/>
      <c r="M261" s="967"/>
      <c r="N261" s="967"/>
      <c r="O261" s="967"/>
      <c r="P261" s="967"/>
      <c r="Q261" s="967"/>
      <c r="R261" s="967"/>
      <c r="S261" s="967"/>
      <c r="T261" s="967"/>
      <c r="U261" s="967"/>
      <c r="V261" s="967"/>
      <c r="W261" s="967"/>
      <c r="X261" s="967"/>
      <c r="Y261" s="967"/>
      <c r="Z261" s="967"/>
      <c r="AA261" s="967"/>
      <c r="AB261" s="967"/>
      <c r="AC261" s="967"/>
      <c r="AD261" s="967"/>
      <c r="AE261" s="967"/>
      <c r="AF261" s="967"/>
      <c r="AG261" s="967"/>
      <c r="AH261" s="967"/>
      <c r="AI261" s="967"/>
      <c r="AJ261" s="967"/>
      <c r="AK261" s="967"/>
      <c r="AL261" s="967"/>
      <c r="AM261" s="967"/>
      <c r="AN261" s="967"/>
      <c r="AO261" s="968"/>
    </row>
    <row r="262" spans="5:41" hidden="1">
      <c r="E262" s="966"/>
      <c r="F262" s="967"/>
      <c r="G262" s="967"/>
      <c r="H262" s="967"/>
      <c r="I262" s="967"/>
      <c r="J262" s="967"/>
      <c r="K262" s="967"/>
      <c r="L262" s="967"/>
      <c r="M262" s="967"/>
      <c r="N262" s="967"/>
      <c r="O262" s="967"/>
      <c r="P262" s="967"/>
      <c r="Q262" s="967"/>
      <c r="R262" s="967"/>
      <c r="S262" s="967"/>
      <c r="T262" s="967"/>
      <c r="U262" s="967"/>
      <c r="V262" s="967"/>
      <c r="W262" s="967"/>
      <c r="X262" s="967"/>
      <c r="Y262" s="967"/>
      <c r="Z262" s="967"/>
      <c r="AA262" s="967"/>
      <c r="AB262" s="967"/>
      <c r="AC262" s="967"/>
      <c r="AD262" s="967"/>
      <c r="AE262" s="967"/>
      <c r="AF262" s="967"/>
      <c r="AG262" s="967"/>
      <c r="AH262" s="967"/>
      <c r="AI262" s="967"/>
      <c r="AJ262" s="967"/>
      <c r="AK262" s="967"/>
      <c r="AL262" s="967"/>
      <c r="AM262" s="967"/>
      <c r="AN262" s="967"/>
      <c r="AO262" s="968"/>
    </row>
    <row r="263" spans="5:41" hidden="1">
      <c r="E263" s="966"/>
      <c r="F263" s="967"/>
      <c r="G263" s="967"/>
      <c r="H263" s="967"/>
      <c r="I263" s="967"/>
      <c r="J263" s="967"/>
      <c r="K263" s="967"/>
      <c r="L263" s="967"/>
      <c r="M263" s="967"/>
      <c r="N263" s="967"/>
      <c r="O263" s="967"/>
      <c r="P263" s="967"/>
      <c r="Q263" s="967"/>
      <c r="R263" s="967"/>
      <c r="S263" s="967"/>
      <c r="T263" s="967"/>
      <c r="U263" s="967"/>
      <c r="V263" s="967"/>
      <c r="W263" s="967"/>
      <c r="X263" s="967"/>
      <c r="Y263" s="967"/>
      <c r="Z263" s="967"/>
      <c r="AA263" s="967"/>
      <c r="AB263" s="967"/>
      <c r="AC263" s="967"/>
      <c r="AD263" s="967"/>
      <c r="AE263" s="967"/>
      <c r="AF263" s="967"/>
      <c r="AG263" s="967"/>
      <c r="AH263" s="967"/>
      <c r="AI263" s="967"/>
      <c r="AJ263" s="967"/>
      <c r="AK263" s="967"/>
      <c r="AL263" s="967"/>
      <c r="AM263" s="967"/>
      <c r="AN263" s="967"/>
      <c r="AO263" s="968"/>
    </row>
    <row r="264" spans="5:41" hidden="1">
      <c r="E264" s="966"/>
      <c r="F264" s="967"/>
      <c r="G264" s="967"/>
      <c r="H264" s="967"/>
      <c r="I264" s="967"/>
      <c r="J264" s="967"/>
      <c r="K264" s="967"/>
      <c r="L264" s="967"/>
      <c r="M264" s="967"/>
      <c r="N264" s="967"/>
      <c r="O264" s="967"/>
      <c r="P264" s="967"/>
      <c r="Q264" s="967"/>
      <c r="R264" s="967"/>
      <c r="S264" s="967"/>
      <c r="T264" s="967"/>
      <c r="U264" s="967"/>
      <c r="V264" s="967"/>
      <c r="W264" s="967"/>
      <c r="X264" s="967"/>
      <c r="Y264" s="967"/>
      <c r="Z264" s="967"/>
      <c r="AA264" s="967"/>
      <c r="AB264" s="967"/>
      <c r="AC264" s="967"/>
      <c r="AD264" s="967"/>
      <c r="AE264" s="967"/>
      <c r="AF264" s="967"/>
      <c r="AG264" s="967"/>
      <c r="AH264" s="967"/>
      <c r="AI264" s="967"/>
      <c r="AJ264" s="967"/>
      <c r="AK264" s="967"/>
      <c r="AL264" s="967"/>
      <c r="AM264" s="967"/>
      <c r="AN264" s="967"/>
      <c r="AO264" s="968"/>
    </row>
    <row r="265" spans="5:41" hidden="1">
      <c r="E265" s="966"/>
      <c r="F265" s="967"/>
      <c r="G265" s="967"/>
      <c r="H265" s="967"/>
      <c r="I265" s="967"/>
      <c r="J265" s="967"/>
      <c r="K265" s="967"/>
      <c r="L265" s="967"/>
      <c r="M265" s="967"/>
      <c r="N265" s="967"/>
      <c r="O265" s="967"/>
      <c r="P265" s="967"/>
      <c r="Q265" s="967"/>
      <c r="R265" s="967"/>
      <c r="S265" s="967"/>
      <c r="T265" s="967"/>
      <c r="U265" s="967"/>
      <c r="V265" s="967"/>
      <c r="W265" s="967"/>
      <c r="X265" s="967"/>
      <c r="Y265" s="967"/>
      <c r="Z265" s="967"/>
      <c r="AA265" s="967"/>
      <c r="AB265" s="967"/>
      <c r="AC265" s="967"/>
      <c r="AD265" s="967"/>
      <c r="AE265" s="967"/>
      <c r="AF265" s="967"/>
      <c r="AG265" s="967"/>
      <c r="AH265" s="967"/>
      <c r="AI265" s="967"/>
      <c r="AJ265" s="967"/>
      <c r="AK265" s="967"/>
      <c r="AL265" s="967"/>
      <c r="AM265" s="967"/>
      <c r="AN265" s="967"/>
      <c r="AO265" s="968"/>
    </row>
    <row r="266" spans="5:41" hidden="1">
      <c r="E266" s="966"/>
      <c r="F266" s="967"/>
      <c r="G266" s="967"/>
      <c r="H266" s="967"/>
      <c r="I266" s="967"/>
      <c r="J266" s="967"/>
      <c r="K266" s="967"/>
      <c r="L266" s="967"/>
      <c r="M266" s="967"/>
      <c r="N266" s="967"/>
      <c r="O266" s="967"/>
      <c r="P266" s="967"/>
      <c r="Q266" s="967"/>
      <c r="R266" s="967"/>
      <c r="S266" s="967"/>
      <c r="T266" s="967"/>
      <c r="U266" s="967"/>
      <c r="V266" s="967"/>
      <c r="W266" s="967"/>
      <c r="X266" s="967"/>
      <c r="Y266" s="967"/>
      <c r="Z266" s="967"/>
      <c r="AA266" s="967"/>
      <c r="AB266" s="967"/>
      <c r="AC266" s="967"/>
      <c r="AD266" s="967"/>
      <c r="AE266" s="967"/>
      <c r="AF266" s="967"/>
      <c r="AG266" s="967"/>
      <c r="AH266" s="967"/>
      <c r="AI266" s="967"/>
      <c r="AJ266" s="967"/>
      <c r="AK266" s="967"/>
      <c r="AL266" s="967"/>
      <c r="AM266" s="967"/>
      <c r="AN266" s="967"/>
      <c r="AO266" s="968"/>
    </row>
    <row r="267" spans="5:41" hidden="1">
      <c r="E267" s="966"/>
      <c r="F267" s="967"/>
      <c r="G267" s="967"/>
      <c r="H267" s="967"/>
      <c r="I267" s="967"/>
      <c r="J267" s="967"/>
      <c r="K267" s="967"/>
      <c r="L267" s="967"/>
      <c r="M267" s="967"/>
      <c r="N267" s="967"/>
      <c r="O267" s="967"/>
      <c r="P267" s="967"/>
      <c r="Q267" s="967"/>
      <c r="R267" s="967"/>
      <c r="S267" s="967"/>
      <c r="T267" s="967"/>
      <c r="U267" s="967"/>
      <c r="V267" s="967"/>
      <c r="W267" s="967"/>
      <c r="X267" s="967"/>
      <c r="Y267" s="967"/>
      <c r="Z267" s="967"/>
      <c r="AA267" s="967"/>
      <c r="AB267" s="967"/>
      <c r="AC267" s="967"/>
      <c r="AD267" s="967"/>
      <c r="AE267" s="967"/>
      <c r="AF267" s="967"/>
      <c r="AG267" s="967"/>
      <c r="AH267" s="967"/>
      <c r="AI267" s="967"/>
      <c r="AJ267" s="967"/>
      <c r="AK267" s="967"/>
      <c r="AL267" s="967"/>
      <c r="AM267" s="967"/>
      <c r="AN267" s="967"/>
      <c r="AO267" s="968"/>
    </row>
    <row r="268" spans="5:41" hidden="1">
      <c r="E268" s="966"/>
      <c r="F268" s="967"/>
      <c r="G268" s="967"/>
      <c r="H268" s="967"/>
      <c r="I268" s="967"/>
      <c r="J268" s="967"/>
      <c r="K268" s="967"/>
      <c r="L268" s="967"/>
      <c r="M268" s="967"/>
      <c r="N268" s="967"/>
      <c r="O268" s="967"/>
      <c r="P268" s="967"/>
      <c r="Q268" s="967"/>
      <c r="R268" s="967"/>
      <c r="S268" s="967"/>
      <c r="T268" s="967"/>
      <c r="U268" s="967"/>
      <c r="V268" s="967"/>
      <c r="W268" s="967"/>
      <c r="X268" s="967"/>
      <c r="Y268" s="967"/>
      <c r="Z268" s="967"/>
      <c r="AA268" s="967"/>
      <c r="AB268" s="967"/>
      <c r="AC268" s="967"/>
      <c r="AD268" s="967"/>
      <c r="AE268" s="967"/>
      <c r="AF268" s="967"/>
      <c r="AG268" s="967"/>
      <c r="AH268" s="967"/>
      <c r="AI268" s="967"/>
      <c r="AJ268" s="967"/>
      <c r="AK268" s="967"/>
      <c r="AL268" s="967"/>
      <c r="AM268" s="967"/>
      <c r="AN268" s="967"/>
      <c r="AO268" s="968"/>
    </row>
    <row r="269" spans="5:41" hidden="1">
      <c r="E269" s="966"/>
      <c r="F269" s="967"/>
      <c r="G269" s="967"/>
      <c r="H269" s="967"/>
      <c r="I269" s="967"/>
      <c r="J269" s="967"/>
      <c r="K269" s="967"/>
      <c r="L269" s="967"/>
      <c r="M269" s="967"/>
      <c r="N269" s="967"/>
      <c r="O269" s="967"/>
      <c r="P269" s="967"/>
      <c r="Q269" s="967"/>
      <c r="R269" s="967"/>
      <c r="S269" s="967"/>
      <c r="T269" s="967"/>
      <c r="U269" s="967"/>
      <c r="V269" s="967"/>
      <c r="W269" s="967"/>
      <c r="X269" s="967"/>
      <c r="Y269" s="967"/>
      <c r="Z269" s="967"/>
      <c r="AA269" s="967"/>
      <c r="AB269" s="967"/>
      <c r="AC269" s="967"/>
      <c r="AD269" s="967"/>
      <c r="AE269" s="967"/>
      <c r="AF269" s="967"/>
      <c r="AG269" s="967"/>
      <c r="AH269" s="967"/>
      <c r="AI269" s="967"/>
      <c r="AJ269" s="967"/>
      <c r="AK269" s="967"/>
      <c r="AL269" s="967"/>
      <c r="AM269" s="967"/>
      <c r="AN269" s="967"/>
      <c r="AO269" s="968"/>
    </row>
    <row r="270" spans="5:41" hidden="1">
      <c r="E270" s="966"/>
      <c r="F270" s="967"/>
      <c r="G270" s="967"/>
      <c r="H270" s="967"/>
      <c r="I270" s="967"/>
      <c r="J270" s="967"/>
      <c r="K270" s="967"/>
      <c r="L270" s="967"/>
      <c r="M270" s="967"/>
      <c r="N270" s="967"/>
      <c r="O270" s="967"/>
      <c r="P270" s="967"/>
      <c r="Q270" s="967"/>
      <c r="R270" s="967"/>
      <c r="S270" s="967"/>
      <c r="T270" s="967"/>
      <c r="U270" s="967"/>
      <c r="V270" s="967"/>
      <c r="W270" s="967"/>
      <c r="X270" s="967"/>
      <c r="Y270" s="967"/>
      <c r="Z270" s="967"/>
      <c r="AA270" s="967"/>
      <c r="AB270" s="967"/>
      <c r="AC270" s="967"/>
      <c r="AD270" s="967"/>
      <c r="AE270" s="967"/>
      <c r="AF270" s="967"/>
      <c r="AG270" s="967"/>
      <c r="AH270" s="967"/>
      <c r="AI270" s="967"/>
      <c r="AJ270" s="967"/>
      <c r="AK270" s="967"/>
      <c r="AL270" s="967"/>
      <c r="AM270" s="967"/>
      <c r="AN270" s="967"/>
      <c r="AO270" s="968"/>
    </row>
    <row r="271" spans="5:41" hidden="1">
      <c r="E271" s="966"/>
      <c r="F271" s="967"/>
      <c r="G271" s="967"/>
      <c r="H271" s="967"/>
      <c r="I271" s="967"/>
      <c r="J271" s="967"/>
      <c r="K271" s="967"/>
      <c r="L271" s="967"/>
      <c r="M271" s="967"/>
      <c r="N271" s="967"/>
      <c r="O271" s="967"/>
      <c r="P271" s="967"/>
      <c r="Q271" s="967"/>
      <c r="R271" s="967"/>
      <c r="S271" s="967"/>
      <c r="T271" s="967"/>
      <c r="U271" s="967"/>
      <c r="V271" s="967"/>
      <c r="W271" s="967"/>
      <c r="X271" s="967"/>
      <c r="Y271" s="967"/>
      <c r="Z271" s="967"/>
      <c r="AA271" s="967"/>
      <c r="AB271" s="967"/>
      <c r="AC271" s="967"/>
      <c r="AD271" s="967"/>
      <c r="AE271" s="967"/>
      <c r="AF271" s="967"/>
      <c r="AG271" s="967"/>
      <c r="AH271" s="967"/>
      <c r="AI271" s="967"/>
      <c r="AJ271" s="967"/>
      <c r="AK271" s="967"/>
      <c r="AL271" s="967"/>
      <c r="AM271" s="967"/>
      <c r="AN271" s="967"/>
      <c r="AO271" s="968"/>
    </row>
    <row r="272" spans="5:41" hidden="1">
      <c r="E272" s="966"/>
      <c r="F272" s="967"/>
      <c r="G272" s="967"/>
      <c r="H272" s="967"/>
      <c r="I272" s="967"/>
      <c r="J272" s="967"/>
      <c r="K272" s="967"/>
      <c r="L272" s="967"/>
      <c r="M272" s="967"/>
      <c r="N272" s="967"/>
      <c r="O272" s="967"/>
      <c r="P272" s="967"/>
      <c r="Q272" s="967"/>
      <c r="R272" s="967"/>
      <c r="S272" s="967"/>
      <c r="T272" s="967"/>
      <c r="U272" s="967"/>
      <c r="V272" s="967"/>
      <c r="W272" s="967"/>
      <c r="X272" s="967"/>
      <c r="Y272" s="967"/>
      <c r="Z272" s="967"/>
      <c r="AA272" s="967"/>
      <c r="AB272" s="967"/>
      <c r="AC272" s="967"/>
      <c r="AD272" s="967"/>
      <c r="AE272" s="967"/>
      <c r="AF272" s="967"/>
      <c r="AG272" s="967"/>
      <c r="AH272" s="967"/>
      <c r="AI272" s="967"/>
      <c r="AJ272" s="967"/>
      <c r="AK272" s="967"/>
      <c r="AL272" s="967"/>
      <c r="AM272" s="967"/>
      <c r="AN272" s="967"/>
      <c r="AO272" s="968"/>
    </row>
    <row r="273" spans="5:41" hidden="1">
      <c r="E273" s="966"/>
      <c r="F273" s="967"/>
      <c r="G273" s="967"/>
      <c r="H273" s="967"/>
      <c r="I273" s="967"/>
      <c r="J273" s="967"/>
      <c r="K273" s="967"/>
      <c r="L273" s="967"/>
      <c r="M273" s="967"/>
      <c r="N273" s="967"/>
      <c r="O273" s="967"/>
      <c r="P273" s="967"/>
      <c r="Q273" s="967"/>
      <c r="R273" s="967"/>
      <c r="S273" s="967"/>
      <c r="T273" s="967"/>
      <c r="U273" s="967"/>
      <c r="V273" s="967"/>
      <c r="W273" s="967"/>
      <c r="X273" s="967"/>
      <c r="Y273" s="967"/>
      <c r="Z273" s="967"/>
      <c r="AA273" s="967"/>
      <c r="AB273" s="967"/>
      <c r="AC273" s="967"/>
      <c r="AD273" s="967"/>
      <c r="AE273" s="967"/>
      <c r="AF273" s="967"/>
      <c r="AG273" s="967"/>
      <c r="AH273" s="967"/>
      <c r="AI273" s="967"/>
      <c r="AJ273" s="967"/>
      <c r="AK273" s="967"/>
      <c r="AL273" s="967"/>
      <c r="AM273" s="967"/>
      <c r="AN273" s="967"/>
      <c r="AO273" s="968"/>
    </row>
    <row r="274" spans="5:41" hidden="1">
      <c r="E274" s="966"/>
      <c r="F274" s="967"/>
      <c r="G274" s="967"/>
      <c r="H274" s="967"/>
      <c r="I274" s="967"/>
      <c r="J274" s="967"/>
      <c r="K274" s="967"/>
      <c r="L274" s="967"/>
      <c r="M274" s="967"/>
      <c r="N274" s="967"/>
      <c r="O274" s="967"/>
      <c r="P274" s="967"/>
      <c r="Q274" s="967"/>
      <c r="R274" s="967"/>
      <c r="S274" s="967"/>
      <c r="T274" s="967"/>
      <c r="U274" s="967"/>
      <c r="V274" s="967"/>
      <c r="W274" s="967"/>
      <c r="X274" s="967"/>
      <c r="Y274" s="967"/>
      <c r="Z274" s="967"/>
      <c r="AA274" s="967"/>
      <c r="AB274" s="967"/>
      <c r="AC274" s="967"/>
      <c r="AD274" s="967"/>
      <c r="AE274" s="967"/>
      <c r="AF274" s="967"/>
      <c r="AG274" s="967"/>
      <c r="AH274" s="967"/>
      <c r="AI274" s="967"/>
      <c r="AJ274" s="967"/>
      <c r="AK274" s="967"/>
      <c r="AL274" s="967"/>
      <c r="AM274" s="967"/>
      <c r="AN274" s="967"/>
      <c r="AO274" s="968"/>
    </row>
    <row r="275" spans="5:41" hidden="1">
      <c r="E275" s="966"/>
      <c r="F275" s="967"/>
      <c r="G275" s="967"/>
      <c r="H275" s="967"/>
      <c r="I275" s="967"/>
      <c r="J275" s="967"/>
      <c r="K275" s="967"/>
      <c r="L275" s="967"/>
      <c r="M275" s="967"/>
      <c r="N275" s="967"/>
      <c r="O275" s="967"/>
      <c r="P275" s="967"/>
      <c r="Q275" s="967"/>
      <c r="R275" s="967"/>
      <c r="S275" s="967"/>
      <c r="T275" s="967"/>
      <c r="U275" s="967"/>
      <c r="V275" s="967"/>
      <c r="W275" s="967"/>
      <c r="X275" s="967"/>
      <c r="Y275" s="967"/>
      <c r="Z275" s="967"/>
      <c r="AA275" s="967"/>
      <c r="AB275" s="967"/>
      <c r="AC275" s="967"/>
      <c r="AD275" s="967"/>
      <c r="AE275" s="967"/>
      <c r="AF275" s="967"/>
      <c r="AG275" s="967"/>
      <c r="AH275" s="967"/>
      <c r="AI275" s="967"/>
      <c r="AJ275" s="967"/>
      <c r="AK275" s="967"/>
      <c r="AL275" s="967"/>
      <c r="AM275" s="967"/>
      <c r="AN275" s="967"/>
      <c r="AO275" s="968"/>
    </row>
    <row r="276" spans="5:41" hidden="1">
      <c r="E276" s="966"/>
      <c r="F276" s="967"/>
      <c r="G276" s="967"/>
      <c r="H276" s="967"/>
      <c r="I276" s="967"/>
      <c r="J276" s="967"/>
      <c r="K276" s="967"/>
      <c r="L276" s="967"/>
      <c r="M276" s="967"/>
      <c r="N276" s="967"/>
      <c r="O276" s="967"/>
      <c r="P276" s="967"/>
      <c r="Q276" s="967"/>
      <c r="R276" s="967"/>
      <c r="S276" s="967"/>
      <c r="T276" s="967"/>
      <c r="U276" s="967"/>
      <c r="V276" s="967"/>
      <c r="W276" s="967"/>
      <c r="X276" s="967"/>
      <c r="Y276" s="967"/>
      <c r="Z276" s="967"/>
      <c r="AA276" s="967"/>
      <c r="AB276" s="967"/>
      <c r="AC276" s="967"/>
      <c r="AD276" s="967"/>
      <c r="AE276" s="967"/>
      <c r="AF276" s="967"/>
      <c r="AG276" s="967"/>
      <c r="AH276" s="967"/>
      <c r="AI276" s="967"/>
      <c r="AJ276" s="967"/>
      <c r="AK276" s="967"/>
      <c r="AL276" s="967"/>
      <c r="AM276" s="967"/>
      <c r="AN276" s="967"/>
      <c r="AO276" s="968"/>
    </row>
    <row r="277" spans="5:41" hidden="1">
      <c r="E277" s="966"/>
      <c r="F277" s="967"/>
      <c r="G277" s="967"/>
      <c r="H277" s="967"/>
      <c r="I277" s="967"/>
      <c r="J277" s="967"/>
      <c r="K277" s="967"/>
      <c r="L277" s="967"/>
      <c r="M277" s="967"/>
      <c r="N277" s="967"/>
      <c r="O277" s="967"/>
      <c r="P277" s="967"/>
      <c r="Q277" s="967"/>
      <c r="R277" s="967"/>
      <c r="S277" s="967"/>
      <c r="T277" s="967"/>
      <c r="U277" s="967"/>
      <c r="V277" s="967"/>
      <c r="W277" s="967"/>
      <c r="X277" s="967"/>
      <c r="Y277" s="967"/>
      <c r="Z277" s="967"/>
      <c r="AA277" s="967"/>
      <c r="AB277" s="967"/>
      <c r="AC277" s="967"/>
      <c r="AD277" s="967"/>
      <c r="AE277" s="967"/>
      <c r="AF277" s="967"/>
      <c r="AG277" s="967"/>
      <c r="AH277" s="967"/>
      <c r="AI277" s="967"/>
      <c r="AJ277" s="967"/>
      <c r="AK277" s="967"/>
      <c r="AL277" s="967"/>
      <c r="AM277" s="967"/>
      <c r="AN277" s="967"/>
      <c r="AO277" s="968"/>
    </row>
    <row r="278" spans="5:41" hidden="1">
      <c r="E278" s="966"/>
      <c r="F278" s="967"/>
      <c r="G278" s="967"/>
      <c r="H278" s="967"/>
      <c r="I278" s="967"/>
      <c r="J278" s="967"/>
      <c r="K278" s="967"/>
      <c r="L278" s="967"/>
      <c r="M278" s="967"/>
      <c r="N278" s="967"/>
      <c r="O278" s="967"/>
      <c r="P278" s="967"/>
      <c r="Q278" s="967"/>
      <c r="R278" s="967"/>
      <c r="S278" s="967"/>
      <c r="T278" s="967"/>
      <c r="U278" s="967"/>
      <c r="V278" s="967"/>
      <c r="W278" s="967"/>
      <c r="X278" s="967"/>
      <c r="Y278" s="967"/>
      <c r="Z278" s="967"/>
      <c r="AA278" s="967"/>
      <c r="AB278" s="967"/>
      <c r="AC278" s="967"/>
      <c r="AD278" s="967"/>
      <c r="AE278" s="967"/>
      <c r="AF278" s="967"/>
      <c r="AG278" s="967"/>
      <c r="AH278" s="967"/>
      <c r="AI278" s="967"/>
      <c r="AJ278" s="967"/>
      <c r="AK278" s="967"/>
      <c r="AL278" s="967"/>
      <c r="AM278" s="967"/>
      <c r="AN278" s="967"/>
      <c r="AO278" s="968"/>
    </row>
    <row r="279" spans="5:41" hidden="1">
      <c r="E279" s="966"/>
      <c r="F279" s="967"/>
      <c r="G279" s="967"/>
      <c r="H279" s="967"/>
      <c r="I279" s="967"/>
      <c r="J279" s="967"/>
      <c r="K279" s="967"/>
      <c r="L279" s="967"/>
      <c r="M279" s="967"/>
      <c r="N279" s="967"/>
      <c r="O279" s="967"/>
      <c r="P279" s="967"/>
      <c r="Q279" s="967"/>
      <c r="R279" s="967"/>
      <c r="S279" s="967"/>
      <c r="T279" s="967"/>
      <c r="U279" s="967"/>
      <c r="V279" s="967"/>
      <c r="W279" s="967"/>
      <c r="X279" s="967"/>
      <c r="Y279" s="967"/>
      <c r="Z279" s="967"/>
      <c r="AA279" s="967"/>
      <c r="AB279" s="967"/>
      <c r="AC279" s="967"/>
      <c r="AD279" s="967"/>
      <c r="AE279" s="967"/>
      <c r="AF279" s="967"/>
      <c r="AG279" s="967"/>
      <c r="AH279" s="967"/>
      <c r="AI279" s="967"/>
      <c r="AJ279" s="967"/>
      <c r="AK279" s="967"/>
      <c r="AL279" s="967"/>
      <c r="AM279" s="967"/>
      <c r="AN279" s="967"/>
      <c r="AO279" s="968"/>
    </row>
    <row r="280" spans="5:41" hidden="1">
      <c r="E280" s="966"/>
      <c r="F280" s="967"/>
      <c r="G280" s="967"/>
      <c r="H280" s="967"/>
      <c r="I280" s="967"/>
      <c r="J280" s="967"/>
      <c r="K280" s="967"/>
      <c r="L280" s="967"/>
      <c r="M280" s="967"/>
      <c r="N280" s="967"/>
      <c r="O280" s="967"/>
      <c r="P280" s="967"/>
      <c r="Q280" s="967"/>
      <c r="R280" s="967"/>
      <c r="S280" s="967"/>
      <c r="T280" s="967"/>
      <c r="U280" s="967"/>
      <c r="V280" s="967"/>
      <c r="W280" s="967"/>
      <c r="X280" s="967"/>
      <c r="Y280" s="967"/>
      <c r="Z280" s="967"/>
      <c r="AA280" s="967"/>
      <c r="AB280" s="967"/>
      <c r="AC280" s="967"/>
      <c r="AD280" s="967"/>
      <c r="AE280" s="967"/>
      <c r="AF280" s="967"/>
      <c r="AG280" s="967"/>
      <c r="AH280" s="967"/>
      <c r="AI280" s="967"/>
      <c r="AJ280" s="967"/>
      <c r="AK280" s="967"/>
      <c r="AL280" s="967"/>
      <c r="AM280" s="967"/>
      <c r="AN280" s="967"/>
      <c r="AO280" s="968"/>
    </row>
    <row r="281" spans="5:41" hidden="1">
      <c r="E281" s="966"/>
      <c r="F281" s="967"/>
      <c r="G281" s="967"/>
      <c r="H281" s="967"/>
      <c r="I281" s="967"/>
      <c r="J281" s="967"/>
      <c r="K281" s="967"/>
      <c r="L281" s="967"/>
      <c r="M281" s="967"/>
      <c r="N281" s="967"/>
      <c r="O281" s="967"/>
      <c r="P281" s="967"/>
      <c r="Q281" s="967"/>
      <c r="R281" s="967"/>
      <c r="S281" s="967"/>
      <c r="T281" s="967"/>
      <c r="U281" s="967"/>
      <c r="V281" s="967"/>
      <c r="W281" s="967"/>
      <c r="X281" s="967"/>
      <c r="Y281" s="967"/>
      <c r="Z281" s="967"/>
      <c r="AA281" s="967"/>
      <c r="AB281" s="967"/>
      <c r="AC281" s="967"/>
      <c r="AD281" s="967"/>
      <c r="AE281" s="967"/>
      <c r="AF281" s="967"/>
      <c r="AG281" s="967"/>
      <c r="AH281" s="967"/>
      <c r="AI281" s="967"/>
      <c r="AJ281" s="967"/>
      <c r="AK281" s="967"/>
      <c r="AL281" s="967"/>
      <c r="AM281" s="967"/>
      <c r="AN281" s="967"/>
      <c r="AO281" s="968"/>
    </row>
    <row r="282" spans="5:41" hidden="1">
      <c r="E282" s="966"/>
      <c r="F282" s="967"/>
      <c r="G282" s="967"/>
      <c r="H282" s="967"/>
      <c r="I282" s="967"/>
      <c r="J282" s="967"/>
      <c r="K282" s="967"/>
      <c r="L282" s="967"/>
      <c r="M282" s="967"/>
      <c r="N282" s="967"/>
      <c r="O282" s="967"/>
      <c r="P282" s="967"/>
      <c r="Q282" s="967"/>
      <c r="R282" s="967"/>
      <c r="S282" s="967"/>
      <c r="T282" s="967"/>
      <c r="U282" s="967"/>
      <c r="V282" s="967"/>
      <c r="W282" s="967"/>
      <c r="X282" s="967"/>
      <c r="Y282" s="967"/>
      <c r="Z282" s="967"/>
      <c r="AA282" s="967"/>
      <c r="AB282" s="967"/>
      <c r="AC282" s="967"/>
      <c r="AD282" s="967"/>
      <c r="AE282" s="967"/>
      <c r="AF282" s="967"/>
      <c r="AG282" s="967"/>
      <c r="AH282" s="967"/>
      <c r="AI282" s="967"/>
      <c r="AJ282" s="967"/>
      <c r="AK282" s="967"/>
      <c r="AL282" s="967"/>
      <c r="AM282" s="967"/>
      <c r="AN282" s="967"/>
      <c r="AO282" s="968"/>
    </row>
    <row r="283" spans="5:41" hidden="1">
      <c r="E283" s="966"/>
      <c r="F283" s="967"/>
      <c r="G283" s="967"/>
      <c r="H283" s="967"/>
      <c r="I283" s="967"/>
      <c r="J283" s="967"/>
      <c r="K283" s="967"/>
      <c r="L283" s="967"/>
      <c r="M283" s="967"/>
      <c r="N283" s="967"/>
      <c r="O283" s="967"/>
      <c r="P283" s="967"/>
      <c r="Q283" s="967"/>
      <c r="R283" s="967"/>
      <c r="S283" s="967"/>
      <c r="T283" s="967"/>
      <c r="U283" s="967"/>
      <c r="V283" s="967"/>
      <c r="W283" s="967"/>
      <c r="X283" s="967"/>
      <c r="Y283" s="967"/>
      <c r="Z283" s="967"/>
      <c r="AA283" s="967"/>
      <c r="AB283" s="967"/>
      <c r="AC283" s="967"/>
      <c r="AD283" s="967"/>
      <c r="AE283" s="967"/>
      <c r="AF283" s="967"/>
      <c r="AG283" s="967"/>
      <c r="AH283" s="967"/>
      <c r="AI283" s="967"/>
      <c r="AJ283" s="967"/>
      <c r="AK283" s="967"/>
      <c r="AL283" s="967"/>
      <c r="AM283" s="967"/>
      <c r="AN283" s="967"/>
      <c r="AO283" s="968"/>
    </row>
    <row r="284" spans="5:41" hidden="1">
      <c r="E284" s="966"/>
      <c r="F284" s="967"/>
      <c r="G284" s="967"/>
      <c r="H284" s="967"/>
      <c r="I284" s="967"/>
      <c r="J284" s="967"/>
      <c r="K284" s="967"/>
      <c r="L284" s="967"/>
      <c r="M284" s="967"/>
      <c r="N284" s="967"/>
      <c r="O284" s="967"/>
      <c r="P284" s="967"/>
      <c r="Q284" s="967"/>
      <c r="R284" s="967"/>
      <c r="S284" s="967"/>
      <c r="T284" s="967"/>
      <c r="U284" s="967"/>
      <c r="V284" s="967"/>
      <c r="W284" s="967"/>
      <c r="X284" s="967"/>
      <c r="Y284" s="967"/>
      <c r="Z284" s="967"/>
      <c r="AA284" s="967"/>
      <c r="AB284" s="967"/>
      <c r="AC284" s="967"/>
      <c r="AD284" s="967"/>
      <c r="AE284" s="967"/>
      <c r="AF284" s="967"/>
      <c r="AG284" s="967"/>
      <c r="AH284" s="967"/>
      <c r="AI284" s="967"/>
      <c r="AJ284" s="967"/>
      <c r="AK284" s="967"/>
      <c r="AL284" s="967"/>
      <c r="AM284" s="967"/>
      <c r="AN284" s="967"/>
      <c r="AO284" s="968"/>
    </row>
    <row r="285" spans="5:41" hidden="1">
      <c r="E285" s="966"/>
      <c r="F285" s="967"/>
      <c r="G285" s="967"/>
      <c r="H285" s="967"/>
      <c r="I285" s="967"/>
      <c r="J285" s="967"/>
      <c r="K285" s="967"/>
      <c r="L285" s="967"/>
      <c r="M285" s="967"/>
      <c r="N285" s="967"/>
      <c r="O285" s="967"/>
      <c r="P285" s="967"/>
      <c r="Q285" s="967"/>
      <c r="R285" s="967"/>
      <c r="S285" s="967"/>
      <c r="T285" s="967"/>
      <c r="U285" s="967"/>
      <c r="V285" s="967"/>
      <c r="W285" s="967"/>
      <c r="X285" s="967"/>
      <c r="Y285" s="967"/>
      <c r="Z285" s="967"/>
      <c r="AA285" s="967"/>
      <c r="AB285" s="967"/>
      <c r="AC285" s="967"/>
      <c r="AD285" s="967"/>
      <c r="AE285" s="967"/>
      <c r="AF285" s="967"/>
      <c r="AG285" s="967"/>
      <c r="AH285" s="967"/>
      <c r="AI285" s="967"/>
      <c r="AJ285" s="967"/>
      <c r="AK285" s="967"/>
      <c r="AL285" s="967"/>
      <c r="AM285" s="967"/>
      <c r="AN285" s="967"/>
      <c r="AO285" s="968"/>
    </row>
    <row r="286" spans="5:41" hidden="1">
      <c r="E286" s="966"/>
      <c r="F286" s="967"/>
      <c r="G286" s="967"/>
      <c r="H286" s="967"/>
      <c r="I286" s="967"/>
      <c r="J286" s="967"/>
      <c r="K286" s="967"/>
      <c r="L286" s="967"/>
      <c r="M286" s="967"/>
      <c r="N286" s="967"/>
      <c r="O286" s="967"/>
      <c r="P286" s="967"/>
      <c r="Q286" s="967"/>
      <c r="R286" s="967"/>
      <c r="S286" s="967"/>
      <c r="T286" s="967"/>
      <c r="U286" s="967"/>
      <c r="V286" s="967"/>
      <c r="W286" s="967"/>
      <c r="X286" s="967"/>
      <c r="Y286" s="967"/>
      <c r="Z286" s="967"/>
      <c r="AA286" s="967"/>
      <c r="AB286" s="967"/>
      <c r="AC286" s="967"/>
      <c r="AD286" s="967"/>
      <c r="AE286" s="967"/>
      <c r="AF286" s="967"/>
      <c r="AG286" s="967"/>
      <c r="AH286" s="967"/>
      <c r="AI286" s="967"/>
      <c r="AJ286" s="967"/>
      <c r="AK286" s="967"/>
      <c r="AL286" s="967"/>
      <c r="AM286" s="967"/>
      <c r="AN286" s="967"/>
      <c r="AO286" s="968"/>
    </row>
    <row r="287" spans="5:41" hidden="1">
      <c r="E287" s="966"/>
      <c r="F287" s="967"/>
      <c r="G287" s="967"/>
      <c r="H287" s="967"/>
      <c r="I287" s="967"/>
      <c r="J287" s="967"/>
      <c r="K287" s="967"/>
      <c r="L287" s="967"/>
      <c r="M287" s="967"/>
      <c r="N287" s="967"/>
      <c r="O287" s="967"/>
      <c r="P287" s="967"/>
      <c r="Q287" s="967"/>
      <c r="R287" s="967"/>
      <c r="S287" s="967"/>
      <c r="T287" s="967"/>
      <c r="U287" s="967"/>
      <c r="V287" s="967"/>
      <c r="W287" s="967"/>
      <c r="X287" s="967"/>
      <c r="Y287" s="967"/>
      <c r="Z287" s="967"/>
      <c r="AA287" s="967"/>
      <c r="AB287" s="967"/>
      <c r="AC287" s="967"/>
      <c r="AD287" s="967"/>
      <c r="AE287" s="967"/>
      <c r="AF287" s="967"/>
      <c r="AG287" s="967"/>
      <c r="AH287" s="967"/>
      <c r="AI287" s="967"/>
      <c r="AJ287" s="967"/>
      <c r="AK287" s="967"/>
      <c r="AL287" s="967"/>
      <c r="AM287" s="967"/>
      <c r="AN287" s="967"/>
      <c r="AO287" s="968"/>
    </row>
    <row r="288" spans="5:41" hidden="1">
      <c r="E288" s="966"/>
      <c r="F288" s="967"/>
      <c r="G288" s="967"/>
      <c r="H288" s="967"/>
      <c r="I288" s="967"/>
      <c r="J288" s="967"/>
      <c r="K288" s="967"/>
      <c r="L288" s="967"/>
      <c r="M288" s="967"/>
      <c r="N288" s="967"/>
      <c r="O288" s="967"/>
      <c r="P288" s="967"/>
      <c r="Q288" s="967"/>
      <c r="R288" s="967"/>
      <c r="S288" s="967"/>
      <c r="T288" s="967"/>
      <c r="U288" s="967"/>
      <c r="V288" s="967"/>
      <c r="W288" s="967"/>
      <c r="X288" s="967"/>
      <c r="Y288" s="967"/>
      <c r="Z288" s="967"/>
      <c r="AA288" s="967"/>
      <c r="AB288" s="967"/>
      <c r="AC288" s="967"/>
      <c r="AD288" s="967"/>
      <c r="AE288" s="967"/>
      <c r="AF288" s="967"/>
      <c r="AG288" s="967"/>
      <c r="AH288" s="967"/>
      <c r="AI288" s="967"/>
      <c r="AJ288" s="967"/>
      <c r="AK288" s="967"/>
      <c r="AL288" s="967"/>
      <c r="AM288" s="967"/>
      <c r="AN288" s="967"/>
      <c r="AO288" s="968"/>
    </row>
    <row r="289" spans="5:41" hidden="1">
      <c r="E289" s="966"/>
      <c r="F289" s="967"/>
      <c r="G289" s="967"/>
      <c r="H289" s="967"/>
      <c r="I289" s="967"/>
      <c r="J289" s="967"/>
      <c r="K289" s="967"/>
      <c r="L289" s="967"/>
      <c r="M289" s="967"/>
      <c r="N289" s="967"/>
      <c r="O289" s="967"/>
      <c r="P289" s="967"/>
      <c r="Q289" s="967"/>
      <c r="R289" s="967"/>
      <c r="S289" s="967"/>
      <c r="T289" s="967"/>
      <c r="U289" s="967"/>
      <c r="V289" s="967"/>
      <c r="W289" s="967"/>
      <c r="X289" s="967"/>
      <c r="Y289" s="967"/>
      <c r="Z289" s="967"/>
      <c r="AA289" s="967"/>
      <c r="AB289" s="967"/>
      <c r="AC289" s="967"/>
      <c r="AD289" s="967"/>
      <c r="AE289" s="967"/>
      <c r="AF289" s="967"/>
      <c r="AG289" s="967"/>
      <c r="AH289" s="967"/>
      <c r="AI289" s="967"/>
      <c r="AJ289" s="967"/>
      <c r="AK289" s="967"/>
      <c r="AL289" s="967"/>
      <c r="AM289" s="967"/>
      <c r="AN289" s="967"/>
      <c r="AO289" s="968"/>
    </row>
    <row r="290" spans="5:41" hidden="1">
      <c r="E290" s="966"/>
      <c r="F290" s="967"/>
      <c r="G290" s="967"/>
      <c r="H290" s="967"/>
      <c r="I290" s="967"/>
      <c r="J290" s="967"/>
      <c r="K290" s="967"/>
      <c r="L290" s="967"/>
      <c r="M290" s="967"/>
      <c r="N290" s="967"/>
      <c r="O290" s="967"/>
      <c r="P290" s="967"/>
      <c r="Q290" s="967"/>
      <c r="R290" s="967"/>
      <c r="S290" s="967"/>
      <c r="T290" s="967"/>
      <c r="U290" s="967"/>
      <c r="V290" s="967"/>
      <c r="W290" s="967"/>
      <c r="X290" s="967"/>
      <c r="Y290" s="967"/>
      <c r="Z290" s="967"/>
      <c r="AA290" s="967"/>
      <c r="AB290" s="967"/>
      <c r="AC290" s="967"/>
      <c r="AD290" s="967"/>
      <c r="AE290" s="967"/>
      <c r="AF290" s="967"/>
      <c r="AG290" s="967"/>
      <c r="AH290" s="967"/>
      <c r="AI290" s="967"/>
      <c r="AJ290" s="967"/>
      <c r="AK290" s="967"/>
      <c r="AL290" s="967"/>
      <c r="AM290" s="967"/>
      <c r="AN290" s="967"/>
      <c r="AO290" s="968"/>
    </row>
    <row r="291" spans="5:41" hidden="1">
      <c r="E291" s="966"/>
      <c r="F291" s="967"/>
      <c r="G291" s="967"/>
      <c r="H291" s="967"/>
      <c r="I291" s="967"/>
      <c r="J291" s="967"/>
      <c r="K291" s="967"/>
      <c r="L291" s="967"/>
      <c r="M291" s="967"/>
      <c r="N291" s="967"/>
      <c r="O291" s="967"/>
      <c r="P291" s="967"/>
      <c r="Q291" s="967"/>
      <c r="R291" s="967"/>
      <c r="S291" s="967"/>
      <c r="T291" s="967"/>
      <c r="U291" s="967"/>
      <c r="V291" s="967"/>
      <c r="W291" s="967"/>
      <c r="X291" s="967"/>
      <c r="Y291" s="967"/>
      <c r="Z291" s="967"/>
      <c r="AA291" s="967"/>
      <c r="AB291" s="967"/>
      <c r="AC291" s="967"/>
      <c r="AD291" s="967"/>
      <c r="AE291" s="967"/>
      <c r="AF291" s="967"/>
      <c r="AG291" s="967"/>
      <c r="AH291" s="967"/>
      <c r="AI291" s="967"/>
      <c r="AJ291" s="967"/>
      <c r="AK291" s="967"/>
      <c r="AL291" s="967"/>
      <c r="AM291" s="967"/>
      <c r="AN291" s="967"/>
      <c r="AO291" s="968"/>
    </row>
    <row r="292" spans="5:41" hidden="1">
      <c r="E292" s="966"/>
      <c r="F292" s="967"/>
      <c r="G292" s="967"/>
      <c r="H292" s="967"/>
      <c r="I292" s="967"/>
      <c r="J292" s="967"/>
      <c r="K292" s="967"/>
      <c r="L292" s="967"/>
      <c r="M292" s="967"/>
      <c r="N292" s="967"/>
      <c r="O292" s="967"/>
      <c r="P292" s="967"/>
      <c r="Q292" s="967"/>
      <c r="R292" s="967"/>
      <c r="S292" s="967"/>
      <c r="T292" s="967"/>
      <c r="U292" s="967"/>
      <c r="V292" s="967"/>
      <c r="W292" s="967"/>
      <c r="X292" s="967"/>
      <c r="Y292" s="967"/>
      <c r="Z292" s="967"/>
      <c r="AA292" s="967"/>
      <c r="AB292" s="967"/>
      <c r="AC292" s="967"/>
      <c r="AD292" s="967"/>
      <c r="AE292" s="967"/>
      <c r="AF292" s="967"/>
      <c r="AG292" s="967"/>
      <c r="AH292" s="967"/>
      <c r="AI292" s="967"/>
      <c r="AJ292" s="967"/>
      <c r="AK292" s="967"/>
      <c r="AL292" s="967"/>
      <c r="AM292" s="967"/>
      <c r="AN292" s="967"/>
      <c r="AO292" s="968"/>
    </row>
    <row r="293" spans="5:41" hidden="1">
      <c r="E293" s="966"/>
      <c r="F293" s="967"/>
      <c r="G293" s="967"/>
      <c r="H293" s="967"/>
      <c r="I293" s="967"/>
      <c r="J293" s="967"/>
      <c r="K293" s="967"/>
      <c r="L293" s="967"/>
      <c r="M293" s="967"/>
      <c r="N293" s="967"/>
      <c r="O293" s="967"/>
      <c r="P293" s="967"/>
      <c r="Q293" s="967"/>
      <c r="R293" s="967"/>
      <c r="S293" s="967"/>
      <c r="T293" s="967"/>
      <c r="U293" s="967"/>
      <c r="V293" s="967"/>
      <c r="W293" s="967"/>
      <c r="X293" s="967"/>
      <c r="Y293" s="967"/>
      <c r="Z293" s="967"/>
      <c r="AA293" s="967"/>
      <c r="AB293" s="967"/>
      <c r="AC293" s="967"/>
      <c r="AD293" s="967"/>
      <c r="AE293" s="967"/>
      <c r="AF293" s="967"/>
      <c r="AG293" s="967"/>
      <c r="AH293" s="967"/>
      <c r="AI293" s="967"/>
      <c r="AJ293" s="967"/>
      <c r="AK293" s="967"/>
      <c r="AL293" s="967"/>
      <c r="AM293" s="967"/>
      <c r="AN293" s="967"/>
      <c r="AO293" s="968"/>
    </row>
    <row r="294" spans="5:41" hidden="1">
      <c r="E294" s="966"/>
      <c r="F294" s="967"/>
      <c r="G294" s="967"/>
      <c r="H294" s="967"/>
      <c r="I294" s="967"/>
      <c r="J294" s="967"/>
      <c r="K294" s="967"/>
      <c r="L294" s="967"/>
      <c r="M294" s="967"/>
      <c r="N294" s="967"/>
      <c r="O294" s="967"/>
      <c r="P294" s="967"/>
      <c r="Q294" s="967"/>
      <c r="R294" s="967"/>
      <c r="S294" s="967"/>
      <c r="T294" s="967"/>
      <c r="U294" s="967"/>
      <c r="V294" s="967"/>
      <c r="W294" s="967"/>
      <c r="X294" s="967"/>
      <c r="Y294" s="967"/>
      <c r="Z294" s="967"/>
      <c r="AA294" s="967"/>
      <c r="AB294" s="967"/>
      <c r="AC294" s="967"/>
      <c r="AD294" s="967"/>
      <c r="AE294" s="967"/>
      <c r="AF294" s="967"/>
      <c r="AG294" s="967"/>
      <c r="AH294" s="967"/>
      <c r="AI294" s="967"/>
      <c r="AJ294" s="967"/>
      <c r="AK294" s="967"/>
      <c r="AL294" s="967"/>
      <c r="AM294" s="967"/>
      <c r="AN294" s="967"/>
      <c r="AO294" s="968"/>
    </row>
    <row r="295" spans="5:41" hidden="1">
      <c r="E295" s="966"/>
      <c r="F295" s="967"/>
      <c r="G295" s="967"/>
      <c r="H295" s="967"/>
      <c r="I295" s="967"/>
      <c r="J295" s="967"/>
      <c r="K295" s="967"/>
      <c r="L295" s="967"/>
      <c r="M295" s="967"/>
      <c r="N295" s="967"/>
      <c r="O295" s="967"/>
      <c r="P295" s="967"/>
      <c r="Q295" s="967"/>
      <c r="R295" s="967"/>
      <c r="S295" s="967"/>
      <c r="T295" s="967"/>
      <c r="U295" s="967"/>
      <c r="V295" s="967"/>
      <c r="W295" s="967"/>
      <c r="X295" s="967"/>
      <c r="Y295" s="967"/>
      <c r="Z295" s="967"/>
      <c r="AA295" s="967"/>
      <c r="AB295" s="967"/>
      <c r="AC295" s="967"/>
      <c r="AD295" s="967"/>
      <c r="AE295" s="967"/>
      <c r="AF295" s="967"/>
      <c r="AG295" s="967"/>
      <c r="AH295" s="967"/>
      <c r="AI295" s="967"/>
      <c r="AJ295" s="967"/>
      <c r="AK295" s="967"/>
      <c r="AL295" s="967"/>
      <c r="AM295" s="967"/>
      <c r="AN295" s="967"/>
      <c r="AO295" s="968"/>
    </row>
    <row r="296" spans="5:41" hidden="1">
      <c r="E296" s="966"/>
      <c r="F296" s="967"/>
      <c r="G296" s="967"/>
      <c r="H296" s="967"/>
      <c r="I296" s="967"/>
      <c r="J296" s="967"/>
      <c r="K296" s="967"/>
      <c r="L296" s="967"/>
      <c r="M296" s="967"/>
      <c r="N296" s="967"/>
      <c r="O296" s="967"/>
      <c r="P296" s="967"/>
      <c r="Q296" s="967"/>
      <c r="R296" s="967"/>
      <c r="S296" s="967"/>
      <c r="T296" s="967"/>
      <c r="U296" s="967"/>
      <c r="V296" s="967"/>
      <c r="W296" s="967"/>
      <c r="X296" s="967"/>
      <c r="Y296" s="967"/>
      <c r="Z296" s="967"/>
      <c r="AA296" s="967"/>
      <c r="AB296" s="967"/>
      <c r="AC296" s="967"/>
      <c r="AD296" s="967"/>
      <c r="AE296" s="967"/>
      <c r="AF296" s="967"/>
      <c r="AG296" s="967"/>
      <c r="AH296" s="967"/>
      <c r="AI296" s="967"/>
      <c r="AJ296" s="967"/>
      <c r="AK296" s="967"/>
      <c r="AL296" s="967"/>
      <c r="AM296" s="967"/>
      <c r="AN296" s="967"/>
      <c r="AO296" s="968"/>
    </row>
    <row r="297" spans="5:41" hidden="1">
      <c r="E297" s="966"/>
      <c r="F297" s="967"/>
      <c r="G297" s="967"/>
      <c r="H297" s="967"/>
      <c r="I297" s="967"/>
      <c r="J297" s="967"/>
      <c r="K297" s="967"/>
      <c r="L297" s="967"/>
      <c r="M297" s="967"/>
      <c r="N297" s="967"/>
      <c r="O297" s="967"/>
      <c r="P297" s="967"/>
      <c r="Q297" s="967"/>
      <c r="R297" s="967"/>
      <c r="S297" s="967"/>
      <c r="T297" s="967"/>
      <c r="U297" s="967"/>
      <c r="V297" s="967"/>
      <c r="W297" s="967"/>
      <c r="X297" s="967"/>
      <c r="Y297" s="967"/>
      <c r="Z297" s="967"/>
      <c r="AA297" s="967"/>
      <c r="AB297" s="967"/>
      <c r="AC297" s="967"/>
      <c r="AD297" s="967"/>
      <c r="AE297" s="967"/>
      <c r="AF297" s="967"/>
      <c r="AG297" s="967"/>
      <c r="AH297" s="967"/>
      <c r="AI297" s="967"/>
      <c r="AJ297" s="967"/>
      <c r="AK297" s="967"/>
      <c r="AL297" s="967"/>
      <c r="AM297" s="967"/>
      <c r="AN297" s="967"/>
      <c r="AO297" s="968"/>
    </row>
    <row r="298" spans="5:41" hidden="1">
      <c r="E298" s="966"/>
      <c r="F298" s="967"/>
      <c r="G298" s="967"/>
      <c r="H298" s="967"/>
      <c r="I298" s="967"/>
      <c r="J298" s="967"/>
      <c r="K298" s="967"/>
      <c r="L298" s="967"/>
      <c r="M298" s="967"/>
      <c r="N298" s="967"/>
      <c r="O298" s="967"/>
      <c r="P298" s="967"/>
      <c r="Q298" s="967"/>
      <c r="R298" s="967"/>
      <c r="S298" s="967"/>
      <c r="T298" s="967"/>
      <c r="U298" s="967"/>
      <c r="V298" s="967"/>
      <c r="W298" s="967"/>
      <c r="X298" s="967"/>
      <c r="Y298" s="967"/>
      <c r="Z298" s="967"/>
      <c r="AA298" s="967"/>
      <c r="AB298" s="967"/>
      <c r="AC298" s="967"/>
      <c r="AD298" s="967"/>
      <c r="AE298" s="967"/>
      <c r="AF298" s="967"/>
      <c r="AG298" s="967"/>
      <c r="AH298" s="967"/>
      <c r="AI298" s="967"/>
      <c r="AJ298" s="967"/>
      <c r="AK298" s="967"/>
      <c r="AL298" s="967"/>
      <c r="AM298" s="967"/>
      <c r="AN298" s="967"/>
      <c r="AO298" s="968"/>
    </row>
    <row r="299" spans="5:41" hidden="1">
      <c r="E299" s="966"/>
      <c r="F299" s="967"/>
      <c r="G299" s="967"/>
      <c r="H299" s="967"/>
      <c r="I299" s="967"/>
      <c r="J299" s="967"/>
      <c r="K299" s="967"/>
      <c r="L299" s="967"/>
      <c r="M299" s="967"/>
      <c r="N299" s="967"/>
      <c r="O299" s="967"/>
      <c r="P299" s="967"/>
      <c r="Q299" s="967"/>
      <c r="R299" s="967"/>
      <c r="S299" s="967"/>
      <c r="T299" s="967"/>
      <c r="U299" s="967"/>
      <c r="V299" s="967"/>
      <c r="W299" s="967"/>
      <c r="X299" s="967"/>
      <c r="Y299" s="967"/>
      <c r="Z299" s="967"/>
      <c r="AA299" s="967"/>
      <c r="AB299" s="967"/>
      <c r="AC299" s="967"/>
      <c r="AD299" s="967"/>
      <c r="AE299" s="967"/>
      <c r="AF299" s="967"/>
      <c r="AG299" s="967"/>
      <c r="AH299" s="967"/>
      <c r="AI299" s="967"/>
      <c r="AJ299" s="967"/>
      <c r="AK299" s="967"/>
      <c r="AL299" s="967"/>
      <c r="AM299" s="967"/>
      <c r="AN299" s="967"/>
      <c r="AO299" s="968"/>
    </row>
    <row r="300" spans="5:41" hidden="1">
      <c r="E300" s="966"/>
      <c r="F300" s="967"/>
      <c r="G300" s="967"/>
      <c r="H300" s="967"/>
      <c r="I300" s="967"/>
      <c r="J300" s="967"/>
      <c r="K300" s="967"/>
      <c r="L300" s="967"/>
      <c r="M300" s="967"/>
      <c r="N300" s="967"/>
      <c r="O300" s="967"/>
      <c r="P300" s="967"/>
      <c r="Q300" s="967"/>
      <c r="R300" s="967"/>
      <c r="S300" s="967"/>
      <c r="T300" s="967"/>
      <c r="U300" s="967"/>
      <c r="V300" s="967"/>
      <c r="W300" s="967"/>
      <c r="X300" s="967"/>
      <c r="Y300" s="967"/>
      <c r="Z300" s="967"/>
      <c r="AA300" s="967"/>
      <c r="AB300" s="967"/>
      <c r="AC300" s="967"/>
      <c r="AD300" s="967"/>
      <c r="AE300" s="967"/>
      <c r="AF300" s="967"/>
      <c r="AG300" s="967"/>
      <c r="AH300" s="967"/>
      <c r="AI300" s="967"/>
      <c r="AJ300" s="967"/>
      <c r="AK300" s="967"/>
      <c r="AL300" s="967"/>
      <c r="AM300" s="967"/>
      <c r="AN300" s="967"/>
      <c r="AO300" s="968"/>
    </row>
    <row r="301" spans="5:41" hidden="1">
      <c r="E301" s="966"/>
      <c r="F301" s="967"/>
      <c r="G301" s="967"/>
      <c r="H301" s="967"/>
      <c r="I301" s="967"/>
      <c r="J301" s="967"/>
      <c r="K301" s="967"/>
      <c r="L301" s="967"/>
      <c r="M301" s="967"/>
      <c r="N301" s="967"/>
      <c r="O301" s="967"/>
      <c r="P301" s="967"/>
      <c r="Q301" s="967"/>
      <c r="R301" s="967"/>
      <c r="S301" s="967"/>
      <c r="T301" s="967"/>
      <c r="U301" s="967"/>
      <c r="V301" s="967"/>
      <c r="W301" s="967"/>
      <c r="X301" s="967"/>
      <c r="Y301" s="967"/>
      <c r="Z301" s="967"/>
      <c r="AA301" s="967"/>
      <c r="AB301" s="967"/>
      <c r="AC301" s="967"/>
      <c r="AD301" s="967"/>
      <c r="AE301" s="967"/>
      <c r="AF301" s="967"/>
      <c r="AG301" s="967"/>
      <c r="AH301" s="967"/>
      <c r="AI301" s="967"/>
      <c r="AJ301" s="967"/>
      <c r="AK301" s="967"/>
      <c r="AL301" s="967"/>
      <c r="AM301" s="967"/>
      <c r="AN301" s="967"/>
      <c r="AO301" s="968"/>
    </row>
    <row r="302" spans="5:41" hidden="1">
      <c r="E302" s="966"/>
      <c r="F302" s="967"/>
      <c r="G302" s="967"/>
      <c r="H302" s="967"/>
      <c r="I302" s="967"/>
      <c r="J302" s="967"/>
      <c r="K302" s="967"/>
      <c r="L302" s="967"/>
      <c r="M302" s="967"/>
      <c r="N302" s="967"/>
      <c r="O302" s="967"/>
      <c r="P302" s="967"/>
      <c r="Q302" s="967"/>
      <c r="R302" s="967"/>
      <c r="S302" s="967"/>
      <c r="T302" s="967"/>
      <c r="U302" s="967"/>
      <c r="V302" s="967"/>
      <c r="W302" s="967"/>
      <c r="X302" s="967"/>
      <c r="Y302" s="967"/>
      <c r="Z302" s="967"/>
      <c r="AA302" s="967"/>
      <c r="AB302" s="967"/>
      <c r="AC302" s="967"/>
      <c r="AD302" s="967"/>
      <c r="AE302" s="967"/>
      <c r="AF302" s="967"/>
      <c r="AG302" s="967"/>
      <c r="AH302" s="967"/>
      <c r="AI302" s="967"/>
      <c r="AJ302" s="967"/>
      <c r="AK302" s="967"/>
      <c r="AL302" s="967"/>
      <c r="AM302" s="967"/>
      <c r="AN302" s="967"/>
      <c r="AO302" s="968"/>
    </row>
    <row r="303" spans="5:41" hidden="1">
      <c r="E303" s="966"/>
      <c r="F303" s="967"/>
      <c r="G303" s="967"/>
      <c r="H303" s="967"/>
      <c r="I303" s="967"/>
      <c r="J303" s="967"/>
      <c r="K303" s="967"/>
      <c r="L303" s="967"/>
      <c r="M303" s="967"/>
      <c r="N303" s="967"/>
      <c r="O303" s="967"/>
      <c r="P303" s="967"/>
      <c r="Q303" s="967"/>
      <c r="R303" s="967"/>
      <c r="S303" s="967"/>
      <c r="T303" s="967"/>
      <c r="U303" s="967"/>
      <c r="V303" s="967"/>
      <c r="W303" s="967"/>
      <c r="X303" s="967"/>
      <c r="Y303" s="967"/>
      <c r="Z303" s="967"/>
      <c r="AA303" s="967"/>
      <c r="AB303" s="967"/>
      <c r="AC303" s="967"/>
      <c r="AD303" s="967"/>
      <c r="AE303" s="967"/>
      <c r="AF303" s="967"/>
      <c r="AG303" s="967"/>
      <c r="AH303" s="967"/>
      <c r="AI303" s="967"/>
      <c r="AJ303" s="967"/>
      <c r="AK303" s="967"/>
      <c r="AL303" s="967"/>
      <c r="AM303" s="967"/>
      <c r="AN303" s="967"/>
      <c r="AO303" s="968"/>
    </row>
    <row r="304" spans="5:41" hidden="1">
      <c r="E304" s="966"/>
      <c r="F304" s="967"/>
      <c r="G304" s="967"/>
      <c r="H304" s="967"/>
      <c r="I304" s="967"/>
      <c r="J304" s="967"/>
      <c r="K304" s="967"/>
      <c r="L304" s="967"/>
      <c r="M304" s="967"/>
      <c r="N304" s="967"/>
      <c r="O304" s="967"/>
      <c r="P304" s="967"/>
      <c r="Q304" s="967"/>
      <c r="R304" s="967"/>
      <c r="S304" s="967"/>
      <c r="T304" s="967"/>
      <c r="U304" s="967"/>
      <c r="V304" s="967"/>
      <c r="W304" s="967"/>
      <c r="X304" s="967"/>
      <c r="Y304" s="967"/>
      <c r="Z304" s="967"/>
      <c r="AA304" s="967"/>
      <c r="AB304" s="967"/>
      <c r="AC304" s="967"/>
      <c r="AD304" s="967"/>
      <c r="AE304" s="967"/>
      <c r="AF304" s="967"/>
      <c r="AG304" s="967"/>
      <c r="AH304" s="967"/>
      <c r="AI304" s="967"/>
      <c r="AJ304" s="967"/>
      <c r="AK304" s="967"/>
      <c r="AL304" s="967"/>
      <c r="AM304" s="967"/>
      <c r="AN304" s="967"/>
      <c r="AO304" s="968"/>
    </row>
    <row r="305" spans="5:41" hidden="1">
      <c r="E305" s="966"/>
      <c r="F305" s="967"/>
      <c r="G305" s="967"/>
      <c r="H305" s="967"/>
      <c r="I305" s="967"/>
      <c r="J305" s="967"/>
      <c r="K305" s="967"/>
      <c r="L305" s="967"/>
      <c r="M305" s="967"/>
      <c r="N305" s="967"/>
      <c r="O305" s="967"/>
      <c r="P305" s="967"/>
      <c r="Q305" s="967"/>
      <c r="R305" s="967"/>
      <c r="S305" s="967"/>
      <c r="T305" s="967"/>
      <c r="U305" s="967"/>
      <c r="V305" s="967"/>
      <c r="W305" s="967"/>
      <c r="X305" s="967"/>
      <c r="Y305" s="967"/>
      <c r="Z305" s="967"/>
      <c r="AA305" s="967"/>
      <c r="AB305" s="967"/>
      <c r="AC305" s="967"/>
      <c r="AD305" s="967"/>
      <c r="AE305" s="967"/>
      <c r="AF305" s="967"/>
      <c r="AG305" s="967"/>
      <c r="AH305" s="967"/>
      <c r="AI305" s="967"/>
      <c r="AJ305" s="967"/>
      <c r="AK305" s="967"/>
      <c r="AL305" s="967"/>
      <c r="AM305" s="967"/>
      <c r="AN305" s="967"/>
      <c r="AO305" s="968"/>
    </row>
    <row r="306" spans="5:41" hidden="1">
      <c r="E306" s="966"/>
      <c r="F306" s="967"/>
      <c r="G306" s="967"/>
      <c r="H306" s="967"/>
      <c r="I306" s="967"/>
      <c r="J306" s="967"/>
      <c r="K306" s="967"/>
      <c r="L306" s="967"/>
      <c r="M306" s="967"/>
      <c r="N306" s="967"/>
      <c r="O306" s="967"/>
      <c r="P306" s="967"/>
      <c r="Q306" s="967"/>
      <c r="R306" s="967"/>
      <c r="S306" s="967"/>
      <c r="T306" s="967"/>
      <c r="U306" s="967"/>
      <c r="V306" s="967"/>
      <c r="W306" s="967"/>
      <c r="X306" s="967"/>
      <c r="Y306" s="967"/>
      <c r="Z306" s="967"/>
      <c r="AA306" s="967"/>
      <c r="AB306" s="967"/>
      <c r="AC306" s="967"/>
      <c r="AD306" s="967"/>
      <c r="AE306" s="967"/>
      <c r="AF306" s="967"/>
      <c r="AG306" s="967"/>
      <c r="AH306" s="967"/>
      <c r="AI306" s="967"/>
      <c r="AJ306" s="967"/>
      <c r="AK306" s="967"/>
      <c r="AL306" s="967"/>
      <c r="AM306" s="967"/>
      <c r="AN306" s="967"/>
      <c r="AO306" s="968"/>
    </row>
    <row r="307" spans="5:41" hidden="1">
      <c r="E307" s="966"/>
      <c r="F307" s="967"/>
      <c r="G307" s="967"/>
      <c r="H307" s="967"/>
      <c r="I307" s="967"/>
      <c r="J307" s="967"/>
      <c r="K307" s="967"/>
      <c r="L307" s="967"/>
      <c r="M307" s="967"/>
      <c r="N307" s="967"/>
      <c r="O307" s="967"/>
      <c r="P307" s="967"/>
      <c r="Q307" s="967"/>
      <c r="R307" s="967"/>
      <c r="S307" s="967"/>
      <c r="T307" s="967"/>
      <c r="U307" s="967"/>
      <c r="V307" s="967"/>
      <c r="W307" s="967"/>
      <c r="X307" s="967"/>
      <c r="Y307" s="967"/>
      <c r="Z307" s="967"/>
      <c r="AA307" s="967"/>
      <c r="AB307" s="967"/>
      <c r="AC307" s="967"/>
      <c r="AD307" s="967"/>
      <c r="AE307" s="967"/>
      <c r="AF307" s="967"/>
      <c r="AG307" s="967"/>
      <c r="AH307" s="967"/>
      <c r="AI307" s="967"/>
      <c r="AJ307" s="967"/>
      <c r="AK307" s="967"/>
      <c r="AL307" s="967"/>
      <c r="AM307" s="967"/>
      <c r="AN307" s="967"/>
      <c r="AO307" s="968"/>
    </row>
    <row r="308" spans="5:41" hidden="1">
      <c r="E308" s="966"/>
      <c r="F308" s="967"/>
      <c r="G308" s="967"/>
      <c r="H308" s="967"/>
      <c r="I308" s="967"/>
      <c r="J308" s="967"/>
      <c r="K308" s="967"/>
      <c r="L308" s="967"/>
      <c r="M308" s="967"/>
      <c r="N308" s="967"/>
      <c r="O308" s="967"/>
      <c r="P308" s="967"/>
      <c r="Q308" s="967"/>
      <c r="R308" s="967"/>
      <c r="S308" s="967"/>
      <c r="T308" s="967"/>
      <c r="U308" s="967"/>
      <c r="V308" s="967"/>
      <c r="W308" s="967"/>
      <c r="X308" s="967"/>
      <c r="Y308" s="967"/>
      <c r="Z308" s="967"/>
      <c r="AA308" s="967"/>
      <c r="AB308" s="967"/>
      <c r="AC308" s="967"/>
      <c r="AD308" s="967"/>
      <c r="AE308" s="967"/>
      <c r="AF308" s="967"/>
      <c r="AG308" s="967"/>
      <c r="AH308" s="967"/>
      <c r="AI308" s="967"/>
      <c r="AJ308" s="967"/>
      <c r="AK308" s="967"/>
      <c r="AL308" s="967"/>
      <c r="AM308" s="967"/>
      <c r="AN308" s="967"/>
      <c r="AO308" s="968"/>
    </row>
    <row r="309" spans="5:41" hidden="1">
      <c r="E309" s="966"/>
      <c r="F309" s="967"/>
      <c r="G309" s="967"/>
      <c r="H309" s="967"/>
      <c r="I309" s="967"/>
      <c r="J309" s="967"/>
      <c r="K309" s="967"/>
      <c r="L309" s="967"/>
      <c r="M309" s="967"/>
      <c r="N309" s="967"/>
      <c r="O309" s="967"/>
      <c r="P309" s="967"/>
      <c r="Q309" s="967"/>
      <c r="R309" s="967"/>
      <c r="S309" s="967"/>
      <c r="T309" s="967"/>
      <c r="U309" s="967"/>
      <c r="V309" s="967"/>
      <c r="W309" s="967"/>
      <c r="X309" s="967"/>
      <c r="Y309" s="967"/>
      <c r="Z309" s="967"/>
      <c r="AA309" s="967"/>
      <c r="AB309" s="967"/>
      <c r="AC309" s="967"/>
      <c r="AD309" s="967"/>
      <c r="AE309" s="967"/>
      <c r="AF309" s="967"/>
      <c r="AG309" s="967"/>
      <c r="AH309" s="967"/>
      <c r="AI309" s="967"/>
      <c r="AJ309" s="967"/>
      <c r="AK309" s="967"/>
      <c r="AL309" s="967"/>
      <c r="AM309" s="967"/>
      <c r="AN309" s="967"/>
      <c r="AO309" s="968"/>
    </row>
    <row r="310" spans="5:41" hidden="1">
      <c r="E310" s="966"/>
      <c r="F310" s="967"/>
      <c r="G310" s="967"/>
      <c r="H310" s="967"/>
      <c r="I310" s="967"/>
      <c r="J310" s="967"/>
      <c r="K310" s="967"/>
      <c r="L310" s="967"/>
      <c r="M310" s="967"/>
      <c r="N310" s="967"/>
      <c r="O310" s="967"/>
      <c r="P310" s="967"/>
      <c r="Q310" s="967"/>
      <c r="R310" s="967"/>
      <c r="S310" s="967"/>
      <c r="T310" s="967"/>
      <c r="U310" s="967"/>
      <c r="V310" s="967"/>
      <c r="W310" s="967"/>
      <c r="X310" s="967"/>
      <c r="Y310" s="967"/>
      <c r="Z310" s="967"/>
      <c r="AA310" s="967"/>
      <c r="AB310" s="967"/>
      <c r="AC310" s="967"/>
      <c r="AD310" s="967"/>
      <c r="AE310" s="967"/>
      <c r="AF310" s="967"/>
      <c r="AG310" s="967"/>
      <c r="AH310" s="967"/>
      <c r="AI310" s="967"/>
      <c r="AJ310" s="967"/>
      <c r="AK310" s="967"/>
      <c r="AL310" s="967"/>
      <c r="AM310" s="967"/>
      <c r="AN310" s="967"/>
      <c r="AO310" s="968"/>
    </row>
    <row r="311" spans="5:41" hidden="1">
      <c r="E311" s="966"/>
      <c r="F311" s="967"/>
      <c r="G311" s="967"/>
      <c r="H311" s="967"/>
      <c r="I311" s="967"/>
      <c r="J311" s="967"/>
      <c r="K311" s="967"/>
      <c r="L311" s="967"/>
      <c r="M311" s="967"/>
      <c r="N311" s="967"/>
      <c r="O311" s="967"/>
      <c r="P311" s="967"/>
      <c r="Q311" s="967"/>
      <c r="R311" s="967"/>
      <c r="S311" s="967"/>
      <c r="T311" s="967"/>
      <c r="U311" s="967"/>
      <c r="V311" s="967"/>
      <c r="W311" s="967"/>
      <c r="X311" s="967"/>
      <c r="Y311" s="967"/>
      <c r="Z311" s="967"/>
      <c r="AA311" s="967"/>
      <c r="AB311" s="967"/>
      <c r="AC311" s="967"/>
      <c r="AD311" s="967"/>
      <c r="AE311" s="967"/>
      <c r="AF311" s="967"/>
      <c r="AG311" s="967"/>
      <c r="AH311" s="967"/>
      <c r="AI311" s="967"/>
      <c r="AJ311" s="967"/>
      <c r="AK311" s="967"/>
      <c r="AL311" s="967"/>
      <c r="AM311" s="967"/>
      <c r="AN311" s="967"/>
      <c r="AO311" s="968"/>
    </row>
    <row r="312" spans="5:41" hidden="1">
      <c r="E312" s="966"/>
      <c r="F312" s="967"/>
      <c r="G312" s="967"/>
      <c r="H312" s="967"/>
      <c r="I312" s="967"/>
      <c r="J312" s="967"/>
      <c r="K312" s="967"/>
      <c r="L312" s="967"/>
      <c r="M312" s="967"/>
      <c r="N312" s="967"/>
      <c r="O312" s="967"/>
      <c r="P312" s="967"/>
      <c r="Q312" s="967"/>
      <c r="R312" s="967"/>
      <c r="S312" s="967"/>
      <c r="T312" s="967"/>
      <c r="U312" s="967"/>
      <c r="V312" s="967"/>
      <c r="W312" s="967"/>
      <c r="X312" s="967"/>
      <c r="Y312" s="967"/>
      <c r="Z312" s="967"/>
      <c r="AA312" s="967"/>
      <c r="AB312" s="967"/>
      <c r="AC312" s="967"/>
      <c r="AD312" s="967"/>
      <c r="AE312" s="967"/>
      <c r="AF312" s="967"/>
      <c r="AG312" s="967"/>
      <c r="AH312" s="967"/>
      <c r="AI312" s="967"/>
      <c r="AJ312" s="967"/>
      <c r="AK312" s="967"/>
      <c r="AL312" s="967"/>
      <c r="AM312" s="967"/>
      <c r="AN312" s="967"/>
      <c r="AO312" s="968"/>
    </row>
    <row r="313" spans="5:41" hidden="1">
      <c r="E313" s="966"/>
      <c r="F313" s="967"/>
      <c r="G313" s="967"/>
      <c r="H313" s="967"/>
      <c r="I313" s="967"/>
      <c r="J313" s="967"/>
      <c r="K313" s="967"/>
      <c r="L313" s="967"/>
      <c r="M313" s="967"/>
      <c r="N313" s="967"/>
      <c r="O313" s="967"/>
      <c r="P313" s="967"/>
      <c r="Q313" s="967"/>
      <c r="R313" s="967"/>
      <c r="S313" s="967"/>
      <c r="T313" s="967"/>
      <c r="U313" s="967"/>
      <c r="V313" s="967"/>
      <c r="W313" s="967"/>
      <c r="X313" s="967"/>
      <c r="Y313" s="967"/>
      <c r="Z313" s="967"/>
      <c r="AA313" s="967"/>
      <c r="AB313" s="967"/>
      <c r="AC313" s="967"/>
      <c r="AD313" s="967"/>
      <c r="AE313" s="967"/>
      <c r="AF313" s="967"/>
      <c r="AG313" s="967"/>
      <c r="AH313" s="967"/>
      <c r="AI313" s="967"/>
      <c r="AJ313" s="967"/>
      <c r="AK313" s="967"/>
      <c r="AL313" s="967"/>
      <c r="AM313" s="967"/>
      <c r="AN313" s="967"/>
      <c r="AO313" s="968"/>
    </row>
    <row r="314" spans="5:41" hidden="1">
      <c r="E314" s="966"/>
      <c r="F314" s="967"/>
      <c r="G314" s="967"/>
      <c r="H314" s="967"/>
      <c r="I314" s="967"/>
      <c r="J314" s="967"/>
      <c r="K314" s="967"/>
      <c r="L314" s="967"/>
      <c r="M314" s="967"/>
      <c r="N314" s="967"/>
      <c r="O314" s="967"/>
      <c r="P314" s="967"/>
      <c r="Q314" s="967"/>
      <c r="R314" s="967"/>
      <c r="S314" s="967"/>
      <c r="T314" s="967"/>
      <c r="U314" s="967"/>
      <c r="V314" s="967"/>
      <c r="W314" s="967"/>
      <c r="X314" s="967"/>
      <c r="Y314" s="967"/>
      <c r="Z314" s="967"/>
      <c r="AA314" s="967"/>
      <c r="AB314" s="967"/>
      <c r="AC314" s="967"/>
      <c r="AD314" s="967"/>
      <c r="AE314" s="967"/>
      <c r="AF314" s="967"/>
      <c r="AG314" s="967"/>
      <c r="AH314" s="967"/>
      <c r="AI314" s="967"/>
      <c r="AJ314" s="967"/>
      <c r="AK314" s="967"/>
      <c r="AL314" s="967"/>
      <c r="AM314" s="967"/>
      <c r="AN314" s="967"/>
      <c r="AO314" s="968"/>
    </row>
    <row r="315" spans="5:41" hidden="1">
      <c r="E315" s="966"/>
      <c r="F315" s="967"/>
      <c r="G315" s="967"/>
      <c r="H315" s="967"/>
      <c r="I315" s="967"/>
      <c r="J315" s="967"/>
      <c r="K315" s="967"/>
      <c r="L315" s="967"/>
      <c r="M315" s="967"/>
      <c r="N315" s="967"/>
      <c r="O315" s="967"/>
      <c r="P315" s="967"/>
      <c r="Q315" s="967"/>
      <c r="R315" s="967"/>
      <c r="S315" s="967"/>
      <c r="T315" s="967"/>
      <c r="U315" s="967"/>
      <c r="V315" s="967"/>
      <c r="W315" s="967"/>
      <c r="X315" s="967"/>
      <c r="Y315" s="967"/>
      <c r="Z315" s="967"/>
      <c r="AA315" s="967"/>
      <c r="AB315" s="967"/>
      <c r="AC315" s="967"/>
      <c r="AD315" s="967"/>
      <c r="AE315" s="967"/>
      <c r="AF315" s="967"/>
      <c r="AG315" s="967"/>
      <c r="AH315" s="967"/>
      <c r="AI315" s="967"/>
      <c r="AJ315" s="967"/>
      <c r="AK315" s="967"/>
      <c r="AL315" s="967"/>
      <c r="AM315" s="967"/>
      <c r="AN315" s="967"/>
      <c r="AO315" s="968"/>
    </row>
    <row r="316" spans="5:41" hidden="1">
      <c r="E316" s="966"/>
      <c r="F316" s="967"/>
      <c r="G316" s="967"/>
      <c r="H316" s="967"/>
      <c r="I316" s="967"/>
      <c r="J316" s="967"/>
      <c r="K316" s="967"/>
      <c r="L316" s="967"/>
      <c r="M316" s="967"/>
      <c r="N316" s="967"/>
      <c r="O316" s="967"/>
      <c r="P316" s="967"/>
      <c r="Q316" s="967"/>
      <c r="R316" s="967"/>
      <c r="S316" s="967"/>
      <c r="T316" s="967"/>
      <c r="U316" s="967"/>
      <c r="V316" s="967"/>
      <c r="W316" s="967"/>
      <c r="X316" s="967"/>
      <c r="Y316" s="967"/>
      <c r="Z316" s="967"/>
      <c r="AA316" s="967"/>
      <c r="AB316" s="967"/>
      <c r="AC316" s="967"/>
      <c r="AD316" s="967"/>
      <c r="AE316" s="967"/>
      <c r="AF316" s="967"/>
      <c r="AG316" s="967"/>
      <c r="AH316" s="967"/>
      <c r="AI316" s="967"/>
      <c r="AJ316" s="967"/>
      <c r="AK316" s="967"/>
      <c r="AL316" s="967"/>
      <c r="AM316" s="967"/>
      <c r="AN316" s="967"/>
      <c r="AO316" s="968"/>
    </row>
    <row r="317" spans="5:41" hidden="1">
      <c r="E317" s="966"/>
      <c r="F317" s="967"/>
      <c r="G317" s="967"/>
      <c r="H317" s="967"/>
      <c r="I317" s="967"/>
      <c r="J317" s="967"/>
      <c r="K317" s="967"/>
      <c r="L317" s="967"/>
      <c r="M317" s="967"/>
      <c r="N317" s="967"/>
      <c r="O317" s="967"/>
      <c r="P317" s="967"/>
      <c r="Q317" s="967"/>
      <c r="R317" s="967"/>
      <c r="S317" s="967"/>
      <c r="T317" s="967"/>
      <c r="U317" s="967"/>
      <c r="V317" s="967"/>
      <c r="W317" s="967"/>
      <c r="X317" s="967"/>
      <c r="Y317" s="967"/>
      <c r="Z317" s="967"/>
      <c r="AA317" s="967"/>
      <c r="AB317" s="967"/>
      <c r="AC317" s="967"/>
      <c r="AD317" s="967"/>
      <c r="AE317" s="967"/>
      <c r="AF317" s="967"/>
      <c r="AG317" s="967"/>
      <c r="AH317" s="967"/>
      <c r="AI317" s="967"/>
      <c r="AJ317" s="967"/>
      <c r="AK317" s="967"/>
      <c r="AL317" s="967"/>
      <c r="AM317" s="967"/>
      <c r="AN317" s="967"/>
      <c r="AO317" s="968"/>
    </row>
    <row r="318" spans="5:41" hidden="1">
      <c r="E318" s="966"/>
      <c r="F318" s="967"/>
      <c r="G318" s="967"/>
      <c r="H318" s="967"/>
      <c r="I318" s="967"/>
      <c r="J318" s="967"/>
      <c r="K318" s="967"/>
      <c r="L318" s="967"/>
      <c r="M318" s="967"/>
      <c r="N318" s="967"/>
      <c r="O318" s="967"/>
      <c r="P318" s="967"/>
      <c r="Q318" s="967"/>
      <c r="R318" s="967"/>
      <c r="S318" s="967"/>
      <c r="T318" s="967"/>
      <c r="U318" s="967"/>
      <c r="V318" s="967"/>
      <c r="W318" s="967"/>
      <c r="X318" s="967"/>
      <c r="Y318" s="967"/>
      <c r="Z318" s="967"/>
      <c r="AA318" s="967"/>
      <c r="AB318" s="967"/>
      <c r="AC318" s="967"/>
      <c r="AD318" s="967"/>
      <c r="AE318" s="967"/>
      <c r="AF318" s="967"/>
      <c r="AG318" s="967"/>
      <c r="AH318" s="967"/>
      <c r="AI318" s="967"/>
      <c r="AJ318" s="967"/>
      <c r="AK318" s="967"/>
      <c r="AL318" s="967"/>
      <c r="AM318" s="967"/>
      <c r="AN318" s="967"/>
      <c r="AO318" s="968"/>
    </row>
    <row r="319" spans="5:41" hidden="1">
      <c r="E319" s="966"/>
      <c r="F319" s="967"/>
      <c r="G319" s="967"/>
      <c r="H319" s="967"/>
      <c r="I319" s="967"/>
      <c r="J319" s="967"/>
      <c r="K319" s="967"/>
      <c r="L319" s="967"/>
      <c r="M319" s="967"/>
      <c r="N319" s="967"/>
      <c r="O319" s="967"/>
      <c r="P319" s="967"/>
      <c r="Q319" s="967"/>
      <c r="R319" s="967"/>
      <c r="S319" s="967"/>
      <c r="T319" s="967"/>
      <c r="U319" s="967"/>
      <c r="V319" s="967"/>
      <c r="W319" s="967"/>
      <c r="X319" s="967"/>
      <c r="Y319" s="967"/>
      <c r="Z319" s="967"/>
      <c r="AA319" s="967"/>
      <c r="AB319" s="967"/>
      <c r="AC319" s="967"/>
      <c r="AD319" s="967"/>
      <c r="AE319" s="967"/>
      <c r="AF319" s="967"/>
      <c r="AG319" s="967"/>
      <c r="AH319" s="967"/>
      <c r="AI319" s="967"/>
      <c r="AJ319" s="967"/>
      <c r="AK319" s="967"/>
      <c r="AL319" s="967"/>
      <c r="AM319" s="967"/>
      <c r="AN319" s="967"/>
      <c r="AO319" s="968"/>
    </row>
    <row r="320" spans="5:41" hidden="1">
      <c r="E320" s="966"/>
      <c r="F320" s="967"/>
      <c r="G320" s="967"/>
      <c r="H320" s="967"/>
      <c r="I320" s="967"/>
      <c r="J320" s="967"/>
      <c r="K320" s="967"/>
      <c r="L320" s="967"/>
      <c r="M320" s="967"/>
      <c r="N320" s="967"/>
      <c r="O320" s="967"/>
      <c r="P320" s="967"/>
      <c r="Q320" s="967"/>
      <c r="R320" s="967"/>
      <c r="S320" s="967"/>
      <c r="T320" s="967"/>
      <c r="U320" s="967"/>
      <c r="V320" s="967"/>
      <c r="W320" s="967"/>
      <c r="X320" s="967"/>
      <c r="Y320" s="967"/>
      <c r="Z320" s="967"/>
      <c r="AA320" s="967"/>
      <c r="AB320" s="967"/>
      <c r="AC320" s="967"/>
      <c r="AD320" s="967"/>
      <c r="AE320" s="967"/>
      <c r="AF320" s="967"/>
      <c r="AG320" s="967"/>
      <c r="AH320" s="967"/>
      <c r="AI320" s="967"/>
      <c r="AJ320" s="967"/>
      <c r="AK320" s="967"/>
      <c r="AL320" s="967"/>
      <c r="AM320" s="967"/>
      <c r="AN320" s="967"/>
      <c r="AO320" s="968"/>
    </row>
    <row r="321" spans="5:41" hidden="1">
      <c r="E321" s="966"/>
      <c r="F321" s="967"/>
      <c r="G321" s="967"/>
      <c r="H321" s="967"/>
      <c r="I321" s="967"/>
      <c r="J321" s="967"/>
      <c r="K321" s="967"/>
      <c r="L321" s="967"/>
      <c r="M321" s="967"/>
      <c r="N321" s="967"/>
      <c r="O321" s="967"/>
      <c r="P321" s="967"/>
      <c r="Q321" s="967"/>
      <c r="R321" s="967"/>
      <c r="S321" s="967"/>
      <c r="T321" s="967"/>
      <c r="U321" s="967"/>
      <c r="V321" s="967"/>
      <c r="W321" s="967"/>
      <c r="X321" s="967"/>
      <c r="Y321" s="967"/>
      <c r="Z321" s="967"/>
      <c r="AA321" s="967"/>
      <c r="AB321" s="967"/>
      <c r="AC321" s="967"/>
      <c r="AD321" s="967"/>
      <c r="AE321" s="967"/>
      <c r="AF321" s="967"/>
      <c r="AG321" s="967"/>
      <c r="AH321" s="967"/>
      <c r="AI321" s="967"/>
      <c r="AJ321" s="967"/>
      <c r="AK321" s="967"/>
      <c r="AL321" s="967"/>
      <c r="AM321" s="967"/>
      <c r="AN321" s="967"/>
      <c r="AO321" s="968"/>
    </row>
    <row r="322" spans="5:41" hidden="1">
      <c r="E322" s="966"/>
      <c r="F322" s="967"/>
      <c r="G322" s="967"/>
      <c r="H322" s="967"/>
      <c r="I322" s="967"/>
      <c r="J322" s="967"/>
      <c r="K322" s="967"/>
      <c r="L322" s="967"/>
      <c r="M322" s="967"/>
      <c r="N322" s="967"/>
      <c r="O322" s="967"/>
      <c r="P322" s="967"/>
      <c r="Q322" s="967"/>
      <c r="R322" s="967"/>
      <c r="S322" s="967"/>
      <c r="T322" s="967"/>
      <c r="U322" s="967"/>
      <c r="V322" s="967"/>
      <c r="W322" s="967"/>
      <c r="X322" s="967"/>
      <c r="Y322" s="967"/>
      <c r="Z322" s="967"/>
      <c r="AA322" s="967"/>
      <c r="AB322" s="967"/>
      <c r="AC322" s="967"/>
      <c r="AD322" s="967"/>
      <c r="AE322" s="967"/>
      <c r="AF322" s="967"/>
      <c r="AG322" s="967"/>
      <c r="AH322" s="967"/>
      <c r="AI322" s="967"/>
      <c r="AJ322" s="967"/>
      <c r="AK322" s="967"/>
      <c r="AL322" s="967"/>
      <c r="AM322" s="967"/>
      <c r="AN322" s="967"/>
      <c r="AO322" s="968"/>
    </row>
    <row r="323" spans="5:41" hidden="1">
      <c r="E323" s="966"/>
      <c r="F323" s="967"/>
      <c r="G323" s="967"/>
      <c r="H323" s="967"/>
      <c r="I323" s="967"/>
      <c r="J323" s="967"/>
      <c r="K323" s="967"/>
      <c r="L323" s="967"/>
      <c r="M323" s="967"/>
      <c r="N323" s="967"/>
      <c r="O323" s="967"/>
      <c r="P323" s="967"/>
      <c r="Q323" s="967"/>
      <c r="R323" s="967"/>
      <c r="S323" s="967"/>
      <c r="T323" s="967"/>
      <c r="U323" s="967"/>
      <c r="V323" s="967"/>
      <c r="W323" s="967"/>
      <c r="X323" s="967"/>
      <c r="Y323" s="967"/>
      <c r="Z323" s="967"/>
      <c r="AA323" s="967"/>
      <c r="AB323" s="967"/>
      <c r="AC323" s="967"/>
      <c r="AD323" s="967"/>
      <c r="AE323" s="967"/>
      <c r="AF323" s="967"/>
      <c r="AG323" s="967"/>
      <c r="AH323" s="967"/>
      <c r="AI323" s="967"/>
      <c r="AJ323" s="967"/>
      <c r="AK323" s="967"/>
      <c r="AL323" s="967"/>
      <c r="AM323" s="967"/>
      <c r="AN323" s="967"/>
      <c r="AO323" s="968"/>
    </row>
    <row r="324" spans="5:41" hidden="1">
      <c r="E324" s="966"/>
      <c r="F324" s="967"/>
      <c r="G324" s="967"/>
      <c r="H324" s="967"/>
      <c r="I324" s="967"/>
      <c r="J324" s="967"/>
      <c r="K324" s="967"/>
      <c r="L324" s="967"/>
      <c r="M324" s="967"/>
      <c r="N324" s="967"/>
      <c r="O324" s="967"/>
      <c r="P324" s="967"/>
      <c r="Q324" s="967"/>
      <c r="R324" s="967"/>
      <c r="S324" s="967"/>
      <c r="T324" s="967"/>
      <c r="U324" s="967"/>
      <c r="V324" s="967"/>
      <c r="W324" s="967"/>
      <c r="X324" s="967"/>
      <c r="Y324" s="967"/>
      <c r="Z324" s="967"/>
      <c r="AA324" s="967"/>
      <c r="AB324" s="967"/>
      <c r="AC324" s="967"/>
      <c r="AD324" s="967"/>
      <c r="AE324" s="967"/>
      <c r="AF324" s="967"/>
      <c r="AG324" s="967"/>
      <c r="AH324" s="967"/>
      <c r="AI324" s="967"/>
      <c r="AJ324" s="967"/>
      <c r="AK324" s="967"/>
      <c r="AL324" s="967"/>
      <c r="AM324" s="967"/>
      <c r="AN324" s="967"/>
      <c r="AO324" s="968"/>
    </row>
    <row r="325" spans="5:41" hidden="1">
      <c r="E325" s="966"/>
      <c r="F325" s="967"/>
      <c r="G325" s="967"/>
      <c r="H325" s="967"/>
      <c r="I325" s="967"/>
      <c r="J325" s="967"/>
      <c r="K325" s="967"/>
      <c r="L325" s="967"/>
      <c r="M325" s="967"/>
      <c r="N325" s="967"/>
      <c r="O325" s="967"/>
      <c r="P325" s="967"/>
      <c r="Q325" s="967"/>
      <c r="R325" s="967"/>
      <c r="S325" s="967"/>
      <c r="T325" s="967"/>
      <c r="U325" s="967"/>
      <c r="V325" s="967"/>
      <c r="W325" s="967"/>
      <c r="X325" s="967"/>
      <c r="Y325" s="967"/>
      <c r="Z325" s="967"/>
      <c r="AA325" s="967"/>
      <c r="AB325" s="967"/>
      <c r="AC325" s="967"/>
      <c r="AD325" s="967"/>
      <c r="AE325" s="967"/>
      <c r="AF325" s="967"/>
      <c r="AG325" s="967"/>
      <c r="AH325" s="967"/>
      <c r="AI325" s="967"/>
      <c r="AJ325" s="967"/>
      <c r="AK325" s="967"/>
      <c r="AL325" s="967"/>
      <c r="AM325" s="967"/>
      <c r="AN325" s="967"/>
      <c r="AO325" s="968"/>
    </row>
    <row r="326" spans="5:41" hidden="1">
      <c r="E326" s="966"/>
      <c r="F326" s="967"/>
      <c r="G326" s="967"/>
      <c r="H326" s="967"/>
      <c r="I326" s="967"/>
      <c r="J326" s="967"/>
      <c r="K326" s="967"/>
      <c r="L326" s="967"/>
      <c r="M326" s="967"/>
      <c r="N326" s="967"/>
      <c r="O326" s="967"/>
      <c r="P326" s="967"/>
      <c r="Q326" s="967"/>
      <c r="R326" s="967"/>
      <c r="S326" s="967"/>
      <c r="T326" s="967"/>
      <c r="U326" s="967"/>
      <c r="V326" s="967"/>
      <c r="W326" s="967"/>
      <c r="X326" s="967"/>
      <c r="Y326" s="967"/>
      <c r="Z326" s="967"/>
      <c r="AA326" s="967"/>
      <c r="AB326" s="967"/>
      <c r="AC326" s="967"/>
      <c r="AD326" s="967"/>
      <c r="AE326" s="967"/>
      <c r="AF326" s="967"/>
      <c r="AG326" s="967"/>
      <c r="AH326" s="967"/>
      <c r="AI326" s="967"/>
      <c r="AJ326" s="967"/>
      <c r="AK326" s="967"/>
      <c r="AL326" s="967"/>
      <c r="AM326" s="967"/>
      <c r="AN326" s="967"/>
      <c r="AO326" s="968"/>
    </row>
    <row r="327" spans="5:41" hidden="1">
      <c r="E327" s="966"/>
      <c r="F327" s="967"/>
      <c r="G327" s="967"/>
      <c r="H327" s="967"/>
      <c r="I327" s="967"/>
      <c r="J327" s="967"/>
      <c r="K327" s="967"/>
      <c r="L327" s="967"/>
      <c r="M327" s="967"/>
      <c r="N327" s="967"/>
      <c r="O327" s="967"/>
      <c r="P327" s="967"/>
      <c r="Q327" s="967"/>
      <c r="R327" s="967"/>
      <c r="S327" s="967"/>
      <c r="T327" s="967"/>
      <c r="U327" s="967"/>
      <c r="V327" s="967"/>
      <c r="W327" s="967"/>
      <c r="X327" s="967"/>
      <c r="Y327" s="967"/>
      <c r="Z327" s="967"/>
      <c r="AA327" s="967"/>
      <c r="AB327" s="967"/>
      <c r="AC327" s="967"/>
      <c r="AD327" s="967"/>
      <c r="AE327" s="967"/>
      <c r="AF327" s="967"/>
      <c r="AG327" s="967"/>
      <c r="AH327" s="967"/>
      <c r="AI327" s="967"/>
      <c r="AJ327" s="967"/>
      <c r="AK327" s="967"/>
      <c r="AL327" s="967"/>
      <c r="AM327" s="967"/>
      <c r="AN327" s="967"/>
      <c r="AO327" s="968"/>
    </row>
    <row r="328" spans="5:41" hidden="1">
      <c r="E328" s="966"/>
      <c r="F328" s="967"/>
      <c r="G328" s="967"/>
      <c r="H328" s="967"/>
      <c r="I328" s="967"/>
      <c r="J328" s="967"/>
      <c r="K328" s="967"/>
      <c r="L328" s="967"/>
      <c r="M328" s="967"/>
      <c r="N328" s="967"/>
      <c r="O328" s="967"/>
      <c r="P328" s="967"/>
      <c r="Q328" s="967"/>
      <c r="R328" s="967"/>
      <c r="S328" s="967"/>
      <c r="T328" s="967"/>
      <c r="U328" s="967"/>
      <c r="V328" s="967"/>
      <c r="W328" s="967"/>
      <c r="X328" s="967"/>
      <c r="Y328" s="967"/>
      <c r="Z328" s="967"/>
      <c r="AA328" s="967"/>
      <c r="AB328" s="967"/>
      <c r="AC328" s="967"/>
      <c r="AD328" s="967"/>
      <c r="AE328" s="967"/>
      <c r="AF328" s="967"/>
      <c r="AG328" s="967"/>
      <c r="AH328" s="967"/>
      <c r="AI328" s="967"/>
      <c r="AJ328" s="967"/>
      <c r="AK328" s="967"/>
      <c r="AL328" s="967"/>
      <c r="AM328" s="967"/>
      <c r="AN328" s="967"/>
      <c r="AO328" s="968"/>
    </row>
    <row r="329" spans="5:41" hidden="1">
      <c r="E329" s="966"/>
      <c r="F329" s="967"/>
      <c r="G329" s="967"/>
      <c r="H329" s="967"/>
      <c r="I329" s="967"/>
      <c r="J329" s="967"/>
      <c r="K329" s="967"/>
      <c r="L329" s="967"/>
      <c r="M329" s="967"/>
      <c r="N329" s="967"/>
      <c r="O329" s="967"/>
      <c r="P329" s="967"/>
      <c r="Q329" s="967"/>
      <c r="R329" s="967"/>
      <c r="S329" s="967"/>
      <c r="T329" s="967"/>
      <c r="U329" s="967"/>
      <c r="V329" s="967"/>
      <c r="W329" s="967"/>
      <c r="X329" s="967"/>
      <c r="Y329" s="967"/>
      <c r="Z329" s="967"/>
      <c r="AA329" s="967"/>
      <c r="AB329" s="967"/>
      <c r="AC329" s="967"/>
      <c r="AD329" s="967"/>
      <c r="AE329" s="967"/>
      <c r="AF329" s="967"/>
      <c r="AG329" s="967"/>
      <c r="AH329" s="967"/>
      <c r="AI329" s="967"/>
      <c r="AJ329" s="967"/>
      <c r="AK329" s="967"/>
      <c r="AL329" s="967"/>
      <c r="AM329" s="967"/>
      <c r="AN329" s="967"/>
      <c r="AO329" s="968"/>
    </row>
    <row r="330" spans="5:41" hidden="1">
      <c r="E330" s="966"/>
      <c r="F330" s="967"/>
      <c r="G330" s="967"/>
      <c r="H330" s="967"/>
      <c r="I330" s="967"/>
      <c r="J330" s="967"/>
      <c r="K330" s="967"/>
      <c r="L330" s="967"/>
      <c r="M330" s="967"/>
      <c r="N330" s="967"/>
      <c r="O330" s="967"/>
      <c r="P330" s="967"/>
      <c r="Q330" s="967"/>
      <c r="R330" s="967"/>
      <c r="S330" s="967"/>
      <c r="T330" s="967"/>
      <c r="U330" s="967"/>
      <c r="V330" s="967"/>
      <c r="W330" s="967"/>
      <c r="X330" s="967"/>
      <c r="Y330" s="967"/>
      <c r="Z330" s="967"/>
      <c r="AA330" s="967"/>
      <c r="AB330" s="967"/>
      <c r="AC330" s="967"/>
      <c r="AD330" s="967"/>
      <c r="AE330" s="967"/>
      <c r="AF330" s="967"/>
      <c r="AG330" s="967"/>
      <c r="AH330" s="967"/>
      <c r="AI330" s="967"/>
      <c r="AJ330" s="967"/>
      <c r="AK330" s="967"/>
      <c r="AL330" s="967"/>
      <c r="AM330" s="967"/>
      <c r="AN330" s="967"/>
      <c r="AO330" s="968"/>
    </row>
    <row r="331" spans="5:41" hidden="1">
      <c r="E331" s="966"/>
      <c r="F331" s="967"/>
      <c r="G331" s="967"/>
      <c r="H331" s="967"/>
      <c r="I331" s="967"/>
      <c r="J331" s="967"/>
      <c r="K331" s="967"/>
      <c r="L331" s="967"/>
      <c r="M331" s="967"/>
      <c r="N331" s="967"/>
      <c r="O331" s="967"/>
      <c r="P331" s="967"/>
      <c r="Q331" s="967"/>
      <c r="R331" s="967"/>
      <c r="S331" s="967"/>
      <c r="T331" s="967"/>
      <c r="U331" s="967"/>
      <c r="V331" s="967"/>
      <c r="W331" s="967"/>
      <c r="X331" s="967"/>
      <c r="Y331" s="967"/>
      <c r="Z331" s="967"/>
      <c r="AA331" s="967"/>
      <c r="AB331" s="967"/>
      <c r="AC331" s="967"/>
      <c r="AD331" s="967"/>
      <c r="AE331" s="967"/>
      <c r="AF331" s="967"/>
      <c r="AG331" s="967"/>
      <c r="AH331" s="967"/>
      <c r="AI331" s="967"/>
      <c r="AJ331" s="967"/>
      <c r="AK331" s="967"/>
      <c r="AL331" s="967"/>
      <c r="AM331" s="967"/>
      <c r="AN331" s="967"/>
      <c r="AO331" s="968"/>
    </row>
    <row r="332" spans="5:41" hidden="1">
      <c r="E332" s="966"/>
      <c r="F332" s="967"/>
      <c r="G332" s="967"/>
      <c r="H332" s="967"/>
      <c r="I332" s="967"/>
      <c r="J332" s="967"/>
      <c r="K332" s="967"/>
      <c r="L332" s="967"/>
      <c r="M332" s="967"/>
      <c r="N332" s="967"/>
      <c r="O332" s="967"/>
      <c r="P332" s="967"/>
      <c r="Q332" s="967"/>
      <c r="R332" s="967"/>
      <c r="S332" s="967"/>
      <c r="T332" s="967"/>
      <c r="U332" s="967"/>
      <c r="V332" s="967"/>
      <c r="W332" s="967"/>
      <c r="X332" s="967"/>
      <c r="Y332" s="967"/>
      <c r="Z332" s="967"/>
      <c r="AA332" s="967"/>
      <c r="AB332" s="967"/>
      <c r="AC332" s="967"/>
      <c r="AD332" s="967"/>
      <c r="AE332" s="967"/>
      <c r="AF332" s="967"/>
      <c r="AG332" s="967"/>
      <c r="AH332" s="967"/>
      <c r="AI332" s="967"/>
      <c r="AJ332" s="967"/>
      <c r="AK332" s="967"/>
      <c r="AL332" s="967"/>
      <c r="AM332" s="967"/>
      <c r="AN332" s="967"/>
      <c r="AO332" s="968"/>
    </row>
    <row r="333" spans="5:41" hidden="1">
      <c r="E333" s="966"/>
      <c r="F333" s="967"/>
      <c r="G333" s="967"/>
      <c r="H333" s="967"/>
      <c r="I333" s="967"/>
      <c r="J333" s="967"/>
      <c r="K333" s="967"/>
      <c r="L333" s="967"/>
      <c r="M333" s="967"/>
      <c r="N333" s="967"/>
      <c r="O333" s="967"/>
      <c r="P333" s="967"/>
      <c r="Q333" s="967"/>
      <c r="R333" s="967"/>
      <c r="S333" s="967"/>
      <c r="T333" s="967"/>
      <c r="U333" s="967"/>
      <c r="V333" s="967"/>
      <c r="W333" s="967"/>
      <c r="X333" s="967"/>
      <c r="Y333" s="967"/>
      <c r="Z333" s="967"/>
      <c r="AA333" s="967"/>
      <c r="AB333" s="967"/>
      <c r="AC333" s="967"/>
      <c r="AD333" s="967"/>
      <c r="AE333" s="967"/>
      <c r="AF333" s="967"/>
      <c r="AG333" s="967"/>
      <c r="AH333" s="967"/>
      <c r="AI333" s="967"/>
      <c r="AJ333" s="967"/>
      <c r="AK333" s="967"/>
      <c r="AL333" s="967"/>
      <c r="AM333" s="967"/>
      <c r="AN333" s="967"/>
      <c r="AO333" s="968"/>
    </row>
    <row r="334" spans="5:41" hidden="1">
      <c r="E334" s="966"/>
      <c r="F334" s="967"/>
      <c r="G334" s="967"/>
      <c r="H334" s="967"/>
      <c r="I334" s="967"/>
      <c r="J334" s="967"/>
      <c r="K334" s="967"/>
      <c r="L334" s="967"/>
      <c r="M334" s="967"/>
      <c r="N334" s="967"/>
      <c r="O334" s="967"/>
      <c r="P334" s="967"/>
      <c r="Q334" s="967"/>
      <c r="R334" s="967"/>
      <c r="S334" s="967"/>
      <c r="T334" s="967"/>
      <c r="U334" s="967"/>
      <c r="V334" s="967"/>
      <c r="W334" s="967"/>
      <c r="X334" s="967"/>
      <c r="Y334" s="967"/>
      <c r="Z334" s="967"/>
      <c r="AA334" s="967"/>
      <c r="AB334" s="967"/>
      <c r="AC334" s="967"/>
      <c r="AD334" s="967"/>
      <c r="AE334" s="967"/>
      <c r="AF334" s="967"/>
      <c r="AG334" s="967"/>
      <c r="AH334" s="967"/>
      <c r="AI334" s="967"/>
      <c r="AJ334" s="967"/>
      <c r="AK334" s="967"/>
      <c r="AL334" s="967"/>
      <c r="AM334" s="967"/>
      <c r="AN334" s="967"/>
      <c r="AO334" s="968"/>
    </row>
    <row r="335" spans="5:41" hidden="1">
      <c r="E335" s="966"/>
      <c r="F335" s="967"/>
      <c r="G335" s="967"/>
      <c r="H335" s="967"/>
      <c r="I335" s="967"/>
      <c r="J335" s="967"/>
      <c r="K335" s="967"/>
      <c r="L335" s="967"/>
      <c r="M335" s="967"/>
      <c r="N335" s="967"/>
      <c r="O335" s="967"/>
      <c r="P335" s="967"/>
      <c r="Q335" s="967"/>
      <c r="R335" s="967"/>
      <c r="S335" s="967"/>
      <c r="T335" s="967"/>
      <c r="U335" s="967"/>
      <c r="V335" s="967"/>
      <c r="W335" s="967"/>
      <c r="X335" s="967"/>
      <c r="Y335" s="967"/>
      <c r="Z335" s="967"/>
      <c r="AA335" s="967"/>
      <c r="AB335" s="967"/>
      <c r="AC335" s="967"/>
      <c r="AD335" s="967"/>
      <c r="AE335" s="967"/>
      <c r="AF335" s="967"/>
      <c r="AG335" s="967"/>
      <c r="AH335" s="967"/>
      <c r="AI335" s="967"/>
      <c r="AJ335" s="967"/>
      <c r="AK335" s="967"/>
      <c r="AL335" s="967"/>
      <c r="AM335" s="967"/>
      <c r="AN335" s="967"/>
      <c r="AO335" s="968"/>
    </row>
    <row r="336" spans="5:41" hidden="1">
      <c r="E336" s="966"/>
      <c r="F336" s="967"/>
      <c r="G336" s="967"/>
      <c r="H336" s="967"/>
      <c r="I336" s="967"/>
      <c r="J336" s="967"/>
      <c r="K336" s="967"/>
      <c r="L336" s="967"/>
      <c r="M336" s="967"/>
      <c r="N336" s="967"/>
      <c r="O336" s="967"/>
      <c r="P336" s="967"/>
      <c r="Q336" s="967"/>
      <c r="R336" s="967"/>
      <c r="S336" s="967"/>
      <c r="T336" s="967"/>
      <c r="U336" s="967"/>
      <c r="V336" s="967"/>
      <c r="W336" s="967"/>
      <c r="X336" s="967"/>
      <c r="Y336" s="967"/>
      <c r="Z336" s="967"/>
      <c r="AA336" s="967"/>
      <c r="AB336" s="967"/>
      <c r="AC336" s="967"/>
      <c r="AD336" s="967"/>
      <c r="AE336" s="967"/>
      <c r="AF336" s="967"/>
      <c r="AG336" s="967"/>
      <c r="AH336" s="967"/>
      <c r="AI336" s="967"/>
      <c r="AJ336" s="967"/>
      <c r="AK336" s="967"/>
      <c r="AL336" s="967"/>
      <c r="AM336" s="967"/>
      <c r="AN336" s="967"/>
      <c r="AO336" s="968"/>
    </row>
    <row r="337" spans="5:41" hidden="1">
      <c r="E337" s="966"/>
      <c r="F337" s="967"/>
      <c r="G337" s="967"/>
      <c r="H337" s="967"/>
      <c r="I337" s="967"/>
      <c r="J337" s="967"/>
      <c r="K337" s="967"/>
      <c r="L337" s="967"/>
      <c r="M337" s="967"/>
      <c r="N337" s="967"/>
      <c r="O337" s="967"/>
      <c r="P337" s="967"/>
      <c r="Q337" s="967"/>
      <c r="R337" s="967"/>
      <c r="S337" s="967"/>
      <c r="T337" s="967"/>
      <c r="U337" s="967"/>
      <c r="V337" s="967"/>
      <c r="W337" s="967"/>
      <c r="X337" s="967"/>
      <c r="Y337" s="967"/>
      <c r="Z337" s="967"/>
      <c r="AA337" s="967"/>
      <c r="AB337" s="967"/>
      <c r="AC337" s="967"/>
      <c r="AD337" s="967"/>
      <c r="AE337" s="967"/>
      <c r="AF337" s="967"/>
      <c r="AG337" s="967"/>
      <c r="AH337" s="967"/>
      <c r="AI337" s="967"/>
      <c r="AJ337" s="967"/>
      <c r="AK337" s="967"/>
      <c r="AL337" s="967"/>
      <c r="AM337" s="967"/>
      <c r="AN337" s="967"/>
      <c r="AO337" s="968"/>
    </row>
    <row r="338" spans="5:41" hidden="1">
      <c r="E338" s="966"/>
      <c r="F338" s="967"/>
      <c r="G338" s="967"/>
      <c r="H338" s="967"/>
      <c r="I338" s="967"/>
      <c r="J338" s="967"/>
      <c r="K338" s="967"/>
      <c r="L338" s="967"/>
      <c r="M338" s="967"/>
      <c r="N338" s="967"/>
      <c r="O338" s="967"/>
      <c r="P338" s="967"/>
      <c r="Q338" s="967"/>
      <c r="R338" s="967"/>
      <c r="S338" s="967"/>
      <c r="T338" s="967"/>
      <c r="U338" s="967"/>
      <c r="V338" s="967"/>
      <c r="W338" s="967"/>
      <c r="X338" s="967"/>
      <c r="Y338" s="967"/>
      <c r="Z338" s="967"/>
      <c r="AA338" s="967"/>
      <c r="AB338" s="967"/>
      <c r="AC338" s="967"/>
      <c r="AD338" s="967"/>
      <c r="AE338" s="967"/>
      <c r="AF338" s="967"/>
      <c r="AG338" s="967"/>
      <c r="AH338" s="967"/>
      <c r="AI338" s="967"/>
      <c r="AJ338" s="967"/>
      <c r="AK338" s="967"/>
      <c r="AL338" s="967"/>
      <c r="AM338" s="967"/>
      <c r="AN338" s="967"/>
      <c r="AO338" s="968"/>
    </row>
    <row r="339" spans="5:41" hidden="1">
      <c r="E339" s="966"/>
      <c r="F339" s="967"/>
      <c r="G339" s="967"/>
      <c r="H339" s="967"/>
      <c r="I339" s="967"/>
      <c r="J339" s="967"/>
      <c r="K339" s="967"/>
      <c r="L339" s="967"/>
      <c r="M339" s="967"/>
      <c r="N339" s="967"/>
      <c r="O339" s="967"/>
      <c r="P339" s="967"/>
      <c r="Q339" s="967"/>
      <c r="R339" s="967"/>
      <c r="S339" s="967"/>
      <c r="T339" s="967"/>
      <c r="U339" s="967"/>
      <c r="V339" s="967"/>
      <c r="W339" s="967"/>
      <c r="X339" s="967"/>
      <c r="Y339" s="967"/>
      <c r="Z339" s="967"/>
      <c r="AA339" s="967"/>
      <c r="AB339" s="967"/>
      <c r="AC339" s="967"/>
      <c r="AD339" s="967"/>
      <c r="AE339" s="967"/>
      <c r="AF339" s="967"/>
      <c r="AG339" s="967"/>
      <c r="AH339" s="967"/>
      <c r="AI339" s="967"/>
      <c r="AJ339" s="967"/>
      <c r="AK339" s="967"/>
      <c r="AL339" s="967"/>
      <c r="AM339" s="967"/>
      <c r="AN339" s="967"/>
      <c r="AO339" s="968"/>
    </row>
    <row r="340" spans="5:41" hidden="1">
      <c r="E340" s="966"/>
      <c r="F340" s="967"/>
      <c r="G340" s="967"/>
      <c r="H340" s="967"/>
      <c r="I340" s="967"/>
      <c r="J340" s="967"/>
      <c r="K340" s="967"/>
      <c r="L340" s="967"/>
      <c r="M340" s="967"/>
      <c r="N340" s="967"/>
      <c r="O340" s="967"/>
      <c r="P340" s="967"/>
      <c r="Q340" s="967"/>
      <c r="R340" s="967"/>
      <c r="S340" s="967"/>
      <c r="T340" s="967"/>
      <c r="U340" s="967"/>
      <c r="V340" s="967"/>
      <c r="W340" s="967"/>
      <c r="X340" s="967"/>
      <c r="Y340" s="967"/>
      <c r="Z340" s="967"/>
      <c r="AA340" s="967"/>
      <c r="AB340" s="967"/>
      <c r="AC340" s="967"/>
      <c r="AD340" s="967"/>
      <c r="AE340" s="967"/>
      <c r="AF340" s="967"/>
      <c r="AG340" s="967"/>
      <c r="AH340" s="967"/>
      <c r="AI340" s="967"/>
      <c r="AJ340" s="967"/>
      <c r="AK340" s="967"/>
      <c r="AL340" s="967"/>
      <c r="AM340" s="967"/>
      <c r="AN340" s="967"/>
      <c r="AO340" s="968"/>
    </row>
    <row r="341" spans="5:41" hidden="1">
      <c r="E341" s="966"/>
      <c r="F341" s="967"/>
      <c r="G341" s="967"/>
      <c r="H341" s="967"/>
      <c r="I341" s="967"/>
      <c r="J341" s="967"/>
      <c r="K341" s="967"/>
      <c r="L341" s="967"/>
      <c r="M341" s="967"/>
      <c r="N341" s="967"/>
      <c r="O341" s="967"/>
      <c r="P341" s="967"/>
      <c r="Q341" s="967"/>
      <c r="R341" s="967"/>
      <c r="S341" s="967"/>
      <c r="T341" s="967"/>
      <c r="U341" s="967"/>
      <c r="V341" s="967"/>
      <c r="W341" s="967"/>
      <c r="X341" s="967"/>
      <c r="Y341" s="967"/>
      <c r="Z341" s="967"/>
      <c r="AA341" s="967"/>
      <c r="AB341" s="967"/>
      <c r="AC341" s="967"/>
      <c r="AD341" s="967"/>
      <c r="AE341" s="967"/>
      <c r="AF341" s="967"/>
      <c r="AG341" s="967"/>
      <c r="AH341" s="967"/>
      <c r="AI341" s="967"/>
      <c r="AJ341" s="967"/>
      <c r="AK341" s="967"/>
      <c r="AL341" s="967"/>
      <c r="AM341" s="967"/>
      <c r="AN341" s="967"/>
      <c r="AO341" s="968"/>
    </row>
    <row r="342" spans="5:41" hidden="1">
      <c r="E342" s="966"/>
      <c r="F342" s="967"/>
      <c r="G342" s="967"/>
      <c r="H342" s="967"/>
      <c r="I342" s="967"/>
      <c r="J342" s="967"/>
      <c r="K342" s="967"/>
      <c r="L342" s="967"/>
      <c r="M342" s="967"/>
      <c r="N342" s="967"/>
      <c r="O342" s="967"/>
      <c r="P342" s="967"/>
      <c r="Q342" s="967"/>
      <c r="R342" s="967"/>
      <c r="S342" s="967"/>
      <c r="T342" s="967"/>
      <c r="U342" s="967"/>
      <c r="V342" s="967"/>
      <c r="W342" s="967"/>
      <c r="X342" s="967"/>
      <c r="Y342" s="967"/>
      <c r="Z342" s="967"/>
      <c r="AA342" s="967"/>
      <c r="AB342" s="967"/>
      <c r="AC342" s="967"/>
      <c r="AD342" s="967"/>
      <c r="AE342" s="967"/>
      <c r="AF342" s="967"/>
      <c r="AG342" s="967"/>
      <c r="AH342" s="967"/>
      <c r="AI342" s="967"/>
      <c r="AJ342" s="967"/>
      <c r="AK342" s="967"/>
      <c r="AL342" s="967"/>
      <c r="AM342" s="967"/>
      <c r="AN342" s="967"/>
      <c r="AO342" s="968"/>
    </row>
    <row r="343" spans="5:41" hidden="1">
      <c r="E343" s="966"/>
      <c r="F343" s="967"/>
      <c r="G343" s="967"/>
      <c r="H343" s="967"/>
      <c r="I343" s="967"/>
      <c r="J343" s="967"/>
      <c r="K343" s="967"/>
      <c r="L343" s="967"/>
      <c r="M343" s="967"/>
      <c r="N343" s="967"/>
      <c r="O343" s="967"/>
      <c r="P343" s="967"/>
      <c r="Q343" s="967"/>
      <c r="R343" s="967"/>
      <c r="S343" s="967"/>
      <c r="T343" s="967"/>
      <c r="U343" s="967"/>
      <c r="V343" s="967"/>
      <c r="W343" s="967"/>
      <c r="X343" s="967"/>
      <c r="Y343" s="967"/>
      <c r="Z343" s="967"/>
      <c r="AA343" s="967"/>
      <c r="AB343" s="967"/>
      <c r="AC343" s="967"/>
      <c r="AD343" s="967"/>
      <c r="AE343" s="967"/>
      <c r="AF343" s="967"/>
      <c r="AG343" s="967"/>
      <c r="AH343" s="967"/>
      <c r="AI343" s="967"/>
      <c r="AJ343" s="967"/>
      <c r="AK343" s="967"/>
      <c r="AL343" s="967"/>
      <c r="AM343" s="967"/>
      <c r="AN343" s="967"/>
      <c r="AO343" s="968"/>
    </row>
    <row r="344" spans="5:41" hidden="1">
      <c r="E344" s="966"/>
      <c r="F344" s="967"/>
      <c r="G344" s="967"/>
      <c r="H344" s="967"/>
      <c r="I344" s="967"/>
      <c r="J344" s="967"/>
      <c r="K344" s="967"/>
      <c r="L344" s="967"/>
      <c r="M344" s="967"/>
      <c r="N344" s="967"/>
      <c r="O344" s="967"/>
      <c r="P344" s="967"/>
      <c r="Q344" s="967"/>
      <c r="R344" s="967"/>
      <c r="S344" s="967"/>
      <c r="T344" s="967"/>
      <c r="U344" s="967"/>
      <c r="V344" s="967"/>
      <c r="W344" s="967"/>
      <c r="X344" s="967"/>
      <c r="Y344" s="967"/>
      <c r="Z344" s="967"/>
      <c r="AA344" s="967"/>
      <c r="AB344" s="967"/>
      <c r="AC344" s="967"/>
      <c r="AD344" s="967"/>
      <c r="AE344" s="967"/>
      <c r="AF344" s="967"/>
      <c r="AG344" s="967"/>
      <c r="AH344" s="967"/>
      <c r="AI344" s="967"/>
      <c r="AJ344" s="967"/>
      <c r="AK344" s="967"/>
      <c r="AL344" s="967"/>
      <c r="AM344" s="967"/>
      <c r="AN344" s="967"/>
      <c r="AO344" s="968"/>
    </row>
    <row r="345" spans="5:41" hidden="1">
      <c r="E345" s="966"/>
      <c r="F345" s="967"/>
      <c r="G345" s="967"/>
      <c r="H345" s="967"/>
      <c r="I345" s="967"/>
      <c r="J345" s="967"/>
      <c r="K345" s="967"/>
      <c r="L345" s="967"/>
      <c r="M345" s="967"/>
      <c r="N345" s="967"/>
      <c r="O345" s="967"/>
      <c r="P345" s="967"/>
      <c r="Q345" s="967"/>
      <c r="R345" s="967"/>
      <c r="S345" s="967"/>
      <c r="T345" s="967"/>
      <c r="U345" s="967"/>
      <c r="V345" s="967"/>
      <c r="W345" s="967"/>
      <c r="X345" s="967"/>
      <c r="Y345" s="967"/>
      <c r="Z345" s="967"/>
      <c r="AA345" s="967"/>
      <c r="AB345" s="967"/>
      <c r="AC345" s="967"/>
      <c r="AD345" s="967"/>
      <c r="AE345" s="967"/>
      <c r="AF345" s="967"/>
      <c r="AG345" s="967"/>
      <c r="AH345" s="967"/>
      <c r="AI345" s="967"/>
      <c r="AJ345" s="967"/>
      <c r="AK345" s="967"/>
      <c r="AL345" s="967"/>
      <c r="AM345" s="967"/>
      <c r="AN345" s="967"/>
      <c r="AO345" s="968"/>
    </row>
    <row r="346" spans="5:41" hidden="1">
      <c r="E346" s="966"/>
      <c r="F346" s="967"/>
      <c r="G346" s="967"/>
      <c r="H346" s="967"/>
      <c r="I346" s="967"/>
      <c r="J346" s="967"/>
      <c r="K346" s="967"/>
      <c r="L346" s="967"/>
      <c r="M346" s="967"/>
      <c r="N346" s="967"/>
      <c r="O346" s="967"/>
      <c r="P346" s="967"/>
      <c r="Q346" s="967"/>
      <c r="R346" s="967"/>
      <c r="S346" s="967"/>
      <c r="T346" s="967"/>
      <c r="U346" s="967"/>
      <c r="V346" s="967"/>
      <c r="W346" s="967"/>
      <c r="X346" s="967"/>
      <c r="Y346" s="967"/>
      <c r="Z346" s="967"/>
      <c r="AA346" s="967"/>
      <c r="AB346" s="967"/>
      <c r="AC346" s="967"/>
      <c r="AD346" s="967"/>
      <c r="AE346" s="967"/>
      <c r="AF346" s="967"/>
      <c r="AG346" s="967"/>
      <c r="AH346" s="967"/>
      <c r="AI346" s="967"/>
      <c r="AJ346" s="967"/>
      <c r="AK346" s="967"/>
      <c r="AL346" s="967"/>
      <c r="AM346" s="967"/>
      <c r="AN346" s="967"/>
      <c r="AO346" s="968"/>
    </row>
    <row r="347" spans="5:41" hidden="1">
      <c r="E347" s="966"/>
      <c r="F347" s="967"/>
      <c r="G347" s="967"/>
      <c r="H347" s="967"/>
      <c r="I347" s="967"/>
      <c r="J347" s="967"/>
      <c r="K347" s="967"/>
      <c r="L347" s="967"/>
      <c r="M347" s="967"/>
      <c r="N347" s="967"/>
      <c r="O347" s="967"/>
      <c r="P347" s="967"/>
      <c r="Q347" s="967"/>
      <c r="R347" s="967"/>
      <c r="S347" s="967"/>
      <c r="T347" s="967"/>
      <c r="U347" s="967"/>
      <c r="V347" s="967"/>
      <c r="W347" s="967"/>
      <c r="X347" s="967"/>
      <c r="Y347" s="967"/>
      <c r="Z347" s="967"/>
      <c r="AA347" s="967"/>
      <c r="AB347" s="967"/>
      <c r="AC347" s="967"/>
      <c r="AD347" s="967"/>
      <c r="AE347" s="967"/>
      <c r="AF347" s="967"/>
      <c r="AG347" s="967"/>
      <c r="AH347" s="967"/>
      <c r="AI347" s="967"/>
      <c r="AJ347" s="967"/>
      <c r="AK347" s="967"/>
      <c r="AL347" s="967"/>
      <c r="AM347" s="967"/>
      <c r="AN347" s="967"/>
      <c r="AO347" s="968"/>
    </row>
    <row r="348" spans="5:41" hidden="1">
      <c r="E348" s="966"/>
      <c r="F348" s="967"/>
      <c r="G348" s="967"/>
      <c r="H348" s="967"/>
      <c r="I348" s="967"/>
      <c r="J348" s="967"/>
      <c r="K348" s="967"/>
      <c r="L348" s="967"/>
      <c r="M348" s="967"/>
      <c r="N348" s="967"/>
      <c r="O348" s="967"/>
      <c r="P348" s="967"/>
      <c r="Q348" s="967"/>
      <c r="R348" s="967"/>
      <c r="S348" s="967"/>
      <c r="T348" s="967"/>
      <c r="U348" s="967"/>
      <c r="V348" s="967"/>
      <c r="W348" s="967"/>
      <c r="X348" s="967"/>
      <c r="Y348" s="967"/>
      <c r="Z348" s="967"/>
      <c r="AA348" s="967"/>
      <c r="AB348" s="967"/>
      <c r="AC348" s="967"/>
      <c r="AD348" s="967"/>
      <c r="AE348" s="967"/>
      <c r="AF348" s="967"/>
      <c r="AG348" s="967"/>
      <c r="AH348" s="967"/>
      <c r="AI348" s="967"/>
      <c r="AJ348" s="967"/>
      <c r="AK348" s="967"/>
      <c r="AL348" s="967"/>
      <c r="AM348" s="967"/>
      <c r="AN348" s="967"/>
      <c r="AO348" s="968"/>
    </row>
    <row r="349" spans="5:41" hidden="1">
      <c r="E349" s="966"/>
      <c r="F349" s="967"/>
      <c r="G349" s="967"/>
      <c r="H349" s="967"/>
      <c r="I349" s="967"/>
      <c r="J349" s="967"/>
      <c r="K349" s="967"/>
      <c r="L349" s="967"/>
      <c r="M349" s="967"/>
      <c r="N349" s="967"/>
      <c r="O349" s="967"/>
      <c r="P349" s="967"/>
      <c r="Q349" s="967"/>
      <c r="R349" s="967"/>
      <c r="S349" s="967"/>
      <c r="T349" s="967"/>
      <c r="U349" s="967"/>
      <c r="V349" s="967"/>
      <c r="W349" s="967"/>
      <c r="X349" s="967"/>
      <c r="Y349" s="967"/>
      <c r="Z349" s="967"/>
      <c r="AA349" s="967"/>
      <c r="AB349" s="967"/>
      <c r="AC349" s="967"/>
      <c r="AD349" s="967"/>
      <c r="AE349" s="967"/>
      <c r="AF349" s="967"/>
      <c r="AG349" s="967"/>
      <c r="AH349" s="967"/>
      <c r="AI349" s="967"/>
      <c r="AJ349" s="967"/>
      <c r="AK349" s="967"/>
      <c r="AL349" s="967"/>
      <c r="AM349" s="967"/>
      <c r="AN349" s="967"/>
      <c r="AO349" s="968"/>
    </row>
    <row r="350" spans="5:41" hidden="1">
      <c r="E350" s="966"/>
      <c r="F350" s="967"/>
      <c r="G350" s="967"/>
      <c r="H350" s="967"/>
      <c r="I350" s="967"/>
      <c r="J350" s="967"/>
      <c r="K350" s="967"/>
      <c r="L350" s="967"/>
      <c r="M350" s="967"/>
      <c r="N350" s="967"/>
      <c r="O350" s="967"/>
      <c r="P350" s="967"/>
      <c r="Q350" s="967"/>
      <c r="R350" s="967"/>
      <c r="S350" s="967"/>
      <c r="T350" s="967"/>
      <c r="U350" s="967"/>
      <c r="V350" s="967"/>
      <c r="W350" s="967"/>
      <c r="X350" s="967"/>
      <c r="Y350" s="967"/>
      <c r="Z350" s="967"/>
      <c r="AA350" s="967"/>
      <c r="AB350" s="967"/>
      <c r="AC350" s="967"/>
      <c r="AD350" s="967"/>
      <c r="AE350" s="967"/>
      <c r="AF350" s="967"/>
      <c r="AG350" s="967"/>
      <c r="AH350" s="967"/>
      <c r="AI350" s="967"/>
      <c r="AJ350" s="967"/>
      <c r="AK350" s="967"/>
      <c r="AL350" s="967"/>
      <c r="AM350" s="967"/>
      <c r="AN350" s="967"/>
      <c r="AO350" s="968"/>
    </row>
    <row r="351" spans="5:41" hidden="1">
      <c r="E351" s="966"/>
      <c r="F351" s="967"/>
      <c r="G351" s="967"/>
      <c r="H351" s="967"/>
      <c r="I351" s="967"/>
      <c r="J351" s="967"/>
      <c r="K351" s="967"/>
      <c r="L351" s="967"/>
      <c r="M351" s="967"/>
      <c r="N351" s="967"/>
      <c r="O351" s="967"/>
      <c r="P351" s="967"/>
      <c r="Q351" s="967"/>
      <c r="R351" s="967"/>
      <c r="S351" s="967"/>
      <c r="T351" s="967"/>
      <c r="U351" s="967"/>
      <c r="V351" s="967"/>
      <c r="W351" s="967"/>
      <c r="X351" s="967"/>
      <c r="Y351" s="967"/>
      <c r="Z351" s="967"/>
      <c r="AA351" s="967"/>
      <c r="AB351" s="967"/>
      <c r="AC351" s="967"/>
      <c r="AD351" s="967"/>
      <c r="AE351" s="967"/>
      <c r="AF351" s="967"/>
      <c r="AG351" s="967"/>
      <c r="AH351" s="967"/>
      <c r="AI351" s="967"/>
      <c r="AJ351" s="967"/>
      <c r="AK351" s="967"/>
      <c r="AL351" s="967"/>
      <c r="AM351" s="967"/>
      <c r="AN351" s="967"/>
      <c r="AO351" s="968"/>
    </row>
    <row r="352" spans="5:41" hidden="1">
      <c r="E352" s="966"/>
      <c r="F352" s="967"/>
      <c r="G352" s="967"/>
      <c r="H352" s="967"/>
      <c r="I352" s="967"/>
      <c r="J352" s="967"/>
      <c r="K352" s="967"/>
      <c r="L352" s="967"/>
      <c r="M352" s="967"/>
      <c r="N352" s="967"/>
      <c r="O352" s="967"/>
      <c r="P352" s="967"/>
      <c r="Q352" s="967"/>
      <c r="R352" s="967"/>
      <c r="S352" s="967"/>
      <c r="T352" s="967"/>
      <c r="U352" s="967"/>
      <c r="V352" s="967"/>
      <c r="W352" s="967"/>
      <c r="X352" s="967"/>
      <c r="Y352" s="967"/>
      <c r="Z352" s="967"/>
      <c r="AA352" s="967"/>
      <c r="AB352" s="967"/>
      <c r="AC352" s="967"/>
      <c r="AD352" s="967"/>
      <c r="AE352" s="967"/>
      <c r="AF352" s="967"/>
      <c r="AG352" s="967"/>
      <c r="AH352" s="967"/>
      <c r="AI352" s="967"/>
      <c r="AJ352" s="967"/>
      <c r="AK352" s="967"/>
      <c r="AL352" s="967"/>
      <c r="AM352" s="967"/>
      <c r="AN352" s="967"/>
      <c r="AO352" s="968"/>
    </row>
    <row r="353" spans="5:41" hidden="1">
      <c r="E353" s="966"/>
      <c r="F353" s="967"/>
      <c r="G353" s="967"/>
      <c r="H353" s="967"/>
      <c r="I353" s="967"/>
      <c r="J353" s="967"/>
      <c r="K353" s="967"/>
      <c r="L353" s="967"/>
      <c r="M353" s="967"/>
      <c r="N353" s="967"/>
      <c r="O353" s="967"/>
      <c r="P353" s="967"/>
      <c r="Q353" s="967"/>
      <c r="R353" s="967"/>
      <c r="S353" s="967"/>
      <c r="T353" s="967"/>
      <c r="U353" s="967"/>
      <c r="V353" s="967"/>
      <c r="W353" s="967"/>
      <c r="X353" s="967"/>
      <c r="Y353" s="967"/>
      <c r="Z353" s="967"/>
      <c r="AA353" s="967"/>
      <c r="AB353" s="967"/>
      <c r="AC353" s="967"/>
      <c r="AD353" s="967"/>
      <c r="AE353" s="967"/>
      <c r="AF353" s="967"/>
      <c r="AG353" s="967"/>
      <c r="AH353" s="967"/>
      <c r="AI353" s="967"/>
      <c r="AJ353" s="967"/>
      <c r="AK353" s="967"/>
      <c r="AL353" s="967"/>
      <c r="AM353" s="967"/>
      <c r="AN353" s="967"/>
      <c r="AO353" s="968"/>
    </row>
    <row r="354" spans="5:41" hidden="1">
      <c r="E354" s="966"/>
      <c r="F354" s="967"/>
      <c r="G354" s="967"/>
      <c r="H354" s="967"/>
      <c r="I354" s="967"/>
      <c r="J354" s="967"/>
      <c r="K354" s="967"/>
      <c r="L354" s="967"/>
      <c r="M354" s="967"/>
      <c r="N354" s="967"/>
      <c r="O354" s="967"/>
      <c r="P354" s="967"/>
      <c r="Q354" s="967"/>
      <c r="R354" s="967"/>
      <c r="S354" s="967"/>
      <c r="T354" s="967"/>
      <c r="U354" s="967"/>
      <c r="V354" s="967"/>
      <c r="W354" s="967"/>
      <c r="X354" s="967"/>
      <c r="Y354" s="967"/>
      <c r="Z354" s="967"/>
      <c r="AA354" s="967"/>
      <c r="AB354" s="967"/>
      <c r="AC354" s="967"/>
      <c r="AD354" s="967"/>
      <c r="AE354" s="967"/>
      <c r="AF354" s="967"/>
      <c r="AG354" s="967"/>
      <c r="AH354" s="967"/>
      <c r="AI354" s="967"/>
      <c r="AJ354" s="967"/>
      <c r="AK354" s="967"/>
      <c r="AL354" s="967"/>
      <c r="AM354" s="967"/>
      <c r="AN354" s="967"/>
      <c r="AO354" s="968"/>
    </row>
    <row r="355" spans="5:41" hidden="1">
      <c r="E355" s="966"/>
      <c r="F355" s="967"/>
      <c r="G355" s="967"/>
      <c r="H355" s="967"/>
      <c r="I355" s="967"/>
      <c r="J355" s="967"/>
      <c r="K355" s="967"/>
      <c r="L355" s="967"/>
      <c r="M355" s="967"/>
      <c r="N355" s="967"/>
      <c r="O355" s="967"/>
      <c r="P355" s="967"/>
      <c r="Q355" s="967"/>
      <c r="R355" s="967"/>
      <c r="S355" s="967"/>
      <c r="T355" s="967"/>
      <c r="U355" s="967"/>
      <c r="V355" s="967"/>
      <c r="W355" s="967"/>
      <c r="X355" s="967"/>
      <c r="Y355" s="967"/>
      <c r="Z355" s="967"/>
      <c r="AA355" s="967"/>
      <c r="AB355" s="967"/>
      <c r="AC355" s="967"/>
      <c r="AD355" s="967"/>
      <c r="AE355" s="967"/>
      <c r="AF355" s="967"/>
      <c r="AG355" s="967"/>
      <c r="AH355" s="967"/>
      <c r="AI355" s="967"/>
      <c r="AJ355" s="967"/>
      <c r="AK355" s="967"/>
      <c r="AL355" s="967"/>
      <c r="AM355" s="967"/>
      <c r="AN355" s="967"/>
      <c r="AO355" s="968"/>
    </row>
    <row r="356" spans="5:41" hidden="1">
      <c r="E356" s="966"/>
      <c r="F356" s="967"/>
      <c r="G356" s="967"/>
      <c r="H356" s="967"/>
      <c r="I356" s="967"/>
      <c r="J356" s="967"/>
      <c r="K356" s="967"/>
      <c r="L356" s="967"/>
      <c r="M356" s="967"/>
      <c r="N356" s="967"/>
      <c r="O356" s="967"/>
      <c r="P356" s="967"/>
      <c r="Q356" s="967"/>
      <c r="R356" s="967"/>
      <c r="S356" s="967"/>
      <c r="T356" s="967"/>
      <c r="U356" s="967"/>
      <c r="V356" s="967"/>
      <c r="W356" s="967"/>
      <c r="X356" s="967"/>
      <c r="Y356" s="967"/>
      <c r="Z356" s="967"/>
      <c r="AA356" s="967"/>
      <c r="AB356" s="967"/>
      <c r="AC356" s="967"/>
      <c r="AD356" s="967"/>
      <c r="AE356" s="967"/>
      <c r="AF356" s="967"/>
      <c r="AG356" s="967"/>
      <c r="AH356" s="967"/>
      <c r="AI356" s="967"/>
      <c r="AJ356" s="967"/>
      <c r="AK356" s="967"/>
      <c r="AL356" s="967"/>
      <c r="AM356" s="967"/>
      <c r="AN356" s="967"/>
      <c r="AO356" s="968"/>
    </row>
    <row r="357" spans="5:41" hidden="1">
      <c r="E357" s="966"/>
      <c r="F357" s="967"/>
      <c r="G357" s="967"/>
      <c r="H357" s="967"/>
      <c r="I357" s="967"/>
      <c r="J357" s="967"/>
      <c r="K357" s="967"/>
      <c r="L357" s="967"/>
      <c r="M357" s="967"/>
      <c r="N357" s="967"/>
      <c r="O357" s="967"/>
      <c r="P357" s="967"/>
      <c r="Q357" s="967"/>
      <c r="R357" s="967"/>
      <c r="S357" s="967"/>
      <c r="T357" s="967"/>
      <c r="U357" s="967"/>
      <c r="V357" s="967"/>
      <c r="W357" s="967"/>
      <c r="X357" s="967"/>
      <c r="Y357" s="967"/>
      <c r="Z357" s="967"/>
      <c r="AA357" s="967"/>
      <c r="AB357" s="967"/>
      <c r="AC357" s="967"/>
      <c r="AD357" s="967"/>
      <c r="AE357" s="967"/>
      <c r="AF357" s="967"/>
      <c r="AG357" s="967"/>
      <c r="AH357" s="967"/>
      <c r="AI357" s="967"/>
      <c r="AJ357" s="967"/>
      <c r="AK357" s="967"/>
      <c r="AL357" s="967"/>
      <c r="AM357" s="967"/>
      <c r="AN357" s="967"/>
      <c r="AO357" s="968"/>
    </row>
    <row r="358" spans="5:41" hidden="1">
      <c r="E358" s="966"/>
      <c r="F358" s="967"/>
      <c r="G358" s="967"/>
      <c r="H358" s="967"/>
      <c r="I358" s="967"/>
      <c r="J358" s="967"/>
      <c r="K358" s="967"/>
      <c r="L358" s="967"/>
      <c r="M358" s="967"/>
      <c r="N358" s="967"/>
      <c r="O358" s="967"/>
      <c r="P358" s="967"/>
      <c r="Q358" s="967"/>
      <c r="R358" s="967"/>
      <c r="S358" s="967"/>
      <c r="T358" s="967"/>
      <c r="U358" s="967"/>
      <c r="V358" s="967"/>
      <c r="W358" s="967"/>
      <c r="X358" s="967"/>
      <c r="Y358" s="967"/>
      <c r="Z358" s="967"/>
      <c r="AA358" s="967"/>
      <c r="AB358" s="967"/>
      <c r="AC358" s="967"/>
      <c r="AD358" s="967"/>
      <c r="AE358" s="967"/>
      <c r="AF358" s="967"/>
      <c r="AG358" s="967"/>
      <c r="AH358" s="967"/>
      <c r="AI358" s="967"/>
      <c r="AJ358" s="967"/>
      <c r="AK358" s="967"/>
      <c r="AL358" s="967"/>
      <c r="AM358" s="967"/>
      <c r="AN358" s="967"/>
      <c r="AO358" s="968"/>
    </row>
    <row r="359" spans="5:41" hidden="1">
      <c r="E359" s="966"/>
      <c r="F359" s="967"/>
      <c r="G359" s="967"/>
      <c r="H359" s="967"/>
      <c r="I359" s="967"/>
      <c r="J359" s="967"/>
      <c r="K359" s="967"/>
      <c r="L359" s="967"/>
      <c r="M359" s="967"/>
      <c r="N359" s="967"/>
      <c r="O359" s="967"/>
      <c r="P359" s="967"/>
      <c r="Q359" s="967"/>
      <c r="R359" s="967"/>
      <c r="S359" s="967"/>
      <c r="T359" s="967"/>
      <c r="U359" s="967"/>
      <c r="V359" s="967"/>
      <c r="W359" s="967"/>
      <c r="X359" s="967"/>
      <c r="Y359" s="967"/>
      <c r="Z359" s="967"/>
      <c r="AA359" s="967"/>
      <c r="AB359" s="967"/>
      <c r="AC359" s="967"/>
      <c r="AD359" s="967"/>
      <c r="AE359" s="967"/>
      <c r="AF359" s="967"/>
      <c r="AG359" s="967"/>
      <c r="AH359" s="967"/>
      <c r="AI359" s="967"/>
      <c r="AJ359" s="967"/>
      <c r="AK359" s="967"/>
      <c r="AL359" s="967"/>
      <c r="AM359" s="967"/>
      <c r="AN359" s="967"/>
      <c r="AO359" s="968"/>
    </row>
    <row r="360" spans="5:41" hidden="1">
      <c r="E360" s="966"/>
      <c r="F360" s="967"/>
      <c r="G360" s="967"/>
      <c r="H360" s="967"/>
      <c r="I360" s="967"/>
      <c r="J360" s="967"/>
      <c r="K360" s="967"/>
      <c r="L360" s="967"/>
      <c r="M360" s="967"/>
      <c r="N360" s="967"/>
      <c r="O360" s="967"/>
      <c r="P360" s="967"/>
      <c r="Q360" s="967"/>
      <c r="R360" s="967"/>
      <c r="S360" s="967"/>
      <c r="T360" s="967"/>
      <c r="U360" s="967"/>
      <c r="V360" s="967"/>
      <c r="W360" s="967"/>
      <c r="X360" s="967"/>
      <c r="Y360" s="967"/>
      <c r="Z360" s="967"/>
      <c r="AA360" s="967"/>
      <c r="AB360" s="967"/>
      <c r="AC360" s="967"/>
      <c r="AD360" s="967"/>
      <c r="AE360" s="967"/>
      <c r="AF360" s="967"/>
      <c r="AG360" s="967"/>
      <c r="AH360" s="967"/>
      <c r="AI360" s="967"/>
      <c r="AJ360" s="967"/>
      <c r="AK360" s="967"/>
      <c r="AL360" s="967"/>
      <c r="AM360" s="967"/>
      <c r="AN360" s="967"/>
      <c r="AO360" s="968"/>
    </row>
    <row r="361" spans="5:41" hidden="1">
      <c r="E361" s="966"/>
      <c r="F361" s="967"/>
      <c r="G361" s="967"/>
      <c r="H361" s="967"/>
      <c r="I361" s="967"/>
      <c r="J361" s="967"/>
      <c r="K361" s="967"/>
      <c r="L361" s="967"/>
      <c r="M361" s="967"/>
      <c r="N361" s="967"/>
      <c r="O361" s="967"/>
      <c r="P361" s="967"/>
      <c r="Q361" s="967"/>
      <c r="R361" s="967"/>
      <c r="S361" s="967"/>
      <c r="T361" s="967"/>
      <c r="U361" s="967"/>
      <c r="V361" s="967"/>
      <c r="W361" s="967"/>
      <c r="X361" s="967"/>
      <c r="Y361" s="967"/>
      <c r="Z361" s="967"/>
      <c r="AA361" s="967"/>
      <c r="AB361" s="967"/>
      <c r="AC361" s="967"/>
      <c r="AD361" s="967"/>
      <c r="AE361" s="967"/>
      <c r="AF361" s="967"/>
      <c r="AG361" s="967"/>
      <c r="AH361" s="967"/>
      <c r="AI361" s="967"/>
      <c r="AJ361" s="967"/>
      <c r="AK361" s="967"/>
      <c r="AL361" s="967"/>
      <c r="AM361" s="967"/>
      <c r="AN361" s="967"/>
      <c r="AO361" s="968"/>
    </row>
    <row r="362" spans="5:41" hidden="1">
      <c r="E362" s="966"/>
      <c r="F362" s="967"/>
      <c r="G362" s="967"/>
      <c r="H362" s="967"/>
      <c r="I362" s="967"/>
      <c r="J362" s="967"/>
      <c r="K362" s="967"/>
      <c r="L362" s="967"/>
      <c r="M362" s="967"/>
      <c r="N362" s="967"/>
      <c r="O362" s="967"/>
      <c r="P362" s="967"/>
      <c r="Q362" s="967"/>
      <c r="R362" s="967"/>
      <c r="S362" s="967"/>
      <c r="T362" s="967"/>
      <c r="U362" s="967"/>
      <c r="V362" s="967"/>
      <c r="W362" s="967"/>
      <c r="X362" s="967"/>
      <c r="Y362" s="967"/>
      <c r="Z362" s="967"/>
      <c r="AA362" s="967"/>
      <c r="AB362" s="967"/>
      <c r="AC362" s="967"/>
      <c r="AD362" s="967"/>
      <c r="AE362" s="967"/>
      <c r="AF362" s="967"/>
      <c r="AG362" s="967"/>
      <c r="AH362" s="967"/>
      <c r="AI362" s="967"/>
      <c r="AJ362" s="967"/>
      <c r="AK362" s="967"/>
      <c r="AL362" s="967"/>
      <c r="AM362" s="967"/>
      <c r="AN362" s="967"/>
      <c r="AO362" s="968"/>
    </row>
    <row r="363" spans="5:41" hidden="1">
      <c r="E363" s="966"/>
      <c r="F363" s="967"/>
      <c r="G363" s="967"/>
      <c r="H363" s="967"/>
      <c r="I363" s="967"/>
      <c r="J363" s="967"/>
      <c r="K363" s="967"/>
      <c r="L363" s="967"/>
      <c r="M363" s="967"/>
      <c r="N363" s="967"/>
      <c r="O363" s="967"/>
      <c r="P363" s="967"/>
      <c r="Q363" s="967"/>
      <c r="R363" s="967"/>
      <c r="S363" s="967"/>
      <c r="T363" s="967"/>
      <c r="U363" s="967"/>
      <c r="V363" s="967"/>
      <c r="W363" s="967"/>
      <c r="X363" s="967"/>
      <c r="Y363" s="967"/>
      <c r="Z363" s="967"/>
      <c r="AA363" s="967"/>
      <c r="AB363" s="967"/>
      <c r="AC363" s="967"/>
      <c r="AD363" s="967"/>
      <c r="AE363" s="967"/>
      <c r="AF363" s="967"/>
      <c r="AG363" s="967"/>
      <c r="AH363" s="967"/>
      <c r="AI363" s="967"/>
      <c r="AJ363" s="967"/>
      <c r="AK363" s="967"/>
      <c r="AL363" s="967"/>
      <c r="AM363" s="967"/>
      <c r="AN363" s="967"/>
      <c r="AO363" s="968"/>
    </row>
    <row r="364" spans="5:41" hidden="1">
      <c r="E364" s="966"/>
      <c r="F364" s="967"/>
      <c r="G364" s="967"/>
      <c r="H364" s="967"/>
      <c r="I364" s="967"/>
      <c r="J364" s="967"/>
      <c r="K364" s="967"/>
      <c r="L364" s="967"/>
      <c r="M364" s="967"/>
      <c r="N364" s="967"/>
      <c r="O364" s="967"/>
      <c r="P364" s="967"/>
      <c r="Q364" s="967"/>
      <c r="R364" s="967"/>
      <c r="S364" s="967"/>
      <c r="T364" s="967"/>
      <c r="U364" s="967"/>
      <c r="V364" s="967"/>
      <c r="W364" s="967"/>
      <c r="X364" s="967"/>
      <c r="Y364" s="967"/>
      <c r="Z364" s="967"/>
      <c r="AA364" s="967"/>
      <c r="AB364" s="967"/>
      <c r="AC364" s="967"/>
      <c r="AD364" s="967"/>
      <c r="AE364" s="967"/>
      <c r="AF364" s="967"/>
      <c r="AG364" s="967"/>
      <c r="AH364" s="967"/>
      <c r="AI364" s="967"/>
      <c r="AJ364" s="967"/>
      <c r="AK364" s="967"/>
      <c r="AL364" s="967"/>
      <c r="AM364" s="967"/>
      <c r="AN364" s="967"/>
      <c r="AO364" s="968"/>
    </row>
    <row r="365" spans="5:41" hidden="1">
      <c r="E365" s="966"/>
      <c r="F365" s="967"/>
      <c r="G365" s="967"/>
      <c r="H365" s="967"/>
      <c r="I365" s="967"/>
      <c r="J365" s="967"/>
      <c r="K365" s="967"/>
      <c r="L365" s="967"/>
      <c r="M365" s="967"/>
      <c r="N365" s="967"/>
      <c r="O365" s="967"/>
      <c r="P365" s="967"/>
      <c r="Q365" s="967"/>
      <c r="R365" s="967"/>
      <c r="S365" s="967"/>
      <c r="T365" s="967"/>
      <c r="U365" s="967"/>
      <c r="V365" s="967"/>
      <c r="W365" s="967"/>
      <c r="X365" s="967"/>
      <c r="Y365" s="967"/>
      <c r="Z365" s="967"/>
      <c r="AA365" s="967"/>
      <c r="AB365" s="967"/>
      <c r="AC365" s="967"/>
      <c r="AD365" s="967"/>
      <c r="AE365" s="967"/>
      <c r="AF365" s="967"/>
      <c r="AG365" s="967"/>
      <c r="AH365" s="967"/>
      <c r="AI365" s="967"/>
      <c r="AJ365" s="967"/>
      <c r="AK365" s="967"/>
      <c r="AL365" s="967"/>
      <c r="AM365" s="967"/>
      <c r="AN365" s="967"/>
      <c r="AO365" s="968"/>
    </row>
    <row r="366" spans="5:41" hidden="1">
      <c r="E366" s="966"/>
      <c r="F366" s="967"/>
      <c r="G366" s="967"/>
      <c r="H366" s="967"/>
      <c r="I366" s="967"/>
      <c r="J366" s="967"/>
      <c r="K366" s="967"/>
      <c r="L366" s="967"/>
      <c r="M366" s="967"/>
      <c r="N366" s="967"/>
      <c r="O366" s="967"/>
      <c r="P366" s="967"/>
      <c r="Q366" s="967"/>
      <c r="R366" s="967"/>
      <c r="S366" s="967"/>
      <c r="T366" s="967"/>
      <c r="U366" s="967"/>
      <c r="V366" s="967"/>
      <c r="W366" s="967"/>
      <c r="X366" s="967"/>
      <c r="Y366" s="967"/>
      <c r="Z366" s="967"/>
      <c r="AA366" s="967"/>
      <c r="AB366" s="967"/>
      <c r="AC366" s="967"/>
      <c r="AD366" s="967"/>
      <c r="AE366" s="967"/>
      <c r="AF366" s="967"/>
      <c r="AG366" s="967"/>
      <c r="AH366" s="967"/>
      <c r="AI366" s="967"/>
      <c r="AJ366" s="967"/>
      <c r="AK366" s="967"/>
      <c r="AL366" s="967"/>
      <c r="AM366" s="967"/>
      <c r="AN366" s="967"/>
      <c r="AO366" s="968"/>
    </row>
    <row r="367" spans="5:41" hidden="1">
      <c r="E367" s="966"/>
      <c r="F367" s="967"/>
      <c r="G367" s="967"/>
      <c r="H367" s="967"/>
      <c r="I367" s="967"/>
      <c r="J367" s="967"/>
      <c r="K367" s="967"/>
      <c r="L367" s="967"/>
      <c r="M367" s="967"/>
      <c r="N367" s="967"/>
      <c r="O367" s="967"/>
      <c r="P367" s="967"/>
      <c r="Q367" s="967"/>
      <c r="R367" s="967"/>
      <c r="S367" s="967"/>
      <c r="T367" s="967"/>
      <c r="U367" s="967"/>
      <c r="V367" s="967"/>
      <c r="W367" s="967"/>
      <c r="X367" s="967"/>
      <c r="Y367" s="967"/>
      <c r="Z367" s="967"/>
      <c r="AA367" s="967"/>
      <c r="AB367" s="967"/>
      <c r="AC367" s="967"/>
      <c r="AD367" s="967"/>
      <c r="AE367" s="967"/>
      <c r="AF367" s="967"/>
      <c r="AG367" s="967"/>
      <c r="AH367" s="967"/>
      <c r="AI367" s="967"/>
      <c r="AJ367" s="967"/>
      <c r="AK367" s="967"/>
      <c r="AL367" s="967"/>
      <c r="AM367" s="967"/>
      <c r="AN367" s="967"/>
      <c r="AO367" s="968"/>
    </row>
    <row r="368" spans="5:41" hidden="1">
      <c r="E368" s="966"/>
      <c r="F368" s="967"/>
      <c r="G368" s="967"/>
      <c r="H368" s="967"/>
      <c r="I368" s="967"/>
      <c r="J368" s="967"/>
      <c r="K368" s="967"/>
      <c r="L368" s="967"/>
      <c r="M368" s="967"/>
      <c r="N368" s="967"/>
      <c r="O368" s="967"/>
      <c r="P368" s="967"/>
      <c r="Q368" s="967"/>
      <c r="R368" s="967"/>
      <c r="S368" s="967"/>
      <c r="T368" s="967"/>
      <c r="U368" s="967"/>
      <c r="V368" s="967"/>
      <c r="W368" s="967"/>
      <c r="X368" s="967"/>
      <c r="Y368" s="967"/>
      <c r="Z368" s="967"/>
      <c r="AA368" s="967"/>
      <c r="AB368" s="967"/>
      <c r="AC368" s="967"/>
      <c r="AD368" s="967"/>
      <c r="AE368" s="967"/>
      <c r="AF368" s="967"/>
      <c r="AG368" s="967"/>
      <c r="AH368" s="967"/>
      <c r="AI368" s="967"/>
      <c r="AJ368" s="967"/>
      <c r="AK368" s="967"/>
      <c r="AL368" s="967"/>
      <c r="AM368" s="967"/>
      <c r="AN368" s="967"/>
      <c r="AO368" s="968"/>
    </row>
    <row r="369" spans="5:41" hidden="1">
      <c r="E369" s="966"/>
      <c r="F369" s="967"/>
      <c r="G369" s="967"/>
      <c r="H369" s="967"/>
      <c r="I369" s="967"/>
      <c r="J369" s="967"/>
      <c r="K369" s="967"/>
      <c r="L369" s="967"/>
      <c r="M369" s="967"/>
      <c r="N369" s="967"/>
      <c r="O369" s="967"/>
      <c r="P369" s="967"/>
      <c r="Q369" s="967"/>
      <c r="R369" s="967"/>
      <c r="S369" s="967"/>
      <c r="T369" s="967"/>
      <c r="U369" s="967"/>
      <c r="V369" s="967"/>
      <c r="W369" s="967"/>
      <c r="X369" s="967"/>
      <c r="Y369" s="967"/>
      <c r="Z369" s="967"/>
      <c r="AA369" s="967"/>
      <c r="AB369" s="967"/>
      <c r="AC369" s="967"/>
      <c r="AD369" s="967"/>
      <c r="AE369" s="967"/>
      <c r="AF369" s="967"/>
      <c r="AG369" s="967"/>
      <c r="AH369" s="967"/>
      <c r="AI369" s="967"/>
      <c r="AJ369" s="967"/>
      <c r="AK369" s="967"/>
      <c r="AL369" s="967"/>
      <c r="AM369" s="967"/>
      <c r="AN369" s="967"/>
      <c r="AO369" s="968"/>
    </row>
    <row r="370" spans="5:41" hidden="1">
      <c r="E370" s="966"/>
      <c r="F370" s="967"/>
      <c r="G370" s="967"/>
      <c r="H370" s="967"/>
      <c r="I370" s="967"/>
      <c r="J370" s="967"/>
      <c r="K370" s="967"/>
      <c r="L370" s="967"/>
      <c r="M370" s="967"/>
      <c r="N370" s="967"/>
      <c r="O370" s="967"/>
      <c r="P370" s="967"/>
      <c r="Q370" s="967"/>
      <c r="R370" s="967"/>
      <c r="S370" s="967"/>
      <c r="T370" s="967"/>
      <c r="U370" s="967"/>
      <c r="V370" s="967"/>
      <c r="W370" s="967"/>
      <c r="X370" s="967"/>
      <c r="Y370" s="967"/>
      <c r="Z370" s="967"/>
      <c r="AA370" s="967"/>
      <c r="AB370" s="967"/>
      <c r="AC370" s="967"/>
      <c r="AD370" s="967"/>
      <c r="AE370" s="967"/>
      <c r="AF370" s="967"/>
      <c r="AG370" s="967"/>
      <c r="AH370" s="967"/>
      <c r="AI370" s="967"/>
      <c r="AJ370" s="967"/>
      <c r="AK370" s="967"/>
      <c r="AL370" s="967"/>
      <c r="AM370" s="967"/>
      <c r="AN370" s="967"/>
      <c r="AO370" s="968"/>
    </row>
    <row r="371" spans="5:41" hidden="1">
      <c r="E371" s="966"/>
      <c r="F371" s="967"/>
      <c r="G371" s="967"/>
      <c r="H371" s="967"/>
      <c r="I371" s="967"/>
      <c r="J371" s="967"/>
      <c r="K371" s="967"/>
      <c r="L371" s="967"/>
      <c r="M371" s="967"/>
      <c r="N371" s="967"/>
      <c r="O371" s="967"/>
      <c r="P371" s="967"/>
      <c r="Q371" s="967"/>
      <c r="R371" s="967"/>
      <c r="S371" s="967"/>
      <c r="T371" s="967"/>
      <c r="U371" s="967"/>
      <c r="V371" s="967"/>
      <c r="W371" s="967"/>
      <c r="X371" s="967"/>
      <c r="Y371" s="967"/>
      <c r="Z371" s="967"/>
      <c r="AA371" s="967"/>
      <c r="AB371" s="967"/>
      <c r="AC371" s="967"/>
      <c r="AD371" s="967"/>
      <c r="AE371" s="967"/>
      <c r="AF371" s="967"/>
      <c r="AG371" s="967"/>
      <c r="AH371" s="967"/>
      <c r="AI371" s="967"/>
      <c r="AJ371" s="967"/>
      <c r="AK371" s="967"/>
      <c r="AL371" s="967"/>
      <c r="AM371" s="967"/>
      <c r="AN371" s="967"/>
      <c r="AO371" s="968"/>
    </row>
    <row r="372" spans="5:41" hidden="1">
      <c r="E372" s="966"/>
      <c r="F372" s="967"/>
      <c r="G372" s="967"/>
      <c r="H372" s="967"/>
      <c r="I372" s="967"/>
      <c r="J372" s="967"/>
      <c r="K372" s="967"/>
      <c r="L372" s="967"/>
      <c r="M372" s="967"/>
      <c r="N372" s="967"/>
      <c r="O372" s="967"/>
      <c r="P372" s="967"/>
      <c r="Q372" s="967"/>
      <c r="R372" s="967"/>
      <c r="S372" s="967"/>
      <c r="T372" s="967"/>
      <c r="U372" s="967"/>
      <c r="V372" s="967"/>
      <c r="W372" s="967"/>
      <c r="X372" s="967"/>
      <c r="Y372" s="967"/>
      <c r="Z372" s="967"/>
      <c r="AA372" s="967"/>
      <c r="AB372" s="967"/>
      <c r="AC372" s="967"/>
      <c r="AD372" s="967"/>
      <c r="AE372" s="967"/>
      <c r="AF372" s="967"/>
      <c r="AG372" s="967"/>
      <c r="AH372" s="967"/>
      <c r="AI372" s="967"/>
      <c r="AJ372" s="967"/>
      <c r="AK372" s="967"/>
      <c r="AL372" s="967"/>
      <c r="AM372" s="967"/>
      <c r="AN372" s="967"/>
      <c r="AO372" s="968"/>
    </row>
    <row r="373" spans="5:41" hidden="1">
      <c r="E373" s="966"/>
      <c r="F373" s="967"/>
      <c r="G373" s="967"/>
      <c r="H373" s="967"/>
      <c r="I373" s="967"/>
      <c r="J373" s="967"/>
      <c r="K373" s="967"/>
      <c r="L373" s="967"/>
      <c r="M373" s="967"/>
      <c r="N373" s="967"/>
      <c r="O373" s="967"/>
      <c r="P373" s="967"/>
      <c r="Q373" s="967"/>
      <c r="R373" s="967"/>
      <c r="S373" s="967"/>
      <c r="T373" s="967"/>
      <c r="U373" s="967"/>
      <c r="V373" s="967"/>
      <c r="W373" s="967"/>
      <c r="X373" s="967"/>
      <c r="Y373" s="967"/>
      <c r="Z373" s="967"/>
      <c r="AA373" s="967"/>
      <c r="AB373" s="967"/>
      <c r="AC373" s="967"/>
      <c r="AD373" s="967"/>
      <c r="AE373" s="967"/>
      <c r="AF373" s="967"/>
      <c r="AG373" s="967"/>
      <c r="AH373" s="967"/>
      <c r="AI373" s="967"/>
      <c r="AJ373" s="967"/>
      <c r="AK373" s="967"/>
      <c r="AL373" s="967"/>
      <c r="AM373" s="967"/>
      <c r="AN373" s="967"/>
      <c r="AO373" s="968"/>
    </row>
    <row r="374" spans="5:41" hidden="1">
      <c r="E374" s="966"/>
      <c r="F374" s="967"/>
      <c r="G374" s="967"/>
      <c r="H374" s="967"/>
      <c r="I374" s="967"/>
      <c r="J374" s="967"/>
      <c r="K374" s="967"/>
      <c r="L374" s="967"/>
      <c r="M374" s="967"/>
      <c r="N374" s="967"/>
      <c r="O374" s="967"/>
      <c r="P374" s="967"/>
      <c r="Q374" s="967"/>
      <c r="R374" s="967"/>
      <c r="S374" s="967"/>
      <c r="T374" s="967"/>
      <c r="U374" s="967"/>
      <c r="V374" s="967"/>
      <c r="W374" s="967"/>
      <c r="X374" s="967"/>
      <c r="Y374" s="967"/>
      <c r="Z374" s="967"/>
      <c r="AA374" s="967"/>
      <c r="AB374" s="967"/>
      <c r="AC374" s="967"/>
      <c r="AD374" s="967"/>
      <c r="AE374" s="967"/>
      <c r="AF374" s="967"/>
      <c r="AG374" s="967"/>
      <c r="AH374" s="967"/>
      <c r="AI374" s="967"/>
      <c r="AJ374" s="967"/>
      <c r="AK374" s="967"/>
      <c r="AL374" s="967"/>
      <c r="AM374" s="967"/>
      <c r="AN374" s="967"/>
      <c r="AO374" s="968"/>
    </row>
    <row r="375" spans="5:41" hidden="1">
      <c r="E375" s="966"/>
      <c r="F375" s="967"/>
      <c r="G375" s="967"/>
      <c r="H375" s="967"/>
      <c r="I375" s="967"/>
      <c r="J375" s="967"/>
      <c r="K375" s="967"/>
      <c r="L375" s="967"/>
      <c r="M375" s="967"/>
      <c r="N375" s="967"/>
      <c r="O375" s="967"/>
      <c r="P375" s="967"/>
      <c r="Q375" s="967"/>
      <c r="R375" s="967"/>
      <c r="S375" s="967"/>
      <c r="T375" s="967"/>
      <c r="U375" s="967"/>
      <c r="V375" s="967"/>
      <c r="W375" s="967"/>
      <c r="X375" s="967"/>
      <c r="Y375" s="967"/>
      <c r="Z375" s="967"/>
      <c r="AA375" s="967"/>
      <c r="AB375" s="967"/>
      <c r="AC375" s="967"/>
      <c r="AD375" s="967"/>
      <c r="AE375" s="967"/>
      <c r="AF375" s="967"/>
      <c r="AG375" s="967"/>
      <c r="AH375" s="967"/>
      <c r="AI375" s="967"/>
      <c r="AJ375" s="967"/>
      <c r="AK375" s="967"/>
      <c r="AL375" s="967"/>
      <c r="AM375" s="967"/>
      <c r="AN375" s="967"/>
      <c r="AO375" s="968"/>
    </row>
    <row r="376" spans="5:41" hidden="1">
      <c r="E376" s="966"/>
      <c r="F376" s="967"/>
      <c r="G376" s="967"/>
      <c r="H376" s="967"/>
      <c r="I376" s="967"/>
      <c r="J376" s="967"/>
      <c r="K376" s="967"/>
      <c r="L376" s="967"/>
      <c r="M376" s="967"/>
      <c r="N376" s="967"/>
      <c r="O376" s="967"/>
      <c r="P376" s="967"/>
      <c r="Q376" s="967"/>
      <c r="R376" s="967"/>
      <c r="S376" s="967"/>
      <c r="T376" s="967"/>
      <c r="U376" s="967"/>
      <c r="V376" s="967"/>
      <c r="W376" s="967"/>
      <c r="X376" s="967"/>
      <c r="Y376" s="967"/>
      <c r="Z376" s="967"/>
      <c r="AA376" s="967"/>
      <c r="AB376" s="967"/>
      <c r="AC376" s="967"/>
      <c r="AD376" s="967"/>
      <c r="AE376" s="967"/>
      <c r="AF376" s="967"/>
      <c r="AG376" s="967"/>
      <c r="AH376" s="967"/>
      <c r="AI376" s="967"/>
      <c r="AJ376" s="967"/>
      <c r="AK376" s="967"/>
      <c r="AL376" s="967"/>
      <c r="AM376" s="967"/>
      <c r="AN376" s="967"/>
      <c r="AO376" s="968"/>
    </row>
    <row r="377" spans="5:41" hidden="1">
      <c r="E377" s="966"/>
      <c r="F377" s="967"/>
      <c r="G377" s="967"/>
      <c r="H377" s="967"/>
      <c r="I377" s="967"/>
      <c r="J377" s="967"/>
      <c r="K377" s="967"/>
      <c r="L377" s="967"/>
      <c r="M377" s="967"/>
      <c r="N377" s="967"/>
      <c r="O377" s="967"/>
      <c r="P377" s="967"/>
      <c r="Q377" s="967"/>
      <c r="R377" s="967"/>
      <c r="S377" s="967"/>
      <c r="T377" s="967"/>
      <c r="U377" s="967"/>
      <c r="V377" s="967"/>
      <c r="W377" s="967"/>
      <c r="X377" s="967"/>
      <c r="Y377" s="967"/>
      <c r="Z377" s="967"/>
      <c r="AA377" s="967"/>
      <c r="AB377" s="967"/>
      <c r="AC377" s="967"/>
      <c r="AD377" s="967"/>
      <c r="AE377" s="967"/>
      <c r="AF377" s="967"/>
      <c r="AG377" s="967"/>
      <c r="AH377" s="967"/>
      <c r="AI377" s="967"/>
      <c r="AJ377" s="967"/>
      <c r="AK377" s="967"/>
      <c r="AL377" s="967"/>
      <c r="AM377" s="967"/>
      <c r="AN377" s="967"/>
      <c r="AO377" s="968"/>
    </row>
    <row r="378" spans="5:41" hidden="1">
      <c r="E378" s="966"/>
      <c r="F378" s="967"/>
      <c r="G378" s="967"/>
      <c r="H378" s="967"/>
      <c r="I378" s="967"/>
      <c r="J378" s="967"/>
      <c r="K378" s="967"/>
      <c r="L378" s="967"/>
      <c r="M378" s="967"/>
      <c r="N378" s="967"/>
      <c r="O378" s="967"/>
      <c r="P378" s="967"/>
      <c r="Q378" s="967"/>
      <c r="R378" s="967"/>
      <c r="S378" s="967"/>
      <c r="T378" s="967"/>
      <c r="U378" s="967"/>
      <c r="V378" s="967"/>
      <c r="W378" s="967"/>
      <c r="X378" s="967"/>
      <c r="Y378" s="967"/>
      <c r="Z378" s="967"/>
      <c r="AA378" s="967"/>
      <c r="AB378" s="967"/>
      <c r="AC378" s="967"/>
      <c r="AD378" s="967"/>
      <c r="AE378" s="967"/>
      <c r="AF378" s="967"/>
      <c r="AG378" s="967"/>
      <c r="AH378" s="967"/>
      <c r="AI378" s="967"/>
      <c r="AJ378" s="967"/>
      <c r="AK378" s="967"/>
      <c r="AL378" s="967"/>
      <c r="AM378" s="967"/>
      <c r="AN378" s="967"/>
      <c r="AO378" s="968"/>
    </row>
    <row r="379" spans="5:41" hidden="1">
      <c r="E379" s="966"/>
      <c r="F379" s="967"/>
      <c r="G379" s="967"/>
      <c r="H379" s="967"/>
      <c r="I379" s="967"/>
      <c r="J379" s="967"/>
      <c r="K379" s="967"/>
      <c r="L379" s="967"/>
      <c r="M379" s="967"/>
      <c r="N379" s="967"/>
      <c r="O379" s="967"/>
      <c r="P379" s="967"/>
      <c r="Q379" s="967"/>
      <c r="R379" s="967"/>
      <c r="S379" s="967"/>
      <c r="T379" s="967"/>
      <c r="U379" s="967"/>
      <c r="V379" s="967"/>
      <c r="W379" s="967"/>
      <c r="X379" s="967"/>
      <c r="Y379" s="967"/>
      <c r="Z379" s="967"/>
      <c r="AA379" s="967"/>
      <c r="AB379" s="967"/>
      <c r="AC379" s="967"/>
      <c r="AD379" s="967"/>
      <c r="AE379" s="967"/>
      <c r="AF379" s="967"/>
      <c r="AG379" s="967"/>
      <c r="AH379" s="967"/>
      <c r="AI379" s="967"/>
      <c r="AJ379" s="967"/>
      <c r="AK379" s="967"/>
      <c r="AL379" s="967"/>
      <c r="AM379" s="967"/>
      <c r="AN379" s="967"/>
      <c r="AO379" s="968"/>
    </row>
    <row r="380" spans="5:41" hidden="1">
      <c r="E380" s="966"/>
      <c r="F380" s="967"/>
      <c r="G380" s="967"/>
      <c r="H380" s="967"/>
      <c r="I380" s="967"/>
      <c r="J380" s="967"/>
      <c r="K380" s="967"/>
      <c r="L380" s="967"/>
      <c r="M380" s="967"/>
      <c r="N380" s="967"/>
      <c r="O380" s="967"/>
      <c r="P380" s="967"/>
      <c r="Q380" s="967"/>
      <c r="R380" s="967"/>
      <c r="S380" s="967"/>
      <c r="T380" s="967"/>
      <c r="U380" s="967"/>
      <c r="V380" s="967"/>
      <c r="W380" s="967"/>
      <c r="X380" s="967"/>
      <c r="Y380" s="967"/>
      <c r="Z380" s="967"/>
      <c r="AA380" s="967"/>
      <c r="AB380" s="967"/>
      <c r="AC380" s="967"/>
      <c r="AD380" s="967"/>
      <c r="AE380" s="967"/>
      <c r="AF380" s="967"/>
      <c r="AG380" s="967"/>
      <c r="AH380" s="967"/>
      <c r="AI380" s="967"/>
      <c r="AJ380" s="967"/>
      <c r="AK380" s="967"/>
      <c r="AL380" s="967"/>
      <c r="AM380" s="967"/>
      <c r="AN380" s="967"/>
      <c r="AO380" s="968"/>
    </row>
    <row r="381" spans="5:41" hidden="1">
      <c r="E381" s="966"/>
      <c r="F381" s="967"/>
      <c r="G381" s="967"/>
      <c r="H381" s="967"/>
      <c r="I381" s="967"/>
      <c r="J381" s="967"/>
      <c r="K381" s="967"/>
      <c r="L381" s="967"/>
      <c r="M381" s="967"/>
      <c r="N381" s="967"/>
      <c r="O381" s="967"/>
      <c r="P381" s="967"/>
      <c r="Q381" s="967"/>
      <c r="R381" s="967"/>
      <c r="S381" s="967"/>
      <c r="T381" s="967"/>
      <c r="U381" s="967"/>
      <c r="V381" s="967"/>
      <c r="W381" s="967"/>
      <c r="X381" s="967"/>
      <c r="Y381" s="967"/>
      <c r="Z381" s="967"/>
      <c r="AA381" s="967"/>
      <c r="AB381" s="967"/>
      <c r="AC381" s="967"/>
      <c r="AD381" s="967"/>
      <c r="AE381" s="967"/>
      <c r="AF381" s="967"/>
      <c r="AG381" s="967"/>
      <c r="AH381" s="967"/>
      <c r="AI381" s="967"/>
      <c r="AJ381" s="967"/>
      <c r="AK381" s="967"/>
      <c r="AL381" s="967"/>
      <c r="AM381" s="967"/>
      <c r="AN381" s="967"/>
      <c r="AO381" s="968"/>
    </row>
    <row r="382" spans="5:41" hidden="1">
      <c r="E382" s="966"/>
      <c r="F382" s="967"/>
      <c r="G382" s="967"/>
      <c r="H382" s="967"/>
      <c r="I382" s="967"/>
      <c r="J382" s="967"/>
      <c r="K382" s="967"/>
      <c r="L382" s="967"/>
      <c r="M382" s="967"/>
      <c r="N382" s="967"/>
      <c r="O382" s="967"/>
      <c r="P382" s="967"/>
      <c r="Q382" s="967"/>
      <c r="R382" s="967"/>
      <c r="S382" s="967"/>
      <c r="T382" s="967"/>
      <c r="U382" s="967"/>
      <c r="V382" s="967"/>
      <c r="W382" s="967"/>
      <c r="X382" s="967"/>
      <c r="Y382" s="967"/>
      <c r="Z382" s="967"/>
      <c r="AA382" s="967"/>
      <c r="AB382" s="967"/>
      <c r="AC382" s="967"/>
      <c r="AD382" s="967"/>
      <c r="AE382" s="967"/>
      <c r="AF382" s="967"/>
      <c r="AG382" s="967"/>
      <c r="AH382" s="967"/>
      <c r="AI382" s="967"/>
      <c r="AJ382" s="967"/>
      <c r="AK382" s="967"/>
      <c r="AL382" s="967"/>
      <c r="AM382" s="967"/>
      <c r="AN382" s="967"/>
      <c r="AO382" s="968"/>
    </row>
    <row r="383" spans="5:41" hidden="1">
      <c r="E383" s="966"/>
      <c r="F383" s="967"/>
      <c r="G383" s="967"/>
      <c r="H383" s="967"/>
      <c r="I383" s="967"/>
      <c r="J383" s="967"/>
      <c r="K383" s="967"/>
      <c r="L383" s="967"/>
      <c r="M383" s="967"/>
      <c r="N383" s="967"/>
      <c r="O383" s="967"/>
      <c r="P383" s="967"/>
      <c r="Q383" s="967"/>
      <c r="R383" s="967"/>
      <c r="S383" s="967"/>
      <c r="T383" s="967"/>
      <c r="U383" s="967"/>
      <c r="V383" s="967"/>
      <c r="W383" s="967"/>
      <c r="X383" s="967"/>
      <c r="Y383" s="967"/>
      <c r="Z383" s="967"/>
      <c r="AA383" s="967"/>
      <c r="AB383" s="967"/>
      <c r="AC383" s="967"/>
      <c r="AD383" s="967"/>
      <c r="AE383" s="967"/>
      <c r="AF383" s="967"/>
      <c r="AG383" s="967"/>
      <c r="AH383" s="967"/>
      <c r="AI383" s="967"/>
      <c r="AJ383" s="967"/>
      <c r="AK383" s="967"/>
      <c r="AL383" s="967"/>
      <c r="AM383" s="967"/>
      <c r="AN383" s="967"/>
      <c r="AO383" s="968"/>
    </row>
    <row r="384" spans="5:41" hidden="1">
      <c r="E384" s="966"/>
      <c r="F384" s="967"/>
      <c r="G384" s="967"/>
      <c r="H384" s="967"/>
      <c r="I384" s="967"/>
      <c r="J384" s="967"/>
      <c r="K384" s="967"/>
      <c r="L384" s="967"/>
      <c r="M384" s="967"/>
      <c r="N384" s="967"/>
      <c r="O384" s="967"/>
      <c r="P384" s="967"/>
      <c r="Q384" s="967"/>
      <c r="R384" s="967"/>
      <c r="S384" s="967"/>
      <c r="T384" s="967"/>
      <c r="U384" s="967"/>
      <c r="V384" s="967"/>
      <c r="W384" s="967"/>
      <c r="X384" s="967"/>
      <c r="Y384" s="967"/>
      <c r="Z384" s="967"/>
      <c r="AA384" s="967"/>
      <c r="AB384" s="967"/>
      <c r="AC384" s="967"/>
      <c r="AD384" s="967"/>
      <c r="AE384" s="967"/>
      <c r="AF384" s="967"/>
      <c r="AG384" s="967"/>
      <c r="AH384" s="967"/>
      <c r="AI384" s="967"/>
      <c r="AJ384" s="967"/>
      <c r="AK384" s="967"/>
      <c r="AL384" s="967"/>
      <c r="AM384" s="967"/>
      <c r="AN384" s="967"/>
      <c r="AO384" s="968"/>
    </row>
    <row r="385" spans="5:41" hidden="1">
      <c r="E385" s="966"/>
      <c r="F385" s="967"/>
      <c r="G385" s="967"/>
      <c r="H385" s="967"/>
      <c r="I385" s="967"/>
      <c r="J385" s="967"/>
      <c r="K385" s="967"/>
      <c r="L385" s="967"/>
      <c r="M385" s="967"/>
      <c r="N385" s="967"/>
      <c r="O385" s="967"/>
      <c r="P385" s="967"/>
      <c r="Q385" s="967"/>
      <c r="R385" s="967"/>
      <c r="S385" s="967"/>
      <c r="T385" s="967"/>
      <c r="U385" s="967"/>
      <c r="V385" s="967"/>
      <c r="W385" s="967"/>
      <c r="X385" s="967"/>
      <c r="Y385" s="967"/>
      <c r="Z385" s="967"/>
      <c r="AA385" s="967"/>
      <c r="AB385" s="967"/>
      <c r="AC385" s="967"/>
      <c r="AD385" s="967"/>
      <c r="AE385" s="967"/>
      <c r="AF385" s="967"/>
      <c r="AG385" s="967"/>
      <c r="AH385" s="967"/>
      <c r="AI385" s="967"/>
      <c r="AJ385" s="967"/>
      <c r="AK385" s="967"/>
      <c r="AL385" s="967"/>
      <c r="AM385" s="967"/>
      <c r="AN385" s="967"/>
      <c r="AO385" s="968"/>
    </row>
    <row r="386" spans="5:41" hidden="1">
      <c r="E386" s="966"/>
      <c r="F386" s="967"/>
      <c r="G386" s="967"/>
      <c r="H386" s="967"/>
      <c r="I386" s="967"/>
      <c r="J386" s="967"/>
      <c r="K386" s="967"/>
      <c r="L386" s="967"/>
      <c r="M386" s="967"/>
      <c r="N386" s="967"/>
      <c r="O386" s="967"/>
      <c r="P386" s="967"/>
      <c r="Q386" s="967"/>
      <c r="R386" s="967"/>
      <c r="S386" s="967"/>
      <c r="T386" s="967"/>
      <c r="U386" s="967"/>
      <c r="V386" s="967"/>
      <c r="W386" s="967"/>
      <c r="X386" s="967"/>
      <c r="Y386" s="967"/>
      <c r="Z386" s="967"/>
      <c r="AA386" s="967"/>
      <c r="AB386" s="967"/>
      <c r="AC386" s="967"/>
      <c r="AD386" s="967"/>
      <c r="AE386" s="967"/>
      <c r="AF386" s="967"/>
      <c r="AG386" s="967"/>
      <c r="AH386" s="967"/>
      <c r="AI386" s="967"/>
      <c r="AJ386" s="967"/>
      <c r="AK386" s="967"/>
      <c r="AL386" s="967"/>
      <c r="AM386" s="967"/>
      <c r="AN386" s="967"/>
      <c r="AO386" s="968"/>
    </row>
    <row r="387" spans="5:41" hidden="1">
      <c r="E387" s="966"/>
      <c r="F387" s="967"/>
      <c r="G387" s="967"/>
      <c r="H387" s="967"/>
      <c r="I387" s="967"/>
      <c r="J387" s="967"/>
      <c r="K387" s="967"/>
      <c r="L387" s="967"/>
      <c r="M387" s="967"/>
      <c r="N387" s="967"/>
      <c r="O387" s="967"/>
      <c r="P387" s="967"/>
      <c r="Q387" s="967"/>
      <c r="R387" s="967"/>
      <c r="S387" s="967"/>
      <c r="T387" s="967"/>
      <c r="U387" s="967"/>
      <c r="V387" s="967"/>
      <c r="W387" s="967"/>
      <c r="X387" s="967"/>
      <c r="Y387" s="967"/>
      <c r="Z387" s="967"/>
      <c r="AA387" s="967"/>
      <c r="AB387" s="967"/>
      <c r="AC387" s="967"/>
      <c r="AD387" s="967"/>
      <c r="AE387" s="967"/>
      <c r="AF387" s="967"/>
      <c r="AG387" s="967"/>
      <c r="AH387" s="967"/>
      <c r="AI387" s="967"/>
      <c r="AJ387" s="967"/>
      <c r="AK387" s="967"/>
      <c r="AL387" s="967"/>
      <c r="AM387" s="967"/>
      <c r="AN387" s="967"/>
      <c r="AO387" s="968"/>
    </row>
    <row r="388" spans="5:41" hidden="1">
      <c r="E388" s="966"/>
      <c r="F388" s="967"/>
      <c r="G388" s="967"/>
      <c r="H388" s="967"/>
      <c r="I388" s="967"/>
      <c r="J388" s="967"/>
      <c r="K388" s="967"/>
      <c r="L388" s="967"/>
      <c r="M388" s="967"/>
      <c r="N388" s="967"/>
      <c r="O388" s="967"/>
      <c r="P388" s="967"/>
      <c r="Q388" s="967"/>
      <c r="R388" s="967"/>
      <c r="S388" s="967"/>
      <c r="T388" s="967"/>
      <c r="U388" s="967"/>
      <c r="V388" s="967"/>
      <c r="W388" s="967"/>
      <c r="X388" s="967"/>
      <c r="Y388" s="967"/>
      <c r="Z388" s="967"/>
      <c r="AA388" s="967"/>
      <c r="AB388" s="967"/>
      <c r="AC388" s="967"/>
      <c r="AD388" s="967"/>
      <c r="AE388" s="967"/>
      <c r="AF388" s="967"/>
      <c r="AG388" s="967"/>
      <c r="AH388" s="967"/>
      <c r="AI388" s="967"/>
      <c r="AJ388" s="967"/>
      <c r="AK388" s="967"/>
      <c r="AL388" s="967"/>
      <c r="AM388" s="967"/>
      <c r="AN388" s="967"/>
      <c r="AO388" s="968"/>
    </row>
    <row r="389" spans="5:41" hidden="1">
      <c r="E389" s="966"/>
      <c r="F389" s="967"/>
      <c r="G389" s="967"/>
      <c r="H389" s="967"/>
      <c r="I389" s="967"/>
      <c r="J389" s="967"/>
      <c r="K389" s="967"/>
      <c r="L389" s="967"/>
      <c r="M389" s="967"/>
      <c r="N389" s="967"/>
      <c r="O389" s="967"/>
      <c r="P389" s="967"/>
      <c r="Q389" s="967"/>
      <c r="R389" s="967"/>
      <c r="S389" s="967"/>
      <c r="T389" s="967"/>
      <c r="U389" s="967"/>
      <c r="V389" s="967"/>
      <c r="W389" s="967"/>
      <c r="X389" s="967"/>
      <c r="Y389" s="967"/>
      <c r="Z389" s="967"/>
      <c r="AA389" s="967"/>
      <c r="AB389" s="967"/>
      <c r="AC389" s="967"/>
      <c r="AD389" s="967"/>
      <c r="AE389" s="967"/>
      <c r="AF389" s="967"/>
      <c r="AG389" s="967"/>
      <c r="AH389" s="967"/>
      <c r="AI389" s="967"/>
      <c r="AJ389" s="967"/>
      <c r="AK389" s="967"/>
      <c r="AL389" s="967"/>
      <c r="AM389" s="967"/>
      <c r="AN389" s="967"/>
      <c r="AO389" s="968"/>
    </row>
    <row r="390" spans="5:41" hidden="1">
      <c r="E390" s="966"/>
      <c r="F390" s="967"/>
      <c r="G390" s="967"/>
      <c r="H390" s="967"/>
      <c r="I390" s="967"/>
      <c r="J390" s="967"/>
      <c r="K390" s="967"/>
      <c r="L390" s="967"/>
      <c r="M390" s="967"/>
      <c r="N390" s="967"/>
      <c r="O390" s="967"/>
      <c r="P390" s="967"/>
      <c r="Q390" s="967"/>
      <c r="R390" s="967"/>
      <c r="S390" s="967"/>
      <c r="T390" s="967"/>
      <c r="U390" s="967"/>
      <c r="V390" s="967"/>
      <c r="W390" s="967"/>
      <c r="X390" s="967"/>
      <c r="Y390" s="967"/>
      <c r="Z390" s="967"/>
      <c r="AA390" s="967"/>
      <c r="AB390" s="967"/>
      <c r="AC390" s="967"/>
      <c r="AD390" s="967"/>
      <c r="AE390" s="967"/>
      <c r="AF390" s="967"/>
      <c r="AG390" s="967"/>
      <c r="AH390" s="967"/>
      <c r="AI390" s="967"/>
      <c r="AJ390" s="967"/>
      <c r="AK390" s="967"/>
      <c r="AL390" s="967"/>
      <c r="AM390" s="967"/>
      <c r="AN390" s="967"/>
      <c r="AO390" s="968"/>
    </row>
    <row r="391" spans="5:41" hidden="1">
      <c r="E391" s="966"/>
      <c r="F391" s="967"/>
      <c r="G391" s="967"/>
      <c r="H391" s="967"/>
      <c r="I391" s="967"/>
      <c r="J391" s="967"/>
      <c r="K391" s="967"/>
      <c r="L391" s="967"/>
      <c r="M391" s="967"/>
      <c r="N391" s="967"/>
      <c r="O391" s="967"/>
      <c r="P391" s="967"/>
      <c r="Q391" s="967"/>
      <c r="R391" s="967"/>
      <c r="S391" s="967"/>
      <c r="T391" s="967"/>
      <c r="U391" s="967"/>
      <c r="V391" s="967"/>
      <c r="W391" s="967"/>
      <c r="X391" s="967"/>
      <c r="Y391" s="967"/>
      <c r="Z391" s="967"/>
      <c r="AA391" s="967"/>
      <c r="AB391" s="967"/>
      <c r="AC391" s="967"/>
      <c r="AD391" s="967"/>
      <c r="AE391" s="967"/>
      <c r="AF391" s="967"/>
      <c r="AG391" s="967"/>
      <c r="AH391" s="967"/>
      <c r="AI391" s="967"/>
      <c r="AJ391" s="967"/>
      <c r="AK391" s="967"/>
      <c r="AL391" s="967"/>
      <c r="AM391" s="967"/>
      <c r="AN391" s="967"/>
      <c r="AO391" s="968"/>
    </row>
    <row r="392" spans="5:41" hidden="1">
      <c r="E392" s="966"/>
      <c r="F392" s="967"/>
      <c r="G392" s="967"/>
      <c r="H392" s="967"/>
      <c r="I392" s="967"/>
      <c r="J392" s="967"/>
      <c r="K392" s="967"/>
      <c r="L392" s="967"/>
      <c r="M392" s="967"/>
      <c r="N392" s="967"/>
      <c r="O392" s="967"/>
      <c r="P392" s="967"/>
      <c r="Q392" s="967"/>
      <c r="R392" s="967"/>
      <c r="S392" s="967"/>
      <c r="T392" s="967"/>
      <c r="U392" s="967"/>
      <c r="V392" s="967"/>
      <c r="W392" s="967"/>
      <c r="X392" s="967"/>
      <c r="Y392" s="967"/>
      <c r="Z392" s="967"/>
      <c r="AA392" s="967"/>
      <c r="AB392" s="967"/>
      <c r="AC392" s="967"/>
      <c r="AD392" s="967"/>
      <c r="AE392" s="967"/>
      <c r="AF392" s="967"/>
      <c r="AG392" s="967"/>
      <c r="AH392" s="967"/>
      <c r="AI392" s="967"/>
      <c r="AJ392" s="967"/>
      <c r="AK392" s="967"/>
      <c r="AL392" s="967"/>
      <c r="AM392" s="967"/>
      <c r="AN392" s="967"/>
      <c r="AO392" s="968"/>
    </row>
    <row r="393" spans="5:41" hidden="1">
      <c r="E393" s="966"/>
      <c r="F393" s="967"/>
      <c r="G393" s="967"/>
      <c r="H393" s="967"/>
      <c r="I393" s="967"/>
      <c r="J393" s="967"/>
      <c r="K393" s="967"/>
      <c r="L393" s="967"/>
      <c r="M393" s="967"/>
      <c r="N393" s="967"/>
      <c r="O393" s="967"/>
      <c r="P393" s="967"/>
      <c r="Q393" s="967"/>
      <c r="R393" s="967"/>
      <c r="S393" s="967"/>
      <c r="T393" s="967"/>
      <c r="U393" s="967"/>
      <c r="V393" s="967"/>
      <c r="W393" s="967"/>
      <c r="X393" s="967"/>
      <c r="Y393" s="967"/>
      <c r="Z393" s="967"/>
      <c r="AA393" s="967"/>
      <c r="AB393" s="967"/>
      <c r="AC393" s="967"/>
      <c r="AD393" s="967"/>
      <c r="AE393" s="967"/>
      <c r="AF393" s="967"/>
      <c r="AG393" s="967"/>
      <c r="AH393" s="967"/>
      <c r="AI393" s="967"/>
      <c r="AJ393" s="967"/>
      <c r="AK393" s="967"/>
      <c r="AL393" s="967"/>
      <c r="AM393" s="967"/>
      <c r="AN393" s="967"/>
      <c r="AO393" s="968"/>
    </row>
    <row r="394" spans="5:41" hidden="1">
      <c r="E394" s="966"/>
      <c r="F394" s="967"/>
      <c r="G394" s="967"/>
      <c r="H394" s="967"/>
      <c r="I394" s="967"/>
      <c r="J394" s="967"/>
      <c r="K394" s="967"/>
      <c r="L394" s="967"/>
      <c r="M394" s="967"/>
      <c r="N394" s="967"/>
      <c r="O394" s="967"/>
      <c r="P394" s="967"/>
      <c r="Q394" s="967"/>
      <c r="R394" s="967"/>
      <c r="S394" s="967"/>
      <c r="T394" s="967"/>
      <c r="U394" s="967"/>
      <c r="V394" s="967"/>
      <c r="W394" s="967"/>
      <c r="X394" s="967"/>
      <c r="Y394" s="967"/>
      <c r="Z394" s="967"/>
      <c r="AA394" s="967"/>
      <c r="AB394" s="967"/>
      <c r="AC394" s="967"/>
      <c r="AD394" s="967"/>
      <c r="AE394" s="967"/>
      <c r="AF394" s="967"/>
      <c r="AG394" s="967"/>
      <c r="AH394" s="967"/>
      <c r="AI394" s="967"/>
      <c r="AJ394" s="967"/>
      <c r="AK394" s="967"/>
      <c r="AL394" s="967"/>
      <c r="AM394" s="967"/>
      <c r="AN394" s="967"/>
      <c r="AO394" s="968"/>
    </row>
    <row r="395" spans="5:41" hidden="1">
      <c r="E395" s="966"/>
      <c r="F395" s="967"/>
      <c r="G395" s="967"/>
      <c r="H395" s="967"/>
      <c r="I395" s="967"/>
      <c r="J395" s="967"/>
      <c r="K395" s="967"/>
      <c r="L395" s="967"/>
      <c r="M395" s="967"/>
      <c r="N395" s="967"/>
      <c r="O395" s="967"/>
      <c r="P395" s="967"/>
      <c r="Q395" s="967"/>
      <c r="R395" s="967"/>
      <c r="S395" s="967"/>
      <c r="T395" s="967"/>
      <c r="U395" s="967"/>
      <c r="V395" s="967"/>
      <c r="W395" s="967"/>
      <c r="X395" s="967"/>
      <c r="Y395" s="967"/>
      <c r="Z395" s="967"/>
      <c r="AA395" s="967"/>
      <c r="AB395" s="967"/>
      <c r="AC395" s="967"/>
      <c r="AD395" s="967"/>
      <c r="AE395" s="967"/>
      <c r="AF395" s="967"/>
      <c r="AG395" s="967"/>
      <c r="AH395" s="967"/>
      <c r="AI395" s="967"/>
      <c r="AJ395" s="967"/>
      <c r="AK395" s="967"/>
      <c r="AL395" s="967"/>
      <c r="AM395" s="967"/>
      <c r="AN395" s="967"/>
      <c r="AO395" s="968"/>
    </row>
    <row r="396" spans="5:41" hidden="1">
      <c r="E396" s="966"/>
      <c r="F396" s="967"/>
      <c r="G396" s="967"/>
      <c r="H396" s="967"/>
      <c r="I396" s="967"/>
      <c r="J396" s="967"/>
      <c r="K396" s="967"/>
      <c r="L396" s="967"/>
      <c r="M396" s="967"/>
      <c r="N396" s="967"/>
      <c r="O396" s="967"/>
      <c r="P396" s="967"/>
      <c r="Q396" s="967"/>
      <c r="R396" s="967"/>
      <c r="S396" s="967"/>
      <c r="T396" s="967"/>
      <c r="U396" s="967"/>
      <c r="V396" s="967"/>
      <c r="W396" s="967"/>
      <c r="X396" s="967"/>
      <c r="Y396" s="967"/>
      <c r="Z396" s="967"/>
      <c r="AA396" s="967"/>
      <c r="AB396" s="967"/>
      <c r="AC396" s="967"/>
      <c r="AD396" s="967"/>
      <c r="AE396" s="967"/>
      <c r="AF396" s="967"/>
      <c r="AG396" s="967"/>
      <c r="AH396" s="967"/>
      <c r="AI396" s="967"/>
      <c r="AJ396" s="967"/>
      <c r="AK396" s="967"/>
      <c r="AL396" s="967"/>
      <c r="AM396" s="967"/>
      <c r="AN396" s="967"/>
      <c r="AO396" s="968"/>
    </row>
    <row r="397" spans="5:41" hidden="1">
      <c r="E397" s="966"/>
      <c r="F397" s="967"/>
      <c r="G397" s="967"/>
      <c r="H397" s="967"/>
      <c r="I397" s="967"/>
      <c r="J397" s="967"/>
      <c r="K397" s="967"/>
      <c r="L397" s="967"/>
      <c r="M397" s="967"/>
      <c r="N397" s="967"/>
      <c r="O397" s="967"/>
      <c r="P397" s="967"/>
      <c r="Q397" s="967"/>
      <c r="R397" s="967"/>
      <c r="S397" s="967"/>
      <c r="T397" s="967"/>
      <c r="U397" s="967"/>
      <c r="V397" s="967"/>
      <c r="W397" s="967"/>
      <c r="X397" s="967"/>
      <c r="Y397" s="967"/>
      <c r="Z397" s="967"/>
      <c r="AA397" s="967"/>
      <c r="AB397" s="967"/>
      <c r="AC397" s="967"/>
      <c r="AD397" s="967"/>
      <c r="AE397" s="967"/>
      <c r="AF397" s="967"/>
      <c r="AG397" s="967"/>
      <c r="AH397" s="967"/>
      <c r="AI397" s="967"/>
      <c r="AJ397" s="967"/>
      <c r="AK397" s="967"/>
      <c r="AL397" s="967"/>
      <c r="AM397" s="967"/>
      <c r="AN397" s="967"/>
      <c r="AO397" s="968"/>
    </row>
    <row r="398" spans="5:41" hidden="1">
      <c r="E398" s="966"/>
      <c r="F398" s="967"/>
      <c r="G398" s="967"/>
      <c r="H398" s="967"/>
      <c r="I398" s="967"/>
      <c r="J398" s="967"/>
      <c r="K398" s="967"/>
      <c r="L398" s="967"/>
      <c r="M398" s="967"/>
      <c r="N398" s="967"/>
      <c r="O398" s="967"/>
      <c r="P398" s="967"/>
      <c r="Q398" s="967"/>
      <c r="R398" s="967"/>
      <c r="S398" s="967"/>
      <c r="T398" s="967"/>
      <c r="U398" s="967"/>
      <c r="V398" s="967"/>
      <c r="W398" s="967"/>
      <c r="X398" s="967"/>
      <c r="Y398" s="967"/>
      <c r="Z398" s="967"/>
      <c r="AA398" s="967"/>
      <c r="AB398" s="967"/>
      <c r="AC398" s="967"/>
      <c r="AD398" s="967"/>
      <c r="AE398" s="967"/>
      <c r="AF398" s="967"/>
      <c r="AG398" s="967"/>
      <c r="AH398" s="967"/>
      <c r="AI398" s="967"/>
      <c r="AJ398" s="967"/>
      <c r="AK398" s="967"/>
      <c r="AL398" s="967"/>
      <c r="AM398" s="967"/>
      <c r="AN398" s="967"/>
      <c r="AO398" s="968"/>
    </row>
    <row r="399" spans="5:41" hidden="1">
      <c r="E399" s="966"/>
      <c r="F399" s="967"/>
      <c r="G399" s="967"/>
      <c r="H399" s="967"/>
      <c r="I399" s="967"/>
      <c r="J399" s="967"/>
      <c r="K399" s="967"/>
      <c r="L399" s="967"/>
      <c r="M399" s="967"/>
      <c r="N399" s="967"/>
      <c r="O399" s="967"/>
      <c r="P399" s="967"/>
      <c r="Q399" s="967"/>
      <c r="R399" s="967"/>
      <c r="S399" s="967"/>
      <c r="T399" s="967"/>
      <c r="U399" s="967"/>
      <c r="V399" s="967"/>
      <c r="W399" s="967"/>
      <c r="X399" s="967"/>
      <c r="Y399" s="967"/>
      <c r="Z399" s="967"/>
      <c r="AA399" s="967"/>
      <c r="AB399" s="967"/>
      <c r="AC399" s="967"/>
      <c r="AD399" s="967"/>
      <c r="AE399" s="967"/>
      <c r="AF399" s="967"/>
      <c r="AG399" s="967"/>
      <c r="AH399" s="967"/>
      <c r="AI399" s="967"/>
      <c r="AJ399" s="967"/>
      <c r="AK399" s="967"/>
      <c r="AL399" s="967"/>
      <c r="AM399" s="967"/>
      <c r="AN399" s="967"/>
      <c r="AO399" s="968"/>
    </row>
    <row r="400" spans="5:41" hidden="1">
      <c r="E400" s="966"/>
      <c r="F400" s="967"/>
      <c r="G400" s="967"/>
      <c r="H400" s="967"/>
      <c r="I400" s="967"/>
      <c r="J400" s="967"/>
      <c r="K400" s="967"/>
      <c r="L400" s="967"/>
      <c r="M400" s="967"/>
      <c r="N400" s="967"/>
      <c r="O400" s="967"/>
      <c r="P400" s="967"/>
      <c r="Q400" s="967"/>
      <c r="R400" s="967"/>
      <c r="S400" s="967"/>
      <c r="T400" s="967"/>
      <c r="U400" s="967"/>
      <c r="V400" s="967"/>
      <c r="W400" s="967"/>
      <c r="X400" s="967"/>
      <c r="Y400" s="967"/>
      <c r="Z400" s="967"/>
      <c r="AA400" s="967"/>
      <c r="AB400" s="967"/>
      <c r="AC400" s="967"/>
      <c r="AD400" s="967"/>
      <c r="AE400" s="967"/>
      <c r="AF400" s="967"/>
      <c r="AG400" s="967"/>
      <c r="AH400" s="967"/>
      <c r="AI400" s="967"/>
      <c r="AJ400" s="967"/>
      <c r="AK400" s="967"/>
      <c r="AL400" s="967"/>
      <c r="AM400" s="967"/>
      <c r="AN400" s="967"/>
      <c r="AO400" s="968"/>
    </row>
    <row r="401" spans="5:41" hidden="1">
      <c r="E401" s="966"/>
      <c r="F401" s="967"/>
      <c r="G401" s="967"/>
      <c r="H401" s="967"/>
      <c r="I401" s="967"/>
      <c r="J401" s="967"/>
      <c r="K401" s="967"/>
      <c r="L401" s="967"/>
      <c r="M401" s="967"/>
      <c r="N401" s="967"/>
      <c r="O401" s="967"/>
      <c r="P401" s="967"/>
      <c r="Q401" s="967"/>
      <c r="R401" s="967"/>
      <c r="S401" s="967"/>
      <c r="T401" s="967"/>
      <c r="U401" s="967"/>
      <c r="V401" s="967"/>
      <c r="W401" s="967"/>
      <c r="X401" s="967"/>
      <c r="Y401" s="967"/>
      <c r="Z401" s="967"/>
      <c r="AA401" s="967"/>
      <c r="AB401" s="967"/>
      <c r="AC401" s="967"/>
      <c r="AD401" s="967"/>
      <c r="AE401" s="967"/>
      <c r="AF401" s="967"/>
      <c r="AG401" s="967"/>
      <c r="AH401" s="967"/>
      <c r="AI401" s="967"/>
      <c r="AJ401" s="967"/>
      <c r="AK401" s="967"/>
      <c r="AL401" s="967"/>
      <c r="AM401" s="967"/>
      <c r="AN401" s="967"/>
      <c r="AO401" s="968"/>
    </row>
    <row r="402" spans="5:41" hidden="1">
      <c r="E402" s="966"/>
      <c r="F402" s="967"/>
      <c r="G402" s="967"/>
      <c r="H402" s="967"/>
      <c r="I402" s="967"/>
      <c r="J402" s="967"/>
      <c r="K402" s="967"/>
      <c r="L402" s="967"/>
      <c r="M402" s="967"/>
      <c r="N402" s="967"/>
      <c r="O402" s="967"/>
      <c r="P402" s="967"/>
      <c r="Q402" s="967"/>
      <c r="R402" s="967"/>
      <c r="S402" s="967"/>
      <c r="T402" s="967"/>
      <c r="U402" s="967"/>
      <c r="V402" s="967"/>
      <c r="W402" s="967"/>
      <c r="X402" s="967"/>
      <c r="Y402" s="967"/>
      <c r="Z402" s="967"/>
      <c r="AA402" s="967"/>
      <c r="AB402" s="967"/>
      <c r="AC402" s="967"/>
      <c r="AD402" s="967"/>
      <c r="AE402" s="967"/>
      <c r="AF402" s="967"/>
      <c r="AG402" s="967"/>
      <c r="AH402" s="967"/>
      <c r="AI402" s="967"/>
      <c r="AJ402" s="967"/>
      <c r="AK402" s="967"/>
      <c r="AL402" s="967"/>
      <c r="AM402" s="967"/>
      <c r="AN402" s="967"/>
      <c r="AO402" s="968"/>
    </row>
    <row r="403" spans="5:41" hidden="1">
      <c r="E403" s="966"/>
      <c r="F403" s="967"/>
      <c r="G403" s="967"/>
      <c r="H403" s="967"/>
      <c r="I403" s="967"/>
      <c r="J403" s="967"/>
      <c r="K403" s="967"/>
      <c r="L403" s="967"/>
      <c r="M403" s="967"/>
      <c r="N403" s="967"/>
      <c r="O403" s="967"/>
      <c r="P403" s="967"/>
      <c r="Q403" s="967"/>
      <c r="R403" s="967"/>
      <c r="S403" s="967"/>
      <c r="T403" s="967"/>
      <c r="U403" s="967"/>
      <c r="V403" s="967"/>
      <c r="W403" s="967"/>
      <c r="X403" s="967"/>
      <c r="Y403" s="967"/>
      <c r="Z403" s="967"/>
      <c r="AA403" s="967"/>
      <c r="AB403" s="967"/>
      <c r="AC403" s="967"/>
      <c r="AD403" s="967"/>
      <c r="AE403" s="967"/>
      <c r="AF403" s="967"/>
      <c r="AG403" s="967"/>
      <c r="AH403" s="967"/>
      <c r="AI403" s="967"/>
      <c r="AJ403" s="967"/>
      <c r="AK403" s="967"/>
      <c r="AL403" s="967"/>
      <c r="AM403" s="967"/>
      <c r="AN403" s="967"/>
      <c r="AO403" s="968"/>
    </row>
    <row r="404" spans="5:41" hidden="1">
      <c r="E404" s="966"/>
      <c r="F404" s="967"/>
      <c r="G404" s="967"/>
      <c r="H404" s="967"/>
      <c r="I404" s="967"/>
      <c r="J404" s="967"/>
      <c r="K404" s="967"/>
      <c r="L404" s="967"/>
      <c r="M404" s="967"/>
      <c r="N404" s="967"/>
      <c r="O404" s="967"/>
      <c r="P404" s="967"/>
      <c r="Q404" s="967"/>
      <c r="R404" s="967"/>
      <c r="S404" s="967"/>
      <c r="T404" s="967"/>
      <c r="U404" s="967"/>
      <c r="V404" s="967"/>
      <c r="W404" s="967"/>
      <c r="X404" s="967"/>
      <c r="Y404" s="967"/>
      <c r="Z404" s="967"/>
      <c r="AA404" s="967"/>
      <c r="AB404" s="967"/>
      <c r="AC404" s="967"/>
      <c r="AD404" s="967"/>
      <c r="AE404" s="967"/>
      <c r="AF404" s="967"/>
      <c r="AG404" s="967"/>
      <c r="AH404" s="967"/>
      <c r="AI404" s="967"/>
      <c r="AJ404" s="967"/>
      <c r="AK404" s="967"/>
      <c r="AL404" s="967"/>
      <c r="AM404" s="967"/>
      <c r="AN404" s="967"/>
      <c r="AO404" s="968"/>
    </row>
    <row r="405" spans="5:41" hidden="1">
      <c r="E405" s="966"/>
      <c r="F405" s="967"/>
      <c r="G405" s="967"/>
      <c r="H405" s="967"/>
      <c r="I405" s="967"/>
      <c r="J405" s="967"/>
      <c r="K405" s="967"/>
      <c r="L405" s="967"/>
      <c r="M405" s="967"/>
      <c r="N405" s="967"/>
      <c r="O405" s="967"/>
      <c r="P405" s="967"/>
      <c r="Q405" s="967"/>
      <c r="R405" s="967"/>
      <c r="S405" s="967"/>
      <c r="T405" s="967"/>
      <c r="U405" s="967"/>
      <c r="V405" s="967"/>
      <c r="W405" s="967"/>
      <c r="X405" s="967"/>
      <c r="Y405" s="967"/>
      <c r="Z405" s="967"/>
      <c r="AA405" s="967"/>
      <c r="AB405" s="967"/>
      <c r="AC405" s="967"/>
      <c r="AD405" s="967"/>
      <c r="AE405" s="967"/>
      <c r="AF405" s="967"/>
      <c r="AG405" s="967"/>
      <c r="AH405" s="967"/>
      <c r="AI405" s="967"/>
      <c r="AJ405" s="967"/>
      <c r="AK405" s="967"/>
      <c r="AL405" s="967"/>
      <c r="AM405" s="967"/>
      <c r="AN405" s="967"/>
      <c r="AO405" s="968"/>
    </row>
    <row r="406" spans="5:41" hidden="1">
      <c r="E406" s="966"/>
      <c r="F406" s="967"/>
      <c r="G406" s="967"/>
      <c r="H406" s="967"/>
      <c r="I406" s="967"/>
      <c r="J406" s="967"/>
      <c r="K406" s="967"/>
      <c r="L406" s="967"/>
      <c r="M406" s="967"/>
      <c r="N406" s="967"/>
      <c r="O406" s="967"/>
      <c r="P406" s="967"/>
      <c r="Q406" s="967"/>
      <c r="R406" s="967"/>
      <c r="S406" s="967"/>
      <c r="T406" s="967"/>
      <c r="U406" s="967"/>
      <c r="V406" s="967"/>
      <c r="W406" s="967"/>
      <c r="X406" s="967"/>
      <c r="Y406" s="967"/>
      <c r="Z406" s="967"/>
      <c r="AA406" s="967"/>
      <c r="AB406" s="967"/>
      <c r="AC406" s="967"/>
      <c r="AD406" s="967"/>
      <c r="AE406" s="967"/>
      <c r="AF406" s="967"/>
      <c r="AG406" s="967"/>
      <c r="AH406" s="967"/>
      <c r="AI406" s="967"/>
      <c r="AJ406" s="967"/>
      <c r="AK406" s="967"/>
      <c r="AL406" s="967"/>
      <c r="AM406" s="967"/>
      <c r="AN406" s="967"/>
      <c r="AO406" s="968"/>
    </row>
    <row r="407" spans="5:41" hidden="1">
      <c r="E407" s="966"/>
      <c r="F407" s="967"/>
      <c r="G407" s="967"/>
      <c r="H407" s="967"/>
      <c r="I407" s="967"/>
      <c r="J407" s="967"/>
      <c r="K407" s="967"/>
      <c r="L407" s="967"/>
      <c r="M407" s="967"/>
      <c r="N407" s="967"/>
      <c r="O407" s="967"/>
      <c r="P407" s="967"/>
      <c r="Q407" s="967"/>
      <c r="R407" s="967"/>
      <c r="S407" s="967"/>
      <c r="T407" s="967"/>
      <c r="U407" s="967"/>
      <c r="V407" s="967"/>
      <c r="W407" s="967"/>
      <c r="X407" s="967"/>
      <c r="Y407" s="967"/>
      <c r="Z407" s="967"/>
      <c r="AA407" s="967"/>
      <c r="AB407" s="967"/>
      <c r="AC407" s="967"/>
      <c r="AD407" s="967"/>
      <c r="AE407" s="967"/>
      <c r="AF407" s="967"/>
      <c r="AG407" s="967"/>
      <c r="AH407" s="967"/>
      <c r="AI407" s="967"/>
      <c r="AJ407" s="967"/>
      <c r="AK407" s="967"/>
      <c r="AL407" s="967"/>
      <c r="AM407" s="967"/>
      <c r="AN407" s="967"/>
      <c r="AO407" s="968"/>
    </row>
    <row r="408" spans="5:41" hidden="1">
      <c r="E408" s="966"/>
      <c r="F408" s="967"/>
      <c r="G408" s="967"/>
      <c r="H408" s="967"/>
      <c r="I408" s="967"/>
      <c r="J408" s="967"/>
      <c r="K408" s="967"/>
      <c r="L408" s="967"/>
      <c r="M408" s="967"/>
      <c r="N408" s="967"/>
      <c r="O408" s="967"/>
      <c r="P408" s="967"/>
      <c r="Q408" s="967"/>
      <c r="R408" s="967"/>
      <c r="S408" s="967"/>
      <c r="T408" s="967"/>
      <c r="U408" s="967"/>
      <c r="V408" s="967"/>
      <c r="W408" s="967"/>
      <c r="X408" s="967"/>
      <c r="Y408" s="967"/>
      <c r="Z408" s="967"/>
      <c r="AA408" s="967"/>
      <c r="AB408" s="967"/>
      <c r="AC408" s="967"/>
      <c r="AD408" s="967"/>
      <c r="AE408" s="967"/>
      <c r="AF408" s="967"/>
      <c r="AG408" s="967"/>
      <c r="AH408" s="967"/>
      <c r="AI408" s="967"/>
      <c r="AJ408" s="967"/>
      <c r="AK408" s="967"/>
      <c r="AL408" s="967"/>
      <c r="AM408" s="967"/>
      <c r="AN408" s="967"/>
      <c r="AO408" s="968"/>
    </row>
    <row r="409" spans="5:41" hidden="1">
      <c r="E409" s="966"/>
      <c r="F409" s="967"/>
      <c r="G409" s="967"/>
      <c r="H409" s="967"/>
      <c r="I409" s="967"/>
      <c r="J409" s="967"/>
      <c r="K409" s="967"/>
      <c r="L409" s="967"/>
      <c r="M409" s="967"/>
      <c r="N409" s="967"/>
      <c r="O409" s="967"/>
      <c r="P409" s="967"/>
      <c r="Q409" s="967"/>
      <c r="R409" s="967"/>
      <c r="S409" s="967"/>
      <c r="T409" s="967"/>
      <c r="U409" s="967"/>
      <c r="V409" s="967"/>
      <c r="W409" s="967"/>
      <c r="X409" s="967"/>
      <c r="Y409" s="967"/>
      <c r="Z409" s="967"/>
      <c r="AA409" s="967"/>
      <c r="AB409" s="967"/>
      <c r="AC409" s="967"/>
      <c r="AD409" s="967"/>
      <c r="AE409" s="967"/>
      <c r="AF409" s="967"/>
      <c r="AG409" s="967"/>
      <c r="AH409" s="967"/>
      <c r="AI409" s="967"/>
      <c r="AJ409" s="967"/>
      <c r="AK409" s="967"/>
      <c r="AL409" s="967"/>
      <c r="AM409" s="967"/>
      <c r="AN409" s="967"/>
      <c r="AO409" s="968"/>
    </row>
    <row r="410" spans="5:41" hidden="1">
      <c r="E410" s="966"/>
      <c r="F410" s="967"/>
      <c r="G410" s="967"/>
      <c r="H410" s="967"/>
      <c r="I410" s="967"/>
      <c r="J410" s="967"/>
      <c r="K410" s="967"/>
      <c r="L410" s="967"/>
      <c r="M410" s="967"/>
      <c r="N410" s="967"/>
      <c r="O410" s="967"/>
      <c r="P410" s="967"/>
      <c r="Q410" s="967"/>
      <c r="R410" s="967"/>
      <c r="S410" s="967"/>
      <c r="T410" s="967"/>
      <c r="U410" s="967"/>
      <c r="V410" s="967"/>
      <c r="W410" s="967"/>
      <c r="X410" s="967"/>
      <c r="Y410" s="967"/>
      <c r="Z410" s="967"/>
      <c r="AA410" s="967"/>
      <c r="AB410" s="967"/>
      <c r="AC410" s="967"/>
      <c r="AD410" s="967"/>
      <c r="AE410" s="967"/>
      <c r="AF410" s="967"/>
      <c r="AG410" s="967"/>
      <c r="AH410" s="967"/>
      <c r="AI410" s="967"/>
      <c r="AJ410" s="967"/>
      <c r="AK410" s="967"/>
      <c r="AL410" s="967"/>
      <c r="AM410" s="967"/>
      <c r="AN410" s="967"/>
      <c r="AO410" s="968"/>
    </row>
    <row r="411" spans="5:41" hidden="1">
      <c r="E411" s="966"/>
      <c r="F411" s="967"/>
      <c r="G411" s="967"/>
      <c r="H411" s="967"/>
      <c r="I411" s="967"/>
      <c r="J411" s="967"/>
      <c r="K411" s="967"/>
      <c r="L411" s="967"/>
      <c r="M411" s="967"/>
      <c r="N411" s="967"/>
      <c r="O411" s="967"/>
      <c r="P411" s="967"/>
      <c r="Q411" s="967"/>
      <c r="R411" s="967"/>
      <c r="S411" s="967"/>
      <c r="T411" s="967"/>
      <c r="U411" s="967"/>
      <c r="V411" s="967"/>
      <c r="W411" s="967"/>
      <c r="X411" s="967"/>
      <c r="Y411" s="967"/>
      <c r="Z411" s="967"/>
      <c r="AA411" s="967"/>
      <c r="AB411" s="967"/>
      <c r="AC411" s="967"/>
      <c r="AD411" s="967"/>
      <c r="AE411" s="967"/>
      <c r="AF411" s="967"/>
      <c r="AG411" s="967"/>
      <c r="AH411" s="967"/>
      <c r="AI411" s="967"/>
      <c r="AJ411" s="967"/>
      <c r="AK411" s="967"/>
      <c r="AL411" s="967"/>
      <c r="AM411" s="967"/>
      <c r="AN411" s="967"/>
      <c r="AO411" s="968"/>
    </row>
    <row r="412" spans="5:41" hidden="1">
      <c r="E412" s="966"/>
      <c r="F412" s="967"/>
      <c r="G412" s="967"/>
      <c r="H412" s="967"/>
      <c r="I412" s="967"/>
      <c r="J412" s="967"/>
      <c r="K412" s="967"/>
      <c r="L412" s="967"/>
      <c r="M412" s="967"/>
      <c r="N412" s="967"/>
      <c r="O412" s="967"/>
      <c r="P412" s="967"/>
      <c r="Q412" s="967"/>
      <c r="R412" s="967"/>
      <c r="S412" s="967"/>
      <c r="T412" s="967"/>
      <c r="U412" s="967"/>
      <c r="V412" s="967"/>
      <c r="W412" s="967"/>
      <c r="X412" s="967"/>
      <c r="Y412" s="967"/>
      <c r="Z412" s="967"/>
      <c r="AA412" s="967"/>
      <c r="AB412" s="967"/>
      <c r="AC412" s="967"/>
      <c r="AD412" s="967"/>
      <c r="AE412" s="967"/>
      <c r="AF412" s="967"/>
      <c r="AG412" s="967"/>
      <c r="AH412" s="967"/>
      <c r="AI412" s="967"/>
      <c r="AJ412" s="967"/>
      <c r="AK412" s="967"/>
      <c r="AL412" s="967"/>
      <c r="AM412" s="967"/>
      <c r="AN412" s="967"/>
      <c r="AO412" s="968"/>
    </row>
    <row r="413" spans="5:41" hidden="1">
      <c r="E413" s="966"/>
      <c r="F413" s="967"/>
      <c r="G413" s="967"/>
      <c r="H413" s="967"/>
      <c r="I413" s="967"/>
      <c r="J413" s="967"/>
      <c r="K413" s="967"/>
      <c r="L413" s="967"/>
      <c r="M413" s="967"/>
      <c r="N413" s="967"/>
      <c r="O413" s="967"/>
      <c r="P413" s="967"/>
      <c r="Q413" s="967"/>
      <c r="R413" s="967"/>
      <c r="S413" s="967"/>
      <c r="T413" s="967"/>
      <c r="U413" s="967"/>
      <c r="V413" s="967"/>
      <c r="W413" s="967"/>
      <c r="X413" s="967"/>
      <c r="Y413" s="967"/>
      <c r="Z413" s="967"/>
      <c r="AA413" s="967"/>
      <c r="AB413" s="967"/>
      <c r="AC413" s="967"/>
      <c r="AD413" s="967"/>
      <c r="AE413" s="967"/>
      <c r="AF413" s="967"/>
      <c r="AG413" s="967"/>
      <c r="AH413" s="967"/>
      <c r="AI413" s="967"/>
      <c r="AJ413" s="967"/>
      <c r="AK413" s="967"/>
      <c r="AL413" s="967"/>
      <c r="AM413" s="967"/>
      <c r="AN413" s="967"/>
      <c r="AO413" s="968"/>
    </row>
    <row r="414" spans="5:41" hidden="1">
      <c r="E414" s="966"/>
      <c r="F414" s="967"/>
      <c r="G414" s="967"/>
      <c r="H414" s="967"/>
      <c r="I414" s="967"/>
      <c r="J414" s="967"/>
      <c r="K414" s="967"/>
      <c r="L414" s="967"/>
      <c r="M414" s="967"/>
      <c r="N414" s="967"/>
      <c r="O414" s="967"/>
      <c r="P414" s="967"/>
      <c r="Q414" s="967"/>
      <c r="R414" s="967"/>
      <c r="S414" s="967"/>
      <c r="T414" s="967"/>
      <c r="U414" s="967"/>
      <c r="V414" s="967"/>
      <c r="W414" s="967"/>
      <c r="X414" s="967"/>
      <c r="Y414" s="967"/>
      <c r="Z414" s="967"/>
      <c r="AA414" s="967"/>
      <c r="AB414" s="967"/>
      <c r="AC414" s="967"/>
      <c r="AD414" s="967"/>
      <c r="AE414" s="967"/>
      <c r="AF414" s="967"/>
      <c r="AG414" s="967"/>
      <c r="AH414" s="967"/>
      <c r="AI414" s="967"/>
      <c r="AJ414" s="967"/>
      <c r="AK414" s="967"/>
      <c r="AL414" s="967"/>
      <c r="AM414" s="967"/>
      <c r="AN414" s="967"/>
      <c r="AO414" s="968"/>
    </row>
    <row r="415" spans="5:41" hidden="1">
      <c r="E415" s="966"/>
      <c r="F415" s="967"/>
      <c r="G415" s="967"/>
      <c r="H415" s="967"/>
      <c r="I415" s="967"/>
      <c r="J415" s="967"/>
      <c r="K415" s="967"/>
      <c r="L415" s="967"/>
      <c r="M415" s="967"/>
      <c r="N415" s="967"/>
      <c r="O415" s="967"/>
      <c r="P415" s="967"/>
      <c r="Q415" s="967"/>
      <c r="R415" s="967"/>
      <c r="S415" s="967"/>
      <c r="T415" s="967"/>
      <c r="U415" s="967"/>
      <c r="V415" s="967"/>
      <c r="W415" s="967"/>
      <c r="X415" s="967"/>
      <c r="Y415" s="967"/>
      <c r="Z415" s="967"/>
      <c r="AA415" s="967"/>
      <c r="AB415" s="967"/>
      <c r="AC415" s="967"/>
      <c r="AD415" s="967"/>
      <c r="AE415" s="967"/>
      <c r="AF415" s="967"/>
      <c r="AG415" s="967"/>
      <c r="AH415" s="967"/>
      <c r="AI415" s="967"/>
      <c r="AJ415" s="967"/>
      <c r="AK415" s="967"/>
      <c r="AL415" s="967"/>
      <c r="AM415" s="967"/>
      <c r="AN415" s="967"/>
      <c r="AO415" s="968"/>
    </row>
    <row r="416" spans="5:41" hidden="1">
      <c r="E416" s="966"/>
      <c r="F416" s="967"/>
      <c r="G416" s="967"/>
      <c r="H416" s="967"/>
      <c r="I416" s="967"/>
      <c r="J416" s="967"/>
      <c r="K416" s="967"/>
      <c r="L416" s="967"/>
      <c r="M416" s="967"/>
      <c r="N416" s="967"/>
      <c r="O416" s="967"/>
      <c r="P416" s="967"/>
      <c r="Q416" s="967"/>
      <c r="R416" s="967"/>
      <c r="S416" s="967"/>
      <c r="T416" s="967"/>
      <c r="U416" s="967"/>
      <c r="V416" s="967"/>
      <c r="W416" s="967"/>
      <c r="X416" s="967"/>
      <c r="Y416" s="967"/>
      <c r="Z416" s="967"/>
      <c r="AA416" s="967"/>
      <c r="AB416" s="967"/>
      <c r="AC416" s="967"/>
      <c r="AD416" s="967"/>
      <c r="AE416" s="967"/>
      <c r="AF416" s="967"/>
      <c r="AG416" s="967"/>
      <c r="AH416" s="967"/>
      <c r="AI416" s="967"/>
      <c r="AJ416" s="967"/>
      <c r="AK416" s="967"/>
      <c r="AL416" s="967"/>
      <c r="AM416" s="967"/>
      <c r="AN416" s="967"/>
      <c r="AO416" s="968"/>
    </row>
    <row r="417" spans="5:41" hidden="1">
      <c r="E417" s="966"/>
      <c r="F417" s="967"/>
      <c r="G417" s="967"/>
      <c r="H417" s="967"/>
      <c r="I417" s="967"/>
      <c r="J417" s="967"/>
      <c r="K417" s="967"/>
      <c r="L417" s="967"/>
      <c r="M417" s="967"/>
      <c r="N417" s="967"/>
      <c r="O417" s="967"/>
      <c r="P417" s="967"/>
      <c r="Q417" s="967"/>
      <c r="R417" s="967"/>
      <c r="S417" s="967"/>
      <c r="T417" s="967"/>
      <c r="U417" s="967"/>
      <c r="V417" s="967"/>
      <c r="W417" s="967"/>
      <c r="X417" s="967"/>
      <c r="Y417" s="967"/>
      <c r="Z417" s="967"/>
      <c r="AA417" s="967"/>
      <c r="AB417" s="967"/>
      <c r="AC417" s="967"/>
      <c r="AD417" s="967"/>
      <c r="AE417" s="967"/>
      <c r="AF417" s="967"/>
      <c r="AG417" s="967"/>
      <c r="AH417" s="967"/>
      <c r="AI417" s="967"/>
      <c r="AJ417" s="967"/>
      <c r="AK417" s="967"/>
      <c r="AL417" s="967"/>
      <c r="AM417" s="967"/>
      <c r="AN417" s="967"/>
      <c r="AO417" s="968"/>
    </row>
    <row r="418" spans="5:41" hidden="1">
      <c r="E418" s="966"/>
      <c r="F418" s="967"/>
      <c r="G418" s="967"/>
      <c r="H418" s="967"/>
      <c r="I418" s="967"/>
      <c r="J418" s="967"/>
      <c r="K418" s="967"/>
      <c r="L418" s="967"/>
      <c r="M418" s="967"/>
      <c r="N418" s="967"/>
      <c r="O418" s="967"/>
      <c r="P418" s="967"/>
      <c r="Q418" s="967"/>
      <c r="R418" s="967"/>
      <c r="S418" s="967"/>
      <c r="T418" s="967"/>
      <c r="U418" s="967"/>
      <c r="V418" s="967"/>
      <c r="W418" s="967"/>
      <c r="X418" s="967"/>
      <c r="Y418" s="967"/>
      <c r="Z418" s="967"/>
      <c r="AA418" s="967"/>
      <c r="AB418" s="967"/>
      <c r="AC418" s="967"/>
      <c r="AD418" s="967"/>
      <c r="AE418" s="967"/>
      <c r="AF418" s="967"/>
      <c r="AG418" s="967"/>
      <c r="AH418" s="967"/>
      <c r="AI418" s="967"/>
      <c r="AJ418" s="967"/>
      <c r="AK418" s="967"/>
      <c r="AL418" s="967"/>
      <c r="AM418" s="967"/>
      <c r="AN418" s="967"/>
      <c r="AO418" s="968"/>
    </row>
    <row r="419" spans="5:41" hidden="1">
      <c r="E419" s="966"/>
      <c r="F419" s="967"/>
      <c r="G419" s="967"/>
      <c r="H419" s="967"/>
      <c r="I419" s="967"/>
      <c r="J419" s="967"/>
      <c r="K419" s="967"/>
      <c r="L419" s="967"/>
      <c r="M419" s="967"/>
      <c r="N419" s="967"/>
      <c r="O419" s="967"/>
      <c r="P419" s="967"/>
      <c r="Q419" s="967"/>
      <c r="R419" s="967"/>
      <c r="S419" s="967"/>
      <c r="T419" s="967"/>
      <c r="U419" s="967"/>
      <c r="V419" s="967"/>
      <c r="W419" s="967"/>
      <c r="X419" s="967"/>
      <c r="Y419" s="967"/>
      <c r="Z419" s="967"/>
      <c r="AA419" s="967"/>
      <c r="AB419" s="967"/>
      <c r="AC419" s="967"/>
      <c r="AD419" s="967"/>
      <c r="AE419" s="967"/>
      <c r="AF419" s="967"/>
      <c r="AG419" s="967"/>
      <c r="AH419" s="967"/>
      <c r="AI419" s="967"/>
      <c r="AJ419" s="967"/>
      <c r="AK419" s="967"/>
      <c r="AL419" s="967"/>
      <c r="AM419" s="967"/>
      <c r="AN419" s="967"/>
      <c r="AO419" s="968"/>
    </row>
    <row r="420" spans="5:41" hidden="1">
      <c r="E420" s="966"/>
      <c r="F420" s="967"/>
      <c r="G420" s="967"/>
      <c r="H420" s="967"/>
      <c r="I420" s="967"/>
      <c r="J420" s="967"/>
      <c r="K420" s="967"/>
      <c r="L420" s="967"/>
      <c r="M420" s="967"/>
      <c r="N420" s="967"/>
      <c r="O420" s="967"/>
      <c r="P420" s="967"/>
      <c r="Q420" s="967"/>
      <c r="R420" s="967"/>
      <c r="S420" s="967"/>
      <c r="T420" s="967"/>
      <c r="U420" s="967"/>
      <c r="V420" s="967"/>
      <c r="W420" s="967"/>
      <c r="X420" s="967"/>
      <c r="Y420" s="967"/>
      <c r="Z420" s="967"/>
      <c r="AA420" s="967"/>
      <c r="AB420" s="967"/>
      <c r="AC420" s="967"/>
      <c r="AD420" s="967"/>
      <c r="AE420" s="967"/>
      <c r="AF420" s="967"/>
      <c r="AG420" s="967"/>
      <c r="AH420" s="967"/>
      <c r="AI420" s="967"/>
      <c r="AJ420" s="967"/>
      <c r="AK420" s="967"/>
      <c r="AL420" s="967"/>
      <c r="AM420" s="967"/>
      <c r="AN420" s="967"/>
      <c r="AO420" s="968"/>
    </row>
    <row r="421" spans="5:41" hidden="1">
      <c r="E421" s="966"/>
      <c r="F421" s="967"/>
      <c r="G421" s="967"/>
      <c r="H421" s="967"/>
      <c r="I421" s="967"/>
      <c r="J421" s="967"/>
      <c r="K421" s="967"/>
      <c r="L421" s="967"/>
      <c r="M421" s="967"/>
      <c r="N421" s="967"/>
      <c r="O421" s="967"/>
      <c r="P421" s="967"/>
      <c r="Q421" s="967"/>
      <c r="R421" s="967"/>
      <c r="S421" s="967"/>
      <c r="T421" s="967"/>
      <c r="U421" s="967"/>
      <c r="V421" s="967"/>
      <c r="W421" s="967"/>
      <c r="X421" s="967"/>
      <c r="Y421" s="967"/>
      <c r="Z421" s="967"/>
      <c r="AA421" s="967"/>
      <c r="AB421" s="967"/>
      <c r="AC421" s="967"/>
      <c r="AD421" s="967"/>
      <c r="AE421" s="967"/>
      <c r="AF421" s="967"/>
      <c r="AG421" s="967"/>
      <c r="AH421" s="967"/>
      <c r="AI421" s="967"/>
      <c r="AJ421" s="967"/>
      <c r="AK421" s="967"/>
      <c r="AL421" s="967"/>
      <c r="AM421" s="967"/>
      <c r="AN421" s="967"/>
      <c r="AO421" s="968"/>
    </row>
    <row r="422" spans="5:41" hidden="1">
      <c r="E422" s="966"/>
      <c r="F422" s="967"/>
      <c r="G422" s="967"/>
      <c r="H422" s="967"/>
      <c r="I422" s="967"/>
      <c r="J422" s="967"/>
      <c r="K422" s="967"/>
      <c r="L422" s="967"/>
      <c r="M422" s="967"/>
      <c r="N422" s="967"/>
      <c r="O422" s="967"/>
      <c r="P422" s="967"/>
      <c r="Q422" s="967"/>
      <c r="R422" s="967"/>
      <c r="S422" s="967"/>
      <c r="T422" s="967"/>
      <c r="U422" s="967"/>
      <c r="V422" s="967"/>
      <c r="W422" s="967"/>
      <c r="X422" s="967"/>
      <c r="Y422" s="967"/>
      <c r="Z422" s="967"/>
      <c r="AA422" s="967"/>
      <c r="AB422" s="967"/>
      <c r="AC422" s="967"/>
      <c r="AD422" s="967"/>
      <c r="AE422" s="967"/>
      <c r="AF422" s="967"/>
      <c r="AG422" s="967"/>
      <c r="AH422" s="967"/>
      <c r="AI422" s="967"/>
      <c r="AJ422" s="967"/>
      <c r="AK422" s="967"/>
      <c r="AL422" s="967"/>
      <c r="AM422" s="967"/>
      <c r="AN422" s="967"/>
      <c r="AO422" s="968"/>
    </row>
    <row r="423" spans="5:41" hidden="1">
      <c r="E423" s="966"/>
      <c r="F423" s="967"/>
      <c r="G423" s="967"/>
      <c r="H423" s="967"/>
      <c r="I423" s="967"/>
      <c r="J423" s="967"/>
      <c r="K423" s="967"/>
      <c r="L423" s="967"/>
      <c r="M423" s="967"/>
      <c r="N423" s="967"/>
      <c r="O423" s="967"/>
      <c r="P423" s="967"/>
      <c r="Q423" s="967"/>
      <c r="R423" s="967"/>
      <c r="S423" s="967"/>
      <c r="T423" s="967"/>
      <c r="U423" s="967"/>
      <c r="V423" s="967"/>
      <c r="W423" s="967"/>
      <c r="X423" s="967"/>
      <c r="Y423" s="967"/>
      <c r="Z423" s="967"/>
      <c r="AA423" s="967"/>
      <c r="AB423" s="967"/>
      <c r="AC423" s="967"/>
      <c r="AD423" s="967"/>
      <c r="AE423" s="967"/>
      <c r="AF423" s="967"/>
      <c r="AG423" s="967"/>
      <c r="AH423" s="967"/>
      <c r="AI423" s="967"/>
      <c r="AJ423" s="967"/>
      <c r="AK423" s="967"/>
      <c r="AL423" s="967"/>
      <c r="AM423" s="967"/>
      <c r="AN423" s="967"/>
      <c r="AO423" s="968"/>
    </row>
    <row r="424" spans="5:41" hidden="1">
      <c r="E424" s="966"/>
      <c r="F424" s="967"/>
      <c r="G424" s="967"/>
      <c r="H424" s="967"/>
      <c r="I424" s="967"/>
      <c r="J424" s="967"/>
      <c r="K424" s="967"/>
      <c r="L424" s="967"/>
      <c r="M424" s="967"/>
      <c r="N424" s="967"/>
      <c r="O424" s="967"/>
      <c r="P424" s="967"/>
      <c r="Q424" s="967"/>
      <c r="R424" s="967"/>
      <c r="S424" s="967"/>
      <c r="T424" s="967"/>
      <c r="U424" s="967"/>
      <c r="V424" s="967"/>
      <c r="W424" s="967"/>
      <c r="X424" s="967"/>
      <c r="Y424" s="967"/>
      <c r="Z424" s="967"/>
      <c r="AA424" s="967"/>
      <c r="AB424" s="967"/>
      <c r="AC424" s="967"/>
      <c r="AD424" s="967"/>
      <c r="AE424" s="967"/>
      <c r="AF424" s="967"/>
      <c r="AG424" s="967"/>
      <c r="AH424" s="967"/>
      <c r="AI424" s="967"/>
      <c r="AJ424" s="967"/>
      <c r="AK424" s="967"/>
      <c r="AL424" s="967"/>
      <c r="AM424" s="967"/>
      <c r="AN424" s="967"/>
      <c r="AO424" s="968"/>
    </row>
    <row r="425" spans="5:41" hidden="1">
      <c r="E425" s="966"/>
      <c r="F425" s="967"/>
      <c r="G425" s="967"/>
      <c r="H425" s="967"/>
      <c r="I425" s="967"/>
      <c r="J425" s="967"/>
      <c r="K425" s="967"/>
      <c r="L425" s="967"/>
      <c r="M425" s="967"/>
      <c r="N425" s="967"/>
      <c r="O425" s="967"/>
      <c r="P425" s="967"/>
      <c r="Q425" s="967"/>
      <c r="R425" s="967"/>
      <c r="S425" s="967"/>
      <c r="T425" s="967"/>
      <c r="U425" s="967"/>
      <c r="V425" s="967"/>
      <c r="W425" s="967"/>
      <c r="X425" s="967"/>
      <c r="Y425" s="967"/>
      <c r="Z425" s="967"/>
      <c r="AA425" s="967"/>
      <c r="AB425" s="967"/>
      <c r="AC425" s="967"/>
      <c r="AD425" s="967"/>
      <c r="AE425" s="967"/>
      <c r="AF425" s="967"/>
      <c r="AG425" s="967"/>
      <c r="AH425" s="967"/>
      <c r="AI425" s="967"/>
      <c r="AJ425" s="967"/>
      <c r="AK425" s="967"/>
      <c r="AL425" s="967"/>
      <c r="AM425" s="967"/>
      <c r="AN425" s="967"/>
      <c r="AO425" s="968"/>
    </row>
    <row r="426" spans="5:41" hidden="1">
      <c r="E426" s="966"/>
      <c r="F426" s="967"/>
      <c r="G426" s="967"/>
      <c r="H426" s="967"/>
      <c r="I426" s="967"/>
      <c r="J426" s="967"/>
      <c r="K426" s="967"/>
      <c r="L426" s="967"/>
      <c r="M426" s="967"/>
      <c r="N426" s="967"/>
      <c r="O426" s="967"/>
      <c r="P426" s="967"/>
      <c r="Q426" s="967"/>
      <c r="R426" s="967"/>
      <c r="S426" s="967"/>
      <c r="T426" s="967"/>
      <c r="U426" s="967"/>
      <c r="V426" s="967"/>
      <c r="W426" s="967"/>
      <c r="X426" s="967"/>
      <c r="Y426" s="967"/>
      <c r="Z426" s="967"/>
      <c r="AA426" s="967"/>
      <c r="AB426" s="967"/>
      <c r="AC426" s="967"/>
      <c r="AD426" s="967"/>
      <c r="AE426" s="967"/>
      <c r="AF426" s="967"/>
      <c r="AG426" s="967"/>
      <c r="AH426" s="967"/>
      <c r="AI426" s="967"/>
      <c r="AJ426" s="967"/>
      <c r="AK426" s="967"/>
      <c r="AL426" s="967"/>
      <c r="AM426" s="967"/>
      <c r="AN426" s="967"/>
      <c r="AO426" s="968"/>
    </row>
    <row r="427" spans="5:41" hidden="1">
      <c r="E427" s="966"/>
      <c r="F427" s="967"/>
      <c r="G427" s="967"/>
      <c r="H427" s="967"/>
      <c r="I427" s="967"/>
      <c r="J427" s="967"/>
      <c r="K427" s="967"/>
      <c r="L427" s="967"/>
      <c r="M427" s="967"/>
      <c r="N427" s="967"/>
      <c r="O427" s="967"/>
      <c r="P427" s="967"/>
      <c r="Q427" s="967"/>
      <c r="R427" s="967"/>
      <c r="S427" s="967"/>
      <c r="T427" s="967"/>
      <c r="U427" s="967"/>
      <c r="V427" s="967"/>
      <c r="W427" s="967"/>
      <c r="X427" s="967"/>
      <c r="Y427" s="967"/>
      <c r="Z427" s="967"/>
      <c r="AA427" s="967"/>
      <c r="AB427" s="967"/>
      <c r="AC427" s="967"/>
      <c r="AD427" s="967"/>
      <c r="AE427" s="967"/>
      <c r="AF427" s="967"/>
      <c r="AG427" s="967"/>
      <c r="AH427" s="967"/>
      <c r="AI427" s="967"/>
      <c r="AJ427" s="967"/>
      <c r="AK427" s="967"/>
      <c r="AL427" s="967"/>
      <c r="AM427" s="967"/>
      <c r="AN427" s="967"/>
      <c r="AO427" s="968"/>
    </row>
    <row r="428" spans="5:41" hidden="1">
      <c r="E428" s="966"/>
      <c r="F428" s="967"/>
      <c r="G428" s="967"/>
      <c r="H428" s="967"/>
      <c r="I428" s="967"/>
      <c r="J428" s="967"/>
      <c r="K428" s="967"/>
      <c r="L428" s="967"/>
      <c r="M428" s="967"/>
      <c r="N428" s="967"/>
      <c r="O428" s="967"/>
      <c r="P428" s="967"/>
      <c r="Q428" s="967"/>
      <c r="R428" s="967"/>
      <c r="S428" s="967"/>
      <c r="T428" s="967"/>
      <c r="U428" s="967"/>
      <c r="V428" s="967"/>
      <c r="W428" s="967"/>
      <c r="X428" s="967"/>
      <c r="Y428" s="967"/>
      <c r="Z428" s="967"/>
      <c r="AA428" s="967"/>
      <c r="AB428" s="967"/>
      <c r="AC428" s="967"/>
      <c r="AD428" s="967"/>
      <c r="AE428" s="967"/>
      <c r="AF428" s="967"/>
      <c r="AG428" s="967"/>
      <c r="AH428" s="967"/>
      <c r="AI428" s="967"/>
      <c r="AJ428" s="967"/>
      <c r="AK428" s="967"/>
      <c r="AL428" s="967"/>
      <c r="AM428" s="967"/>
      <c r="AN428" s="967"/>
      <c r="AO428" s="968"/>
    </row>
    <row r="429" spans="5:41" hidden="1">
      <c r="E429" s="966"/>
      <c r="F429" s="967"/>
      <c r="G429" s="967"/>
      <c r="H429" s="967"/>
      <c r="I429" s="967"/>
      <c r="J429" s="967"/>
      <c r="K429" s="967"/>
      <c r="L429" s="967"/>
      <c r="M429" s="967"/>
      <c r="N429" s="967"/>
      <c r="O429" s="967"/>
      <c r="P429" s="967"/>
      <c r="Q429" s="967"/>
      <c r="R429" s="967"/>
      <c r="S429" s="967"/>
      <c r="T429" s="967"/>
      <c r="U429" s="967"/>
      <c r="V429" s="967"/>
      <c r="W429" s="967"/>
      <c r="X429" s="967"/>
      <c r="Y429" s="967"/>
      <c r="Z429" s="967"/>
      <c r="AA429" s="967"/>
      <c r="AB429" s="967"/>
      <c r="AC429" s="967"/>
      <c r="AD429" s="967"/>
      <c r="AE429" s="967"/>
      <c r="AF429" s="967"/>
      <c r="AG429" s="967"/>
      <c r="AH429" s="967"/>
      <c r="AI429" s="967"/>
      <c r="AJ429" s="967"/>
      <c r="AK429" s="967"/>
      <c r="AL429" s="967"/>
      <c r="AM429" s="967"/>
      <c r="AN429" s="967"/>
      <c r="AO429" s="968"/>
    </row>
    <row r="430" spans="5:41" hidden="1">
      <c r="E430" s="966"/>
      <c r="F430" s="967"/>
      <c r="G430" s="967"/>
      <c r="H430" s="967"/>
      <c r="I430" s="967"/>
      <c r="J430" s="967"/>
      <c r="K430" s="967"/>
      <c r="L430" s="967"/>
      <c r="M430" s="967"/>
      <c r="N430" s="967"/>
      <c r="O430" s="967"/>
      <c r="P430" s="967"/>
      <c r="Q430" s="967"/>
      <c r="R430" s="967"/>
      <c r="S430" s="967"/>
      <c r="T430" s="967"/>
      <c r="U430" s="967"/>
      <c r="V430" s="967"/>
      <c r="W430" s="967"/>
      <c r="X430" s="967"/>
      <c r="Y430" s="967"/>
      <c r="Z430" s="967"/>
      <c r="AA430" s="967"/>
      <c r="AB430" s="967"/>
      <c r="AC430" s="967"/>
      <c r="AD430" s="967"/>
      <c r="AE430" s="967"/>
      <c r="AF430" s="967"/>
      <c r="AG430" s="967"/>
      <c r="AH430" s="967"/>
      <c r="AI430" s="967"/>
      <c r="AJ430" s="967"/>
      <c r="AK430" s="967"/>
      <c r="AL430" s="967"/>
      <c r="AM430" s="967"/>
      <c r="AN430" s="967"/>
      <c r="AO430" s="968"/>
    </row>
    <row r="431" spans="5:41" hidden="1">
      <c r="E431" s="966"/>
      <c r="F431" s="967"/>
      <c r="G431" s="967"/>
      <c r="H431" s="967"/>
      <c r="I431" s="967"/>
      <c r="J431" s="967"/>
      <c r="K431" s="967"/>
      <c r="L431" s="967"/>
      <c r="M431" s="967"/>
      <c r="N431" s="967"/>
      <c r="O431" s="967"/>
      <c r="P431" s="967"/>
      <c r="Q431" s="967"/>
      <c r="R431" s="967"/>
      <c r="S431" s="967"/>
      <c r="T431" s="967"/>
      <c r="U431" s="967"/>
      <c r="V431" s="967"/>
      <c r="W431" s="967"/>
      <c r="X431" s="967"/>
      <c r="Y431" s="967"/>
      <c r="Z431" s="967"/>
      <c r="AA431" s="967"/>
      <c r="AB431" s="967"/>
      <c r="AC431" s="967"/>
      <c r="AD431" s="967"/>
      <c r="AE431" s="967"/>
      <c r="AF431" s="967"/>
      <c r="AG431" s="967"/>
      <c r="AH431" s="967"/>
      <c r="AI431" s="967"/>
      <c r="AJ431" s="967"/>
      <c r="AK431" s="967"/>
      <c r="AL431" s="967"/>
      <c r="AM431" s="967"/>
      <c r="AN431" s="967"/>
      <c r="AO431" s="968"/>
    </row>
    <row r="432" spans="5:41" hidden="1">
      <c r="E432" s="966"/>
      <c r="F432" s="967"/>
      <c r="G432" s="967"/>
      <c r="H432" s="967"/>
      <c r="I432" s="967"/>
      <c r="J432" s="967"/>
      <c r="K432" s="967"/>
      <c r="L432" s="967"/>
      <c r="M432" s="967"/>
      <c r="N432" s="967"/>
      <c r="O432" s="967"/>
      <c r="P432" s="967"/>
      <c r="Q432" s="967"/>
      <c r="R432" s="967"/>
      <c r="S432" s="967"/>
      <c r="T432" s="967"/>
      <c r="U432" s="967"/>
      <c r="V432" s="967"/>
      <c r="W432" s="967"/>
      <c r="X432" s="967"/>
      <c r="Y432" s="967"/>
      <c r="Z432" s="967"/>
      <c r="AA432" s="967"/>
      <c r="AB432" s="967"/>
      <c r="AC432" s="967"/>
      <c r="AD432" s="967"/>
      <c r="AE432" s="967"/>
      <c r="AF432" s="967"/>
      <c r="AG432" s="967"/>
      <c r="AH432" s="967"/>
      <c r="AI432" s="967"/>
      <c r="AJ432" s="967"/>
      <c r="AK432" s="967"/>
      <c r="AL432" s="967"/>
      <c r="AM432" s="967"/>
      <c r="AN432" s="967"/>
      <c r="AO432" s="968"/>
    </row>
    <row r="433" spans="5:41" hidden="1">
      <c r="E433" s="966"/>
      <c r="F433" s="967"/>
      <c r="G433" s="967"/>
      <c r="H433" s="967"/>
      <c r="I433" s="967"/>
      <c r="J433" s="967"/>
      <c r="K433" s="967"/>
      <c r="L433" s="967"/>
      <c r="M433" s="967"/>
      <c r="N433" s="967"/>
      <c r="O433" s="967"/>
      <c r="P433" s="967"/>
      <c r="Q433" s="967"/>
      <c r="R433" s="967"/>
      <c r="S433" s="967"/>
      <c r="T433" s="967"/>
      <c r="U433" s="967"/>
      <c r="V433" s="967"/>
      <c r="W433" s="967"/>
      <c r="X433" s="967"/>
      <c r="Y433" s="967"/>
      <c r="Z433" s="967"/>
      <c r="AA433" s="967"/>
      <c r="AB433" s="967"/>
      <c r="AC433" s="967"/>
      <c r="AD433" s="967"/>
      <c r="AE433" s="967"/>
      <c r="AF433" s="967"/>
      <c r="AG433" s="967"/>
      <c r="AH433" s="967"/>
      <c r="AI433" s="967"/>
      <c r="AJ433" s="967"/>
      <c r="AK433" s="967"/>
      <c r="AL433" s="967"/>
      <c r="AM433" s="967"/>
      <c r="AN433" s="967"/>
      <c r="AO433" s="968"/>
    </row>
    <row r="434" spans="5:41" hidden="1">
      <c r="E434" s="966"/>
      <c r="F434" s="967"/>
      <c r="G434" s="967"/>
      <c r="H434" s="967"/>
      <c r="I434" s="967"/>
      <c r="J434" s="967"/>
      <c r="K434" s="967"/>
      <c r="L434" s="967"/>
      <c r="M434" s="967"/>
      <c r="N434" s="967"/>
      <c r="O434" s="967"/>
      <c r="P434" s="967"/>
      <c r="Q434" s="967"/>
      <c r="R434" s="967"/>
      <c r="S434" s="967"/>
      <c r="T434" s="967"/>
      <c r="U434" s="967"/>
      <c r="V434" s="967"/>
      <c r="W434" s="967"/>
      <c r="X434" s="967"/>
      <c r="Y434" s="967"/>
      <c r="Z434" s="967"/>
      <c r="AA434" s="967"/>
      <c r="AB434" s="967"/>
      <c r="AC434" s="967"/>
      <c r="AD434" s="967"/>
      <c r="AE434" s="967"/>
      <c r="AF434" s="967"/>
      <c r="AG434" s="967"/>
      <c r="AH434" s="967"/>
      <c r="AI434" s="967"/>
      <c r="AJ434" s="967"/>
      <c r="AK434" s="967"/>
      <c r="AL434" s="967"/>
      <c r="AM434" s="967"/>
      <c r="AN434" s="967"/>
      <c r="AO434" s="968"/>
    </row>
    <row r="435" spans="5:41" hidden="1">
      <c r="E435" s="966"/>
      <c r="F435" s="967"/>
      <c r="G435" s="967"/>
      <c r="H435" s="967"/>
      <c r="I435" s="967"/>
      <c r="J435" s="967"/>
      <c r="K435" s="967"/>
      <c r="L435" s="967"/>
      <c r="M435" s="967"/>
      <c r="N435" s="967"/>
      <c r="O435" s="967"/>
      <c r="P435" s="967"/>
      <c r="Q435" s="967"/>
      <c r="R435" s="967"/>
      <c r="S435" s="967"/>
      <c r="T435" s="967"/>
      <c r="U435" s="967"/>
      <c r="V435" s="967"/>
      <c r="W435" s="967"/>
      <c r="X435" s="967"/>
      <c r="Y435" s="967"/>
      <c r="Z435" s="967"/>
      <c r="AA435" s="967"/>
      <c r="AB435" s="967"/>
      <c r="AC435" s="967"/>
      <c r="AD435" s="967"/>
      <c r="AE435" s="967"/>
      <c r="AF435" s="967"/>
      <c r="AG435" s="967"/>
      <c r="AH435" s="967"/>
      <c r="AI435" s="967"/>
      <c r="AJ435" s="967"/>
      <c r="AK435" s="967"/>
      <c r="AL435" s="967"/>
      <c r="AM435" s="967"/>
      <c r="AN435" s="967"/>
      <c r="AO435" s="968"/>
    </row>
    <row r="436" spans="5:41" hidden="1">
      <c r="E436" s="966"/>
      <c r="F436" s="967"/>
      <c r="G436" s="967"/>
      <c r="H436" s="967"/>
      <c r="I436" s="967"/>
      <c r="J436" s="967"/>
      <c r="K436" s="967"/>
      <c r="L436" s="967"/>
      <c r="M436" s="967"/>
      <c r="N436" s="967"/>
      <c r="O436" s="967"/>
      <c r="P436" s="967"/>
      <c r="Q436" s="967"/>
      <c r="R436" s="967"/>
      <c r="S436" s="967"/>
      <c r="T436" s="967"/>
      <c r="U436" s="967"/>
      <c r="V436" s="967"/>
      <c r="W436" s="967"/>
      <c r="X436" s="967"/>
      <c r="Y436" s="967"/>
      <c r="Z436" s="967"/>
      <c r="AA436" s="967"/>
      <c r="AB436" s="967"/>
      <c r="AC436" s="967"/>
      <c r="AD436" s="967"/>
      <c r="AE436" s="967"/>
      <c r="AF436" s="967"/>
      <c r="AG436" s="967"/>
      <c r="AH436" s="967"/>
      <c r="AI436" s="967"/>
      <c r="AJ436" s="967"/>
      <c r="AK436" s="967"/>
      <c r="AL436" s="967"/>
      <c r="AM436" s="967"/>
      <c r="AN436" s="967"/>
      <c r="AO436" s="968"/>
    </row>
    <row r="437" spans="5:41" hidden="1">
      <c r="E437" s="966"/>
      <c r="F437" s="967"/>
      <c r="G437" s="967"/>
      <c r="H437" s="967"/>
      <c r="I437" s="967"/>
      <c r="J437" s="967"/>
      <c r="K437" s="967"/>
      <c r="L437" s="967"/>
      <c r="M437" s="967"/>
      <c r="N437" s="967"/>
      <c r="O437" s="967"/>
      <c r="P437" s="967"/>
      <c r="Q437" s="967"/>
      <c r="R437" s="967"/>
      <c r="S437" s="967"/>
      <c r="T437" s="967"/>
      <c r="U437" s="967"/>
      <c r="V437" s="967"/>
      <c r="W437" s="967"/>
      <c r="X437" s="967"/>
      <c r="Y437" s="967"/>
      <c r="Z437" s="967"/>
      <c r="AA437" s="967"/>
      <c r="AB437" s="967"/>
      <c r="AC437" s="967"/>
      <c r="AD437" s="967"/>
      <c r="AE437" s="967"/>
      <c r="AF437" s="967"/>
      <c r="AG437" s="967"/>
      <c r="AH437" s="967"/>
      <c r="AI437" s="967"/>
      <c r="AJ437" s="967"/>
      <c r="AK437" s="967"/>
      <c r="AL437" s="967"/>
      <c r="AM437" s="967"/>
      <c r="AN437" s="967"/>
      <c r="AO437" s="968"/>
    </row>
    <row r="438" spans="5:41" hidden="1">
      <c r="E438" s="966"/>
      <c r="F438" s="967"/>
      <c r="G438" s="967"/>
      <c r="H438" s="967"/>
      <c r="I438" s="967"/>
      <c r="J438" s="967"/>
      <c r="K438" s="967"/>
      <c r="L438" s="967"/>
      <c r="M438" s="967"/>
      <c r="N438" s="967"/>
      <c r="O438" s="967"/>
      <c r="P438" s="967"/>
      <c r="Q438" s="967"/>
      <c r="R438" s="967"/>
      <c r="S438" s="967"/>
      <c r="T438" s="967"/>
      <c r="U438" s="967"/>
      <c r="V438" s="967"/>
      <c r="W438" s="967"/>
      <c r="X438" s="967"/>
      <c r="Y438" s="967"/>
      <c r="Z438" s="967"/>
      <c r="AA438" s="967"/>
      <c r="AB438" s="967"/>
      <c r="AC438" s="967"/>
      <c r="AD438" s="967"/>
      <c r="AE438" s="967"/>
      <c r="AF438" s="967"/>
      <c r="AG438" s="967"/>
      <c r="AH438" s="967"/>
      <c r="AI438" s="967"/>
      <c r="AJ438" s="967"/>
      <c r="AK438" s="967"/>
      <c r="AL438" s="967"/>
      <c r="AM438" s="967"/>
      <c r="AN438" s="967"/>
      <c r="AO438" s="968"/>
    </row>
    <row r="439" spans="5:41" hidden="1">
      <c r="E439" s="966"/>
      <c r="F439" s="967"/>
      <c r="G439" s="967"/>
      <c r="H439" s="967"/>
      <c r="I439" s="967"/>
      <c r="J439" s="967"/>
      <c r="K439" s="967"/>
      <c r="L439" s="967"/>
      <c r="M439" s="967"/>
      <c r="N439" s="967"/>
      <c r="O439" s="967"/>
      <c r="P439" s="967"/>
      <c r="Q439" s="967"/>
      <c r="R439" s="967"/>
      <c r="S439" s="967"/>
      <c r="T439" s="967"/>
      <c r="U439" s="967"/>
      <c r="V439" s="967"/>
      <c r="W439" s="967"/>
      <c r="X439" s="967"/>
      <c r="Y439" s="967"/>
      <c r="Z439" s="967"/>
      <c r="AA439" s="967"/>
      <c r="AB439" s="967"/>
      <c r="AC439" s="967"/>
      <c r="AD439" s="967"/>
      <c r="AE439" s="967"/>
      <c r="AF439" s="967"/>
      <c r="AG439" s="967"/>
      <c r="AH439" s="967"/>
      <c r="AI439" s="967"/>
      <c r="AJ439" s="967"/>
      <c r="AK439" s="967"/>
      <c r="AL439" s="967"/>
      <c r="AM439" s="967"/>
      <c r="AN439" s="967"/>
      <c r="AO439" s="968"/>
    </row>
    <row r="440" spans="5:41" hidden="1">
      <c r="E440" s="966"/>
      <c r="F440" s="967"/>
      <c r="G440" s="967"/>
      <c r="H440" s="967"/>
      <c r="I440" s="967"/>
      <c r="J440" s="967"/>
      <c r="K440" s="967"/>
      <c r="L440" s="967"/>
      <c r="M440" s="967"/>
      <c r="N440" s="967"/>
      <c r="O440" s="967"/>
      <c r="P440" s="967"/>
      <c r="Q440" s="967"/>
      <c r="R440" s="967"/>
      <c r="S440" s="967"/>
      <c r="T440" s="967"/>
      <c r="U440" s="967"/>
      <c r="V440" s="967"/>
      <c r="W440" s="967"/>
      <c r="X440" s="967"/>
      <c r="Y440" s="967"/>
      <c r="Z440" s="967"/>
      <c r="AA440" s="967"/>
      <c r="AB440" s="967"/>
      <c r="AC440" s="967"/>
      <c r="AD440" s="967"/>
      <c r="AE440" s="967"/>
      <c r="AF440" s="967"/>
      <c r="AG440" s="967"/>
      <c r="AH440" s="967"/>
      <c r="AI440" s="967"/>
      <c r="AJ440" s="967"/>
      <c r="AK440" s="967"/>
      <c r="AL440" s="967"/>
      <c r="AM440" s="967"/>
      <c r="AN440" s="967"/>
      <c r="AO440" s="968"/>
    </row>
    <row r="441" spans="5:41" hidden="1">
      <c r="E441" s="966"/>
      <c r="F441" s="967"/>
      <c r="G441" s="967"/>
      <c r="H441" s="967"/>
      <c r="I441" s="967"/>
      <c r="J441" s="967"/>
      <c r="K441" s="967"/>
      <c r="L441" s="967"/>
      <c r="M441" s="967"/>
      <c r="N441" s="967"/>
      <c r="O441" s="967"/>
      <c r="P441" s="967"/>
      <c r="Q441" s="967"/>
      <c r="R441" s="967"/>
      <c r="S441" s="967"/>
      <c r="T441" s="967"/>
      <c r="U441" s="967"/>
      <c r="V441" s="967"/>
      <c r="W441" s="967"/>
      <c r="X441" s="967"/>
      <c r="Y441" s="967"/>
      <c r="Z441" s="967"/>
      <c r="AA441" s="967"/>
      <c r="AB441" s="967"/>
      <c r="AC441" s="967"/>
      <c r="AD441" s="967"/>
      <c r="AE441" s="967"/>
      <c r="AF441" s="967"/>
      <c r="AG441" s="967"/>
      <c r="AH441" s="967"/>
      <c r="AI441" s="967"/>
      <c r="AJ441" s="967"/>
      <c r="AK441" s="967"/>
      <c r="AL441" s="967"/>
      <c r="AM441" s="967"/>
      <c r="AN441" s="967"/>
      <c r="AO441" s="968"/>
    </row>
    <row r="442" spans="5:41" hidden="1">
      <c r="E442" s="966"/>
      <c r="F442" s="967"/>
      <c r="G442" s="967"/>
      <c r="H442" s="967"/>
      <c r="I442" s="967"/>
      <c r="J442" s="967"/>
      <c r="K442" s="967"/>
      <c r="L442" s="967"/>
      <c r="M442" s="967"/>
      <c r="N442" s="967"/>
      <c r="O442" s="967"/>
      <c r="P442" s="967"/>
      <c r="Q442" s="967"/>
      <c r="R442" s="967"/>
      <c r="S442" s="967"/>
      <c r="T442" s="967"/>
      <c r="U442" s="967"/>
      <c r="V442" s="967"/>
      <c r="W442" s="967"/>
      <c r="X442" s="967"/>
      <c r="Y442" s="967"/>
      <c r="Z442" s="967"/>
      <c r="AA442" s="967"/>
      <c r="AB442" s="967"/>
      <c r="AC442" s="967"/>
      <c r="AD442" s="967"/>
      <c r="AE442" s="967"/>
      <c r="AF442" s="967"/>
      <c r="AG442" s="967"/>
      <c r="AH442" s="967"/>
      <c r="AI442" s="967"/>
      <c r="AJ442" s="967"/>
      <c r="AK442" s="967"/>
      <c r="AL442" s="967"/>
      <c r="AM442" s="967"/>
      <c r="AN442" s="967"/>
      <c r="AO442" s="968"/>
    </row>
    <row r="443" spans="5:41" hidden="1">
      <c r="E443" s="966"/>
      <c r="F443" s="967"/>
      <c r="G443" s="967"/>
      <c r="H443" s="967"/>
      <c r="I443" s="967"/>
      <c r="J443" s="967"/>
      <c r="K443" s="967"/>
      <c r="L443" s="967"/>
      <c r="M443" s="967"/>
      <c r="N443" s="967"/>
      <c r="O443" s="967"/>
      <c r="P443" s="967"/>
      <c r="Q443" s="967"/>
      <c r="R443" s="967"/>
      <c r="S443" s="967"/>
      <c r="T443" s="967"/>
      <c r="U443" s="967"/>
      <c r="V443" s="967"/>
      <c r="W443" s="967"/>
      <c r="X443" s="967"/>
      <c r="Y443" s="967"/>
      <c r="Z443" s="967"/>
      <c r="AA443" s="967"/>
      <c r="AB443" s="967"/>
      <c r="AC443" s="967"/>
      <c r="AD443" s="967"/>
      <c r="AE443" s="967"/>
      <c r="AF443" s="967"/>
      <c r="AG443" s="967"/>
      <c r="AH443" s="967"/>
      <c r="AI443" s="967"/>
      <c r="AJ443" s="967"/>
      <c r="AK443" s="967"/>
      <c r="AL443" s="967"/>
      <c r="AM443" s="967"/>
      <c r="AN443" s="967"/>
      <c r="AO443" s="968"/>
    </row>
    <row r="444" spans="5:41" hidden="1">
      <c r="E444" s="966"/>
      <c r="F444" s="967"/>
      <c r="G444" s="967"/>
      <c r="H444" s="967"/>
      <c r="I444" s="967"/>
      <c r="J444" s="967"/>
      <c r="K444" s="967"/>
      <c r="L444" s="967"/>
      <c r="M444" s="967"/>
      <c r="N444" s="967"/>
      <c r="O444" s="967"/>
      <c r="P444" s="967"/>
      <c r="Q444" s="967"/>
      <c r="R444" s="967"/>
      <c r="S444" s="967"/>
      <c r="T444" s="967"/>
      <c r="U444" s="967"/>
      <c r="V444" s="967"/>
      <c r="W444" s="967"/>
      <c r="X444" s="967"/>
      <c r="Y444" s="967"/>
      <c r="Z444" s="967"/>
      <c r="AA444" s="967"/>
      <c r="AB444" s="967"/>
      <c r="AC444" s="967"/>
      <c r="AD444" s="967"/>
      <c r="AE444" s="967"/>
      <c r="AF444" s="967"/>
      <c r="AG444" s="967"/>
      <c r="AH444" s="967"/>
      <c r="AI444" s="967"/>
      <c r="AJ444" s="967"/>
      <c r="AK444" s="967"/>
      <c r="AL444" s="967"/>
      <c r="AM444" s="967"/>
      <c r="AN444" s="967"/>
      <c r="AO444" s="968"/>
    </row>
    <row r="445" spans="5:41" hidden="1">
      <c r="E445" s="966"/>
      <c r="F445" s="967"/>
      <c r="G445" s="967"/>
      <c r="H445" s="967"/>
      <c r="I445" s="967"/>
      <c r="J445" s="967"/>
      <c r="K445" s="967"/>
      <c r="L445" s="967"/>
      <c r="M445" s="967"/>
      <c r="N445" s="967"/>
      <c r="O445" s="967"/>
      <c r="P445" s="967"/>
      <c r="Q445" s="967"/>
      <c r="R445" s="967"/>
      <c r="S445" s="967"/>
      <c r="T445" s="967"/>
      <c r="U445" s="967"/>
      <c r="V445" s="967"/>
      <c r="W445" s="967"/>
      <c r="X445" s="967"/>
      <c r="Y445" s="967"/>
      <c r="Z445" s="967"/>
      <c r="AA445" s="967"/>
      <c r="AB445" s="967"/>
      <c r="AC445" s="967"/>
      <c r="AD445" s="967"/>
      <c r="AE445" s="967"/>
      <c r="AF445" s="967"/>
      <c r="AG445" s="967"/>
      <c r="AH445" s="967"/>
      <c r="AI445" s="967"/>
      <c r="AJ445" s="967"/>
      <c r="AK445" s="967"/>
      <c r="AL445" s="967"/>
      <c r="AM445" s="967"/>
      <c r="AN445" s="967"/>
      <c r="AO445" s="968"/>
    </row>
    <row r="446" spans="5:41" hidden="1">
      <c r="E446" s="966"/>
      <c r="F446" s="967"/>
      <c r="G446" s="967"/>
      <c r="H446" s="967"/>
      <c r="I446" s="967"/>
      <c r="J446" s="967"/>
      <c r="K446" s="967"/>
      <c r="L446" s="967"/>
      <c r="M446" s="967"/>
      <c r="N446" s="967"/>
      <c r="O446" s="967"/>
      <c r="P446" s="967"/>
      <c r="Q446" s="967"/>
      <c r="R446" s="967"/>
      <c r="S446" s="967"/>
      <c r="T446" s="967"/>
      <c r="U446" s="967"/>
      <c r="V446" s="967"/>
      <c r="W446" s="967"/>
      <c r="X446" s="967"/>
      <c r="Y446" s="967"/>
      <c r="Z446" s="967"/>
      <c r="AA446" s="967"/>
      <c r="AB446" s="967"/>
      <c r="AC446" s="967"/>
      <c r="AD446" s="967"/>
      <c r="AE446" s="967"/>
      <c r="AF446" s="967"/>
      <c r="AG446" s="967"/>
      <c r="AH446" s="967"/>
      <c r="AI446" s="967"/>
      <c r="AJ446" s="967"/>
      <c r="AK446" s="967"/>
      <c r="AL446" s="967"/>
      <c r="AM446" s="967"/>
      <c r="AN446" s="967"/>
      <c r="AO446" s="968"/>
    </row>
    <row r="447" spans="5:41" hidden="1">
      <c r="E447" s="966"/>
      <c r="F447" s="967"/>
      <c r="G447" s="967"/>
      <c r="H447" s="967"/>
      <c r="I447" s="967"/>
      <c r="J447" s="967"/>
      <c r="K447" s="967"/>
      <c r="L447" s="967"/>
      <c r="M447" s="967"/>
      <c r="N447" s="967"/>
      <c r="O447" s="967"/>
      <c r="P447" s="967"/>
      <c r="Q447" s="967"/>
      <c r="R447" s="967"/>
      <c r="S447" s="967"/>
      <c r="T447" s="967"/>
      <c r="U447" s="967"/>
      <c r="V447" s="967"/>
      <c r="W447" s="967"/>
      <c r="X447" s="967"/>
      <c r="Y447" s="967"/>
      <c r="Z447" s="967"/>
      <c r="AA447" s="967"/>
      <c r="AB447" s="967"/>
      <c r="AC447" s="967"/>
      <c r="AD447" s="967"/>
      <c r="AE447" s="967"/>
      <c r="AF447" s="967"/>
      <c r="AG447" s="967"/>
      <c r="AH447" s="967"/>
      <c r="AI447" s="967"/>
      <c r="AJ447" s="967"/>
      <c r="AK447" s="967"/>
      <c r="AL447" s="967"/>
      <c r="AM447" s="967"/>
      <c r="AN447" s="967"/>
      <c r="AO447" s="968"/>
    </row>
    <row r="448" spans="5:41" hidden="1">
      <c r="E448" s="966"/>
      <c r="F448" s="967"/>
      <c r="G448" s="967"/>
      <c r="H448" s="967"/>
      <c r="I448" s="967"/>
      <c r="J448" s="967"/>
      <c r="K448" s="967"/>
      <c r="L448" s="967"/>
      <c r="M448" s="967"/>
      <c r="N448" s="967"/>
      <c r="O448" s="967"/>
      <c r="P448" s="967"/>
      <c r="Q448" s="967"/>
      <c r="R448" s="967"/>
      <c r="S448" s="967"/>
      <c r="T448" s="967"/>
      <c r="U448" s="967"/>
      <c r="V448" s="967"/>
      <c r="W448" s="967"/>
      <c r="X448" s="967"/>
      <c r="Y448" s="967"/>
      <c r="Z448" s="967"/>
      <c r="AA448" s="967"/>
      <c r="AB448" s="967"/>
      <c r="AC448" s="967"/>
      <c r="AD448" s="967"/>
      <c r="AE448" s="967"/>
      <c r="AF448" s="967"/>
      <c r="AG448" s="967"/>
      <c r="AH448" s="967"/>
      <c r="AI448" s="967"/>
      <c r="AJ448" s="967"/>
      <c r="AK448" s="967"/>
      <c r="AL448" s="967"/>
      <c r="AM448" s="967"/>
      <c r="AN448" s="967"/>
      <c r="AO448" s="968"/>
    </row>
    <row r="449" spans="5:41" hidden="1">
      <c r="E449" s="966"/>
      <c r="F449" s="967"/>
      <c r="G449" s="967"/>
      <c r="H449" s="967"/>
      <c r="I449" s="967"/>
      <c r="J449" s="967"/>
      <c r="K449" s="967"/>
      <c r="L449" s="967"/>
      <c r="M449" s="967"/>
      <c r="N449" s="967"/>
      <c r="O449" s="967"/>
      <c r="P449" s="967"/>
      <c r="Q449" s="967"/>
      <c r="R449" s="967"/>
      <c r="S449" s="967"/>
      <c r="T449" s="967"/>
      <c r="U449" s="967"/>
      <c r="V449" s="967"/>
      <c r="W449" s="967"/>
      <c r="X449" s="967"/>
      <c r="Y449" s="967"/>
      <c r="Z449" s="967"/>
      <c r="AA449" s="967"/>
      <c r="AB449" s="967"/>
      <c r="AC449" s="967"/>
      <c r="AD449" s="967"/>
      <c r="AE449" s="967"/>
      <c r="AF449" s="967"/>
      <c r="AG449" s="967"/>
      <c r="AH449" s="967"/>
      <c r="AI449" s="967"/>
      <c r="AJ449" s="967"/>
      <c r="AK449" s="967"/>
      <c r="AL449" s="967"/>
      <c r="AM449" s="967"/>
      <c r="AN449" s="967"/>
      <c r="AO449" s="968"/>
    </row>
    <row r="450" spans="5:41" hidden="1">
      <c r="E450" s="966"/>
      <c r="F450" s="967"/>
      <c r="G450" s="967"/>
      <c r="H450" s="967"/>
      <c r="I450" s="967"/>
      <c r="J450" s="967"/>
      <c r="K450" s="967"/>
      <c r="L450" s="967"/>
      <c r="M450" s="967"/>
      <c r="N450" s="967"/>
      <c r="O450" s="967"/>
      <c r="P450" s="967"/>
      <c r="Q450" s="967"/>
      <c r="R450" s="967"/>
      <c r="S450" s="967"/>
      <c r="T450" s="967"/>
      <c r="U450" s="967"/>
      <c r="V450" s="967"/>
      <c r="W450" s="967"/>
      <c r="X450" s="967"/>
      <c r="Y450" s="967"/>
      <c r="Z450" s="967"/>
      <c r="AA450" s="967"/>
      <c r="AB450" s="967"/>
      <c r="AC450" s="967"/>
      <c r="AD450" s="967"/>
      <c r="AE450" s="967"/>
      <c r="AF450" s="967"/>
      <c r="AG450" s="967"/>
      <c r="AH450" s="967"/>
      <c r="AI450" s="967"/>
      <c r="AJ450" s="967"/>
      <c r="AK450" s="967"/>
      <c r="AL450" s="967"/>
      <c r="AM450" s="967"/>
      <c r="AN450" s="967"/>
      <c r="AO450" s="968"/>
    </row>
    <row r="451" spans="5:41" hidden="1">
      <c r="E451" s="966"/>
      <c r="F451" s="967"/>
      <c r="G451" s="967"/>
      <c r="H451" s="967"/>
      <c r="I451" s="967"/>
      <c r="J451" s="967"/>
      <c r="K451" s="967"/>
      <c r="L451" s="967"/>
      <c r="M451" s="967"/>
      <c r="N451" s="967"/>
      <c r="O451" s="967"/>
      <c r="P451" s="967"/>
      <c r="Q451" s="967"/>
      <c r="R451" s="967"/>
      <c r="S451" s="967"/>
      <c r="T451" s="967"/>
      <c r="U451" s="967"/>
      <c r="V451" s="967"/>
      <c r="W451" s="967"/>
      <c r="X451" s="967"/>
      <c r="Y451" s="967"/>
      <c r="Z451" s="967"/>
      <c r="AA451" s="967"/>
      <c r="AB451" s="967"/>
      <c r="AC451" s="967"/>
      <c r="AD451" s="967"/>
      <c r="AE451" s="967"/>
      <c r="AF451" s="967"/>
      <c r="AG451" s="967"/>
      <c r="AH451" s="967"/>
      <c r="AI451" s="967"/>
      <c r="AJ451" s="967"/>
      <c r="AK451" s="967"/>
      <c r="AL451" s="967"/>
      <c r="AM451" s="967"/>
      <c r="AN451" s="967"/>
      <c r="AO451" s="968"/>
    </row>
    <row r="452" spans="5:41" hidden="1">
      <c r="E452" s="966"/>
      <c r="F452" s="967"/>
      <c r="G452" s="967"/>
      <c r="H452" s="967"/>
      <c r="I452" s="967"/>
      <c r="J452" s="967"/>
      <c r="K452" s="967"/>
      <c r="L452" s="967"/>
      <c r="M452" s="967"/>
      <c r="N452" s="967"/>
      <c r="O452" s="967"/>
      <c r="P452" s="967"/>
      <c r="Q452" s="967"/>
      <c r="R452" s="967"/>
      <c r="S452" s="967"/>
      <c r="T452" s="967"/>
      <c r="U452" s="967"/>
      <c r="V452" s="967"/>
      <c r="W452" s="967"/>
      <c r="X452" s="967"/>
      <c r="Y452" s="967"/>
      <c r="Z452" s="967"/>
      <c r="AA452" s="967"/>
      <c r="AB452" s="967"/>
      <c r="AC452" s="967"/>
      <c r="AD452" s="967"/>
      <c r="AE452" s="967"/>
      <c r="AF452" s="967"/>
      <c r="AG452" s="967"/>
      <c r="AH452" s="967"/>
      <c r="AI452" s="967"/>
      <c r="AJ452" s="967"/>
      <c r="AK452" s="967"/>
      <c r="AL452" s="967"/>
      <c r="AM452" s="967"/>
      <c r="AN452" s="967"/>
      <c r="AO452" s="968"/>
    </row>
    <row r="453" spans="5:41" hidden="1">
      <c r="E453" s="966"/>
      <c r="F453" s="967"/>
      <c r="G453" s="967"/>
      <c r="H453" s="967"/>
      <c r="I453" s="967"/>
      <c r="J453" s="967"/>
      <c r="K453" s="967"/>
      <c r="L453" s="967"/>
      <c r="M453" s="967"/>
      <c r="N453" s="967"/>
      <c r="O453" s="967"/>
      <c r="P453" s="967"/>
      <c r="Q453" s="967"/>
      <c r="R453" s="967"/>
      <c r="S453" s="967"/>
      <c r="T453" s="967"/>
      <c r="U453" s="967"/>
      <c r="V453" s="967"/>
      <c r="W453" s="967"/>
      <c r="X453" s="967"/>
      <c r="Y453" s="967"/>
      <c r="Z453" s="967"/>
      <c r="AA453" s="967"/>
      <c r="AB453" s="967"/>
      <c r="AC453" s="967"/>
      <c r="AD453" s="967"/>
      <c r="AE453" s="967"/>
      <c r="AF453" s="967"/>
      <c r="AG453" s="967"/>
      <c r="AH453" s="967"/>
      <c r="AI453" s="967"/>
      <c r="AJ453" s="967"/>
      <c r="AK453" s="967"/>
      <c r="AL453" s="967"/>
      <c r="AM453" s="967"/>
      <c r="AN453" s="967"/>
      <c r="AO453" s="968"/>
    </row>
    <row r="454" spans="5:41" hidden="1">
      <c r="E454" s="966"/>
      <c r="F454" s="967"/>
      <c r="G454" s="967"/>
      <c r="H454" s="967"/>
      <c r="I454" s="967"/>
      <c r="J454" s="967"/>
      <c r="K454" s="967"/>
      <c r="L454" s="967"/>
      <c r="M454" s="967"/>
      <c r="N454" s="967"/>
      <c r="O454" s="967"/>
      <c r="P454" s="967"/>
      <c r="Q454" s="967"/>
      <c r="R454" s="967"/>
      <c r="S454" s="967"/>
      <c r="T454" s="967"/>
      <c r="U454" s="967"/>
      <c r="V454" s="967"/>
      <c r="W454" s="967"/>
      <c r="X454" s="967"/>
      <c r="Y454" s="967"/>
      <c r="Z454" s="967"/>
      <c r="AA454" s="967"/>
      <c r="AB454" s="967"/>
      <c r="AC454" s="967"/>
      <c r="AD454" s="967"/>
      <c r="AE454" s="967"/>
      <c r="AF454" s="967"/>
      <c r="AG454" s="967"/>
      <c r="AH454" s="967"/>
      <c r="AI454" s="967"/>
      <c r="AJ454" s="967"/>
      <c r="AK454" s="967"/>
      <c r="AL454" s="967"/>
      <c r="AM454" s="967"/>
      <c r="AN454" s="967"/>
      <c r="AO454" s="968"/>
    </row>
    <row r="455" spans="5:41" hidden="1">
      <c r="E455" s="966"/>
      <c r="F455" s="967"/>
      <c r="G455" s="967"/>
      <c r="H455" s="967"/>
      <c r="I455" s="967"/>
      <c r="J455" s="967"/>
      <c r="K455" s="967"/>
      <c r="L455" s="967"/>
      <c r="M455" s="967"/>
      <c r="N455" s="967"/>
      <c r="O455" s="967"/>
      <c r="P455" s="967"/>
      <c r="Q455" s="967"/>
      <c r="R455" s="967"/>
      <c r="S455" s="967"/>
      <c r="T455" s="967"/>
      <c r="U455" s="967"/>
      <c r="V455" s="967"/>
      <c r="W455" s="967"/>
      <c r="X455" s="967"/>
      <c r="Y455" s="967"/>
      <c r="Z455" s="967"/>
      <c r="AA455" s="967"/>
      <c r="AB455" s="967"/>
      <c r="AC455" s="967"/>
      <c r="AD455" s="967"/>
      <c r="AE455" s="967"/>
      <c r="AF455" s="967"/>
      <c r="AG455" s="967"/>
      <c r="AH455" s="967"/>
      <c r="AI455" s="967"/>
      <c r="AJ455" s="967"/>
      <c r="AK455" s="967"/>
      <c r="AL455" s="967"/>
      <c r="AM455" s="967"/>
      <c r="AN455" s="967"/>
      <c r="AO455" s="968"/>
    </row>
    <row r="456" spans="5:41" hidden="1">
      <c r="E456" s="966"/>
      <c r="F456" s="967"/>
      <c r="G456" s="967"/>
      <c r="H456" s="967"/>
      <c r="I456" s="967"/>
      <c r="J456" s="967"/>
      <c r="K456" s="967"/>
      <c r="L456" s="967"/>
      <c r="M456" s="967"/>
      <c r="N456" s="967"/>
      <c r="O456" s="967"/>
      <c r="P456" s="967"/>
      <c r="Q456" s="967"/>
      <c r="R456" s="967"/>
      <c r="S456" s="967"/>
      <c r="T456" s="967"/>
      <c r="U456" s="967"/>
      <c r="V456" s="967"/>
      <c r="W456" s="967"/>
      <c r="X456" s="967"/>
      <c r="Y456" s="967"/>
      <c r="Z456" s="967"/>
      <c r="AA456" s="967"/>
      <c r="AB456" s="967"/>
      <c r="AC456" s="967"/>
      <c r="AD456" s="967"/>
      <c r="AE456" s="967"/>
      <c r="AF456" s="967"/>
      <c r="AG456" s="967"/>
      <c r="AH456" s="967"/>
      <c r="AI456" s="967"/>
      <c r="AJ456" s="967"/>
      <c r="AK456" s="967"/>
      <c r="AL456" s="967"/>
      <c r="AM456" s="967"/>
      <c r="AN456" s="967"/>
      <c r="AO456" s="968"/>
    </row>
    <row r="457" spans="5:41" hidden="1">
      <c r="E457" s="966"/>
      <c r="F457" s="967"/>
      <c r="G457" s="967"/>
      <c r="H457" s="967"/>
      <c r="I457" s="967"/>
      <c r="J457" s="967"/>
      <c r="K457" s="967"/>
      <c r="L457" s="967"/>
      <c r="M457" s="967"/>
      <c r="N457" s="967"/>
      <c r="O457" s="967"/>
      <c r="P457" s="967"/>
      <c r="Q457" s="967"/>
      <c r="R457" s="967"/>
      <c r="S457" s="967"/>
      <c r="T457" s="967"/>
      <c r="U457" s="967"/>
      <c r="V457" s="967"/>
      <c r="W457" s="967"/>
      <c r="X457" s="967"/>
      <c r="Y457" s="967"/>
      <c r="Z457" s="967"/>
      <c r="AA457" s="967"/>
      <c r="AB457" s="967"/>
      <c r="AC457" s="967"/>
      <c r="AD457" s="967"/>
      <c r="AE457" s="967"/>
      <c r="AF457" s="967"/>
      <c r="AG457" s="967"/>
      <c r="AH457" s="967"/>
      <c r="AI457" s="967"/>
      <c r="AJ457" s="967"/>
      <c r="AK457" s="967"/>
      <c r="AL457" s="967"/>
      <c r="AM457" s="967"/>
      <c r="AN457" s="967"/>
      <c r="AO457" s="968"/>
    </row>
    <row r="458" spans="5:41" hidden="1">
      <c r="E458" s="966"/>
      <c r="F458" s="967"/>
      <c r="G458" s="967"/>
      <c r="H458" s="967"/>
      <c r="I458" s="967"/>
      <c r="J458" s="967"/>
      <c r="K458" s="967"/>
      <c r="L458" s="967"/>
      <c r="M458" s="967"/>
      <c r="N458" s="967"/>
      <c r="O458" s="967"/>
      <c r="P458" s="967"/>
      <c r="Q458" s="967"/>
      <c r="R458" s="967"/>
      <c r="S458" s="967"/>
      <c r="T458" s="967"/>
      <c r="U458" s="967"/>
      <c r="V458" s="967"/>
      <c r="W458" s="967"/>
      <c r="X458" s="967"/>
      <c r="Y458" s="967"/>
      <c r="Z458" s="967"/>
      <c r="AA458" s="967"/>
      <c r="AB458" s="967"/>
      <c r="AC458" s="967"/>
      <c r="AD458" s="967"/>
      <c r="AE458" s="967"/>
      <c r="AF458" s="967"/>
      <c r="AG458" s="967"/>
      <c r="AH458" s="967"/>
      <c r="AI458" s="967"/>
      <c r="AJ458" s="967"/>
      <c r="AK458" s="967"/>
      <c r="AL458" s="967"/>
      <c r="AM458" s="967"/>
      <c r="AN458" s="967"/>
      <c r="AO458" s="968"/>
    </row>
    <row r="459" spans="5:41" hidden="1">
      <c r="E459" s="966"/>
      <c r="F459" s="967"/>
      <c r="G459" s="967"/>
      <c r="H459" s="967"/>
      <c r="I459" s="967"/>
      <c r="J459" s="967"/>
      <c r="K459" s="967"/>
      <c r="L459" s="967"/>
      <c r="M459" s="967"/>
      <c r="N459" s="967"/>
      <c r="O459" s="967"/>
      <c r="P459" s="967"/>
      <c r="Q459" s="967"/>
      <c r="R459" s="967"/>
      <c r="S459" s="967"/>
      <c r="T459" s="967"/>
      <c r="U459" s="967"/>
      <c r="V459" s="967"/>
      <c r="W459" s="967"/>
      <c r="X459" s="967"/>
      <c r="Y459" s="967"/>
      <c r="Z459" s="967"/>
      <c r="AA459" s="967"/>
      <c r="AB459" s="967"/>
      <c r="AC459" s="967"/>
      <c r="AD459" s="967"/>
      <c r="AE459" s="967"/>
      <c r="AF459" s="967"/>
      <c r="AG459" s="967"/>
      <c r="AH459" s="967"/>
      <c r="AI459" s="967"/>
      <c r="AJ459" s="967"/>
      <c r="AK459" s="967"/>
      <c r="AL459" s="967"/>
      <c r="AM459" s="967"/>
      <c r="AN459" s="967"/>
      <c r="AO459" s="968"/>
    </row>
    <row r="460" spans="5:41" hidden="1">
      <c r="E460" s="966"/>
      <c r="F460" s="967"/>
      <c r="G460" s="967"/>
      <c r="H460" s="967"/>
      <c r="I460" s="967"/>
      <c r="J460" s="967"/>
      <c r="K460" s="967"/>
      <c r="L460" s="967"/>
      <c r="M460" s="967"/>
      <c r="N460" s="967"/>
      <c r="O460" s="967"/>
      <c r="P460" s="967"/>
      <c r="Q460" s="967"/>
      <c r="R460" s="967"/>
      <c r="S460" s="967"/>
      <c r="T460" s="967"/>
      <c r="U460" s="967"/>
      <c r="V460" s="967"/>
      <c r="W460" s="967"/>
      <c r="X460" s="967"/>
      <c r="Y460" s="967"/>
      <c r="Z460" s="967"/>
      <c r="AA460" s="967"/>
      <c r="AB460" s="967"/>
      <c r="AC460" s="967"/>
      <c r="AD460" s="967"/>
      <c r="AE460" s="967"/>
      <c r="AF460" s="967"/>
      <c r="AG460" s="967"/>
      <c r="AH460" s="967"/>
      <c r="AI460" s="967"/>
      <c r="AJ460" s="967"/>
      <c r="AK460" s="967"/>
      <c r="AL460" s="967"/>
      <c r="AM460" s="967"/>
      <c r="AN460" s="967"/>
      <c r="AO460" s="968"/>
    </row>
    <row r="461" spans="5:41" hidden="1">
      <c r="E461" s="966"/>
      <c r="F461" s="967"/>
      <c r="G461" s="967"/>
      <c r="H461" s="967"/>
      <c r="I461" s="967"/>
      <c r="J461" s="967"/>
      <c r="K461" s="967"/>
      <c r="L461" s="967"/>
      <c r="M461" s="967"/>
      <c r="N461" s="967"/>
      <c r="O461" s="967"/>
      <c r="P461" s="967"/>
      <c r="Q461" s="967"/>
      <c r="R461" s="967"/>
      <c r="S461" s="967"/>
      <c r="T461" s="967"/>
      <c r="U461" s="967"/>
      <c r="V461" s="967"/>
      <c r="W461" s="967"/>
      <c r="X461" s="967"/>
      <c r="Y461" s="967"/>
      <c r="Z461" s="967"/>
      <c r="AA461" s="967"/>
      <c r="AB461" s="967"/>
      <c r="AC461" s="967"/>
      <c r="AD461" s="967"/>
      <c r="AE461" s="967"/>
      <c r="AF461" s="967"/>
      <c r="AG461" s="967"/>
      <c r="AH461" s="967"/>
      <c r="AI461" s="967"/>
      <c r="AJ461" s="967"/>
      <c r="AK461" s="967"/>
      <c r="AL461" s="967"/>
      <c r="AM461" s="967"/>
      <c r="AN461" s="967"/>
      <c r="AO461" s="968"/>
    </row>
    <row r="462" spans="5:41" hidden="1">
      <c r="E462" s="966"/>
      <c r="F462" s="967"/>
      <c r="G462" s="967"/>
      <c r="H462" s="967"/>
      <c r="I462" s="967"/>
      <c r="J462" s="967"/>
      <c r="K462" s="967"/>
      <c r="L462" s="967"/>
      <c r="M462" s="967"/>
      <c r="N462" s="967"/>
      <c r="O462" s="967"/>
      <c r="P462" s="967"/>
      <c r="Q462" s="967"/>
      <c r="R462" s="967"/>
      <c r="S462" s="967"/>
      <c r="T462" s="967"/>
      <c r="U462" s="967"/>
      <c r="V462" s="967"/>
      <c r="W462" s="967"/>
      <c r="X462" s="967"/>
      <c r="Y462" s="967"/>
      <c r="Z462" s="967"/>
      <c r="AA462" s="967"/>
      <c r="AB462" s="967"/>
      <c r="AC462" s="967"/>
      <c r="AD462" s="967"/>
      <c r="AE462" s="967"/>
      <c r="AF462" s="967"/>
      <c r="AG462" s="967"/>
      <c r="AH462" s="967"/>
      <c r="AI462" s="967"/>
      <c r="AJ462" s="967"/>
      <c r="AK462" s="967"/>
      <c r="AL462" s="967"/>
      <c r="AM462" s="967"/>
      <c r="AN462" s="967"/>
      <c r="AO462" s="968"/>
    </row>
    <row r="463" spans="5:41" hidden="1">
      <c r="E463" s="966"/>
      <c r="F463" s="967"/>
      <c r="G463" s="967"/>
      <c r="H463" s="967"/>
      <c r="I463" s="967"/>
      <c r="J463" s="967"/>
      <c r="K463" s="967"/>
      <c r="L463" s="967"/>
      <c r="M463" s="967"/>
      <c r="N463" s="967"/>
      <c r="O463" s="967"/>
      <c r="P463" s="967"/>
      <c r="Q463" s="967"/>
      <c r="R463" s="967"/>
      <c r="S463" s="967"/>
      <c r="T463" s="967"/>
      <c r="U463" s="967"/>
      <c r="V463" s="967"/>
      <c r="W463" s="967"/>
      <c r="X463" s="967"/>
      <c r="Y463" s="967"/>
      <c r="Z463" s="967"/>
      <c r="AA463" s="967"/>
      <c r="AB463" s="967"/>
      <c r="AC463" s="967"/>
      <c r="AD463" s="967"/>
      <c r="AE463" s="967"/>
      <c r="AF463" s="967"/>
      <c r="AG463" s="967"/>
      <c r="AH463" s="967"/>
      <c r="AI463" s="967"/>
      <c r="AJ463" s="967"/>
      <c r="AK463" s="967"/>
      <c r="AL463" s="967"/>
      <c r="AM463" s="967"/>
      <c r="AN463" s="967"/>
      <c r="AO463" s="968"/>
    </row>
    <row r="464" spans="5:41" hidden="1">
      <c r="E464" s="966"/>
      <c r="F464" s="967"/>
      <c r="G464" s="967"/>
      <c r="H464" s="967"/>
      <c r="I464" s="967"/>
      <c r="J464" s="967"/>
      <c r="K464" s="967"/>
      <c r="L464" s="967"/>
      <c r="M464" s="967"/>
      <c r="N464" s="967"/>
      <c r="O464" s="967"/>
      <c r="P464" s="967"/>
      <c r="Q464" s="967"/>
      <c r="R464" s="967"/>
      <c r="S464" s="967"/>
      <c r="T464" s="967"/>
      <c r="U464" s="967"/>
      <c r="V464" s="967"/>
      <c r="W464" s="967"/>
      <c r="X464" s="967"/>
      <c r="Y464" s="967"/>
      <c r="Z464" s="967"/>
      <c r="AA464" s="967"/>
      <c r="AB464" s="967"/>
      <c r="AC464" s="967"/>
      <c r="AD464" s="967"/>
      <c r="AE464" s="967"/>
      <c r="AF464" s="967"/>
      <c r="AG464" s="967"/>
      <c r="AH464" s="967"/>
      <c r="AI464" s="967"/>
      <c r="AJ464" s="967"/>
      <c r="AK464" s="967"/>
      <c r="AL464" s="967"/>
      <c r="AM464" s="967"/>
      <c r="AN464" s="967"/>
      <c r="AO464" s="968"/>
    </row>
    <row r="465" spans="5:41" hidden="1">
      <c r="E465" s="966"/>
      <c r="F465" s="967"/>
      <c r="G465" s="967"/>
      <c r="H465" s="967"/>
      <c r="I465" s="967"/>
      <c r="J465" s="967"/>
      <c r="K465" s="967"/>
      <c r="L465" s="967"/>
      <c r="M465" s="967"/>
      <c r="N465" s="967"/>
      <c r="O465" s="967"/>
      <c r="P465" s="967"/>
      <c r="Q465" s="967"/>
      <c r="R465" s="967"/>
      <c r="S465" s="967"/>
      <c r="T465" s="967"/>
      <c r="U465" s="967"/>
      <c r="V465" s="967"/>
      <c r="W465" s="967"/>
      <c r="X465" s="967"/>
      <c r="Y465" s="967"/>
      <c r="Z465" s="967"/>
      <c r="AA465" s="967"/>
      <c r="AB465" s="967"/>
      <c r="AC465" s="967"/>
      <c r="AD465" s="967"/>
      <c r="AE465" s="967"/>
      <c r="AF465" s="967"/>
      <c r="AG465" s="967"/>
      <c r="AH465" s="967"/>
      <c r="AI465" s="967"/>
      <c r="AJ465" s="967"/>
      <c r="AK465" s="967"/>
      <c r="AL465" s="967"/>
      <c r="AM465" s="967"/>
      <c r="AN465" s="967"/>
      <c r="AO465" s="968"/>
    </row>
    <row r="466" spans="5:41" hidden="1">
      <c r="E466" s="966"/>
      <c r="F466" s="967"/>
      <c r="G466" s="967"/>
      <c r="H466" s="967"/>
      <c r="I466" s="967"/>
      <c r="J466" s="967"/>
      <c r="K466" s="967"/>
      <c r="L466" s="967"/>
      <c r="M466" s="967"/>
      <c r="N466" s="967"/>
      <c r="O466" s="967"/>
      <c r="P466" s="967"/>
      <c r="Q466" s="967"/>
      <c r="R466" s="967"/>
      <c r="S466" s="967"/>
      <c r="T466" s="967"/>
      <c r="U466" s="967"/>
      <c r="V466" s="967"/>
      <c r="W466" s="967"/>
      <c r="X466" s="967"/>
      <c r="Y466" s="967"/>
      <c r="Z466" s="967"/>
      <c r="AA466" s="967"/>
      <c r="AB466" s="967"/>
      <c r="AC466" s="967"/>
      <c r="AD466" s="967"/>
      <c r="AE466" s="967"/>
      <c r="AF466" s="967"/>
      <c r="AG466" s="967"/>
      <c r="AH466" s="967"/>
      <c r="AI466" s="967"/>
      <c r="AJ466" s="967"/>
      <c r="AK466" s="967"/>
      <c r="AL466" s="967"/>
      <c r="AM466" s="967"/>
      <c r="AN466" s="967"/>
      <c r="AO466" s="968"/>
    </row>
    <row r="467" spans="5:41" hidden="1">
      <c r="E467" s="966"/>
      <c r="F467" s="967"/>
      <c r="G467" s="967"/>
      <c r="H467" s="967"/>
      <c r="I467" s="967"/>
      <c r="J467" s="967"/>
      <c r="K467" s="967"/>
      <c r="L467" s="967"/>
      <c r="M467" s="967"/>
      <c r="N467" s="967"/>
      <c r="O467" s="967"/>
      <c r="P467" s="967"/>
      <c r="Q467" s="967"/>
      <c r="R467" s="967"/>
      <c r="S467" s="967"/>
      <c r="T467" s="967"/>
      <c r="U467" s="967"/>
      <c r="V467" s="967"/>
      <c r="W467" s="967"/>
      <c r="X467" s="967"/>
      <c r="Y467" s="967"/>
      <c r="Z467" s="967"/>
      <c r="AA467" s="967"/>
      <c r="AB467" s="967"/>
      <c r="AC467" s="967"/>
      <c r="AD467" s="967"/>
      <c r="AE467" s="967"/>
      <c r="AF467" s="967"/>
      <c r="AG467" s="967"/>
      <c r="AH467" s="967"/>
      <c r="AI467" s="967"/>
      <c r="AJ467" s="967"/>
      <c r="AK467" s="967"/>
      <c r="AL467" s="967"/>
      <c r="AM467" s="967"/>
      <c r="AN467" s="967"/>
      <c r="AO467" s="968"/>
    </row>
    <row r="468" spans="5:41" hidden="1">
      <c r="E468" s="966"/>
      <c r="F468" s="967"/>
      <c r="G468" s="967"/>
      <c r="H468" s="967"/>
      <c r="I468" s="967"/>
      <c r="J468" s="967"/>
      <c r="K468" s="967"/>
      <c r="L468" s="967"/>
      <c r="M468" s="967"/>
      <c r="N468" s="967"/>
      <c r="O468" s="967"/>
      <c r="P468" s="967"/>
      <c r="Q468" s="967"/>
      <c r="R468" s="967"/>
      <c r="S468" s="967"/>
      <c r="T468" s="967"/>
      <c r="U468" s="967"/>
      <c r="V468" s="967"/>
      <c r="W468" s="967"/>
      <c r="X468" s="967"/>
      <c r="Y468" s="967"/>
      <c r="Z468" s="967"/>
      <c r="AA468" s="967"/>
      <c r="AB468" s="967"/>
      <c r="AC468" s="967"/>
      <c r="AD468" s="967"/>
      <c r="AE468" s="967"/>
      <c r="AF468" s="967"/>
      <c r="AG468" s="967"/>
      <c r="AH468" s="967"/>
      <c r="AI468" s="967"/>
      <c r="AJ468" s="967"/>
      <c r="AK468" s="967"/>
      <c r="AL468" s="967"/>
      <c r="AM468" s="967"/>
      <c r="AN468" s="967"/>
      <c r="AO468" s="968"/>
    </row>
    <row r="469" spans="5:41" hidden="1">
      <c r="E469" s="966"/>
      <c r="F469" s="967"/>
      <c r="G469" s="967"/>
      <c r="H469" s="967"/>
      <c r="I469" s="967"/>
      <c r="J469" s="967"/>
      <c r="K469" s="967"/>
      <c r="L469" s="967"/>
      <c r="M469" s="967"/>
      <c r="N469" s="967"/>
      <c r="O469" s="967"/>
      <c r="P469" s="967"/>
      <c r="Q469" s="967"/>
      <c r="R469" s="967"/>
      <c r="S469" s="967"/>
      <c r="T469" s="967"/>
      <c r="U469" s="967"/>
      <c r="V469" s="967"/>
      <c r="W469" s="967"/>
      <c r="X469" s="967"/>
      <c r="Y469" s="967"/>
      <c r="Z469" s="967"/>
      <c r="AA469" s="967"/>
      <c r="AB469" s="967"/>
      <c r="AC469" s="967"/>
      <c r="AD469" s="967"/>
      <c r="AE469" s="967"/>
      <c r="AF469" s="967"/>
      <c r="AG469" s="967"/>
      <c r="AH469" s="967"/>
      <c r="AI469" s="967"/>
      <c r="AJ469" s="967"/>
      <c r="AK469" s="967"/>
      <c r="AL469" s="967"/>
      <c r="AM469" s="967"/>
      <c r="AN469" s="967"/>
      <c r="AO469" s="968"/>
    </row>
    <row r="470" spans="5:41" hidden="1">
      <c r="E470" s="966"/>
      <c r="F470" s="967"/>
      <c r="G470" s="967"/>
      <c r="H470" s="967"/>
      <c r="I470" s="967"/>
      <c r="J470" s="967"/>
      <c r="K470" s="967"/>
      <c r="L470" s="967"/>
      <c r="M470" s="967"/>
      <c r="N470" s="967"/>
      <c r="O470" s="967"/>
      <c r="P470" s="967"/>
      <c r="Q470" s="967"/>
      <c r="R470" s="967"/>
      <c r="S470" s="967"/>
      <c r="T470" s="967"/>
      <c r="U470" s="967"/>
      <c r="V470" s="967"/>
      <c r="W470" s="967"/>
      <c r="X470" s="967"/>
      <c r="Y470" s="967"/>
      <c r="Z470" s="967"/>
      <c r="AA470" s="967"/>
      <c r="AB470" s="967"/>
      <c r="AC470" s="967"/>
      <c r="AD470" s="967"/>
      <c r="AE470" s="967"/>
      <c r="AF470" s="967"/>
      <c r="AG470" s="967"/>
      <c r="AH470" s="967"/>
      <c r="AI470" s="967"/>
      <c r="AJ470" s="967"/>
      <c r="AK470" s="967"/>
      <c r="AL470" s="967"/>
      <c r="AM470" s="967"/>
      <c r="AN470" s="967"/>
      <c r="AO470" s="968"/>
    </row>
    <row r="471" spans="5:41" hidden="1">
      <c r="E471" s="966"/>
      <c r="F471" s="967"/>
      <c r="G471" s="967"/>
      <c r="H471" s="967"/>
      <c r="I471" s="967"/>
      <c r="J471" s="967"/>
      <c r="K471" s="967"/>
      <c r="L471" s="967"/>
      <c r="M471" s="967"/>
      <c r="N471" s="967"/>
      <c r="O471" s="967"/>
      <c r="P471" s="967"/>
      <c r="Q471" s="967"/>
      <c r="R471" s="967"/>
      <c r="S471" s="967"/>
      <c r="T471" s="967"/>
      <c r="U471" s="967"/>
      <c r="V471" s="967"/>
      <c r="W471" s="967"/>
      <c r="X471" s="967"/>
      <c r="Y471" s="967"/>
      <c r="Z471" s="967"/>
      <c r="AA471" s="967"/>
      <c r="AB471" s="967"/>
      <c r="AC471" s="967"/>
      <c r="AD471" s="967"/>
      <c r="AE471" s="967"/>
      <c r="AF471" s="967"/>
      <c r="AG471" s="967"/>
      <c r="AH471" s="967"/>
      <c r="AI471" s="967"/>
      <c r="AJ471" s="967"/>
      <c r="AK471" s="967"/>
      <c r="AL471" s="967"/>
      <c r="AM471" s="967"/>
      <c r="AN471" s="967"/>
      <c r="AO471" s="968"/>
    </row>
    <row r="472" spans="5:41" hidden="1">
      <c r="E472" s="966"/>
      <c r="F472" s="967"/>
      <c r="G472" s="967"/>
      <c r="H472" s="967"/>
      <c r="I472" s="967"/>
      <c r="J472" s="967"/>
      <c r="K472" s="967"/>
      <c r="L472" s="967"/>
      <c r="M472" s="967"/>
      <c r="N472" s="967"/>
      <c r="O472" s="967"/>
      <c r="P472" s="967"/>
      <c r="Q472" s="967"/>
      <c r="R472" s="967"/>
      <c r="S472" s="967"/>
      <c r="T472" s="967"/>
      <c r="U472" s="967"/>
      <c r="V472" s="967"/>
      <c r="W472" s="967"/>
      <c r="X472" s="967"/>
      <c r="Y472" s="967"/>
      <c r="Z472" s="967"/>
      <c r="AA472" s="967"/>
      <c r="AB472" s="967"/>
      <c r="AC472" s="967"/>
      <c r="AD472" s="967"/>
      <c r="AE472" s="967"/>
      <c r="AF472" s="967"/>
      <c r="AG472" s="967"/>
      <c r="AH472" s="967"/>
      <c r="AI472" s="967"/>
      <c r="AJ472" s="967"/>
      <c r="AK472" s="967"/>
      <c r="AL472" s="967"/>
      <c r="AM472" s="967"/>
      <c r="AN472" s="967"/>
      <c r="AO472" s="968"/>
    </row>
    <row r="473" spans="5:41" hidden="1">
      <c r="E473" s="966"/>
      <c r="F473" s="967"/>
      <c r="G473" s="967"/>
      <c r="H473" s="967"/>
      <c r="I473" s="967"/>
      <c r="J473" s="967"/>
      <c r="K473" s="967"/>
      <c r="L473" s="967"/>
      <c r="M473" s="967"/>
      <c r="N473" s="967"/>
      <c r="O473" s="967"/>
      <c r="P473" s="967"/>
      <c r="Q473" s="967"/>
      <c r="R473" s="967"/>
      <c r="S473" s="967"/>
      <c r="T473" s="967"/>
      <c r="U473" s="967"/>
      <c r="V473" s="967"/>
      <c r="W473" s="967"/>
      <c r="X473" s="967"/>
      <c r="Y473" s="967"/>
      <c r="Z473" s="967"/>
      <c r="AA473" s="967"/>
      <c r="AB473" s="967"/>
      <c r="AC473" s="967"/>
      <c r="AD473" s="967"/>
      <c r="AE473" s="967"/>
      <c r="AF473" s="967"/>
      <c r="AG473" s="967"/>
      <c r="AH473" s="967"/>
      <c r="AI473" s="967"/>
      <c r="AJ473" s="967"/>
      <c r="AK473" s="967"/>
      <c r="AL473" s="967"/>
      <c r="AM473" s="967"/>
      <c r="AN473" s="967"/>
      <c r="AO473" s="968"/>
    </row>
    <row r="474" spans="5:41" hidden="1">
      <c r="E474" s="966"/>
      <c r="F474" s="967"/>
      <c r="G474" s="967"/>
      <c r="H474" s="967"/>
      <c r="I474" s="967"/>
      <c r="J474" s="967"/>
      <c r="K474" s="967"/>
      <c r="L474" s="967"/>
      <c r="M474" s="967"/>
      <c r="N474" s="967"/>
      <c r="O474" s="967"/>
      <c r="P474" s="967"/>
      <c r="Q474" s="967"/>
      <c r="R474" s="967"/>
      <c r="S474" s="967"/>
      <c r="T474" s="967"/>
      <c r="U474" s="967"/>
      <c r="V474" s="967"/>
      <c r="W474" s="967"/>
      <c r="X474" s="967"/>
      <c r="Y474" s="967"/>
      <c r="Z474" s="967"/>
      <c r="AA474" s="967"/>
      <c r="AB474" s="967"/>
      <c r="AC474" s="967"/>
      <c r="AD474" s="967"/>
      <c r="AE474" s="967"/>
      <c r="AF474" s="967"/>
      <c r="AG474" s="967"/>
      <c r="AH474" s="967"/>
      <c r="AI474" s="967"/>
      <c r="AJ474" s="967"/>
      <c r="AK474" s="967"/>
      <c r="AL474" s="967"/>
      <c r="AM474" s="967"/>
      <c r="AN474" s="967"/>
      <c r="AO474" s="968"/>
    </row>
    <row r="475" spans="5:41" hidden="1">
      <c r="E475" s="966"/>
      <c r="F475" s="967"/>
      <c r="G475" s="967"/>
      <c r="H475" s="967"/>
      <c r="I475" s="967"/>
      <c r="J475" s="967"/>
      <c r="K475" s="967"/>
      <c r="L475" s="967"/>
      <c r="M475" s="967"/>
      <c r="N475" s="967"/>
      <c r="O475" s="967"/>
      <c r="P475" s="967"/>
      <c r="Q475" s="967"/>
      <c r="R475" s="967"/>
      <c r="S475" s="967"/>
      <c r="T475" s="967"/>
      <c r="U475" s="967"/>
      <c r="V475" s="967"/>
      <c r="W475" s="967"/>
      <c r="X475" s="967"/>
      <c r="Y475" s="967"/>
      <c r="Z475" s="967"/>
      <c r="AA475" s="967"/>
      <c r="AB475" s="967"/>
      <c r="AC475" s="967"/>
      <c r="AD475" s="967"/>
      <c r="AE475" s="967"/>
      <c r="AF475" s="967"/>
      <c r="AG475" s="967"/>
      <c r="AH475" s="967"/>
      <c r="AI475" s="967"/>
      <c r="AJ475" s="967"/>
      <c r="AK475" s="967"/>
      <c r="AL475" s="967"/>
      <c r="AM475" s="967"/>
      <c r="AN475" s="967"/>
      <c r="AO475" s="968"/>
    </row>
    <row r="476" spans="5:41" hidden="1">
      <c r="E476" s="966"/>
      <c r="F476" s="967"/>
      <c r="G476" s="967"/>
      <c r="H476" s="967"/>
      <c r="I476" s="967"/>
      <c r="J476" s="967"/>
      <c r="K476" s="967"/>
      <c r="L476" s="967"/>
      <c r="M476" s="967"/>
      <c r="N476" s="967"/>
      <c r="O476" s="967"/>
      <c r="P476" s="967"/>
      <c r="Q476" s="967"/>
      <c r="R476" s="967"/>
      <c r="S476" s="967"/>
      <c r="T476" s="967"/>
      <c r="U476" s="967"/>
      <c r="V476" s="967"/>
      <c r="W476" s="967"/>
      <c r="X476" s="967"/>
      <c r="Y476" s="967"/>
      <c r="Z476" s="967"/>
      <c r="AA476" s="967"/>
      <c r="AB476" s="967"/>
      <c r="AC476" s="967"/>
      <c r="AD476" s="967"/>
      <c r="AE476" s="967"/>
      <c r="AF476" s="967"/>
      <c r="AG476" s="967"/>
      <c r="AH476" s="967"/>
      <c r="AI476" s="967"/>
      <c r="AJ476" s="967"/>
      <c r="AK476" s="967"/>
      <c r="AL476" s="967"/>
      <c r="AM476" s="967"/>
      <c r="AN476" s="967"/>
      <c r="AO476" s="968"/>
    </row>
    <row r="477" spans="5:41" hidden="1">
      <c r="E477" s="966"/>
      <c r="F477" s="967"/>
      <c r="G477" s="967"/>
      <c r="H477" s="967"/>
      <c r="I477" s="967"/>
      <c r="J477" s="967"/>
      <c r="K477" s="967"/>
      <c r="L477" s="967"/>
      <c r="M477" s="967"/>
      <c r="N477" s="967"/>
      <c r="O477" s="967"/>
      <c r="P477" s="967"/>
      <c r="Q477" s="967"/>
      <c r="R477" s="967"/>
      <c r="S477" s="967"/>
      <c r="T477" s="967"/>
      <c r="U477" s="967"/>
      <c r="V477" s="967"/>
      <c r="W477" s="967"/>
      <c r="X477" s="967"/>
      <c r="Y477" s="967"/>
      <c r="Z477" s="967"/>
      <c r="AA477" s="967"/>
      <c r="AB477" s="967"/>
      <c r="AC477" s="967"/>
      <c r="AD477" s="967"/>
      <c r="AE477" s="967"/>
      <c r="AF477" s="967"/>
      <c r="AG477" s="967"/>
      <c r="AH477" s="967"/>
      <c r="AI477" s="967"/>
      <c r="AJ477" s="967"/>
      <c r="AK477" s="967"/>
      <c r="AL477" s="967"/>
      <c r="AM477" s="967"/>
      <c r="AN477" s="967"/>
      <c r="AO477" s="968"/>
    </row>
    <row r="478" spans="5:41" hidden="1">
      <c r="E478" s="966"/>
      <c r="F478" s="967"/>
      <c r="G478" s="967"/>
      <c r="H478" s="967"/>
      <c r="I478" s="967"/>
      <c r="J478" s="967"/>
      <c r="K478" s="967"/>
      <c r="L478" s="967"/>
      <c r="M478" s="967"/>
      <c r="N478" s="967"/>
      <c r="O478" s="967"/>
      <c r="P478" s="967"/>
      <c r="Q478" s="967"/>
      <c r="R478" s="967"/>
      <c r="S478" s="967"/>
      <c r="T478" s="967"/>
      <c r="U478" s="967"/>
      <c r="V478" s="967"/>
      <c r="W478" s="967"/>
      <c r="X478" s="967"/>
      <c r="Y478" s="967"/>
      <c r="Z478" s="967"/>
      <c r="AA478" s="967"/>
      <c r="AB478" s="967"/>
      <c r="AC478" s="967"/>
      <c r="AD478" s="967"/>
      <c r="AE478" s="967"/>
      <c r="AF478" s="967"/>
      <c r="AG478" s="967"/>
      <c r="AH478" s="967"/>
      <c r="AI478" s="967"/>
      <c r="AJ478" s="967"/>
      <c r="AK478" s="967"/>
      <c r="AL478" s="967"/>
      <c r="AM478" s="967"/>
      <c r="AN478" s="967"/>
      <c r="AO478" s="968"/>
    </row>
    <row r="479" spans="5:41" hidden="1">
      <c r="E479" s="966"/>
      <c r="F479" s="967"/>
      <c r="G479" s="967"/>
      <c r="H479" s="967"/>
      <c r="I479" s="967"/>
      <c r="J479" s="967"/>
      <c r="K479" s="967"/>
      <c r="L479" s="967"/>
      <c r="M479" s="967"/>
      <c r="N479" s="967"/>
      <c r="O479" s="967"/>
      <c r="P479" s="967"/>
      <c r="Q479" s="967"/>
      <c r="R479" s="967"/>
      <c r="S479" s="967"/>
      <c r="T479" s="967"/>
      <c r="U479" s="967"/>
      <c r="V479" s="967"/>
      <c r="W479" s="967"/>
      <c r="X479" s="967"/>
      <c r="Y479" s="967"/>
      <c r="Z479" s="967"/>
      <c r="AA479" s="967"/>
      <c r="AB479" s="967"/>
      <c r="AC479" s="967"/>
      <c r="AD479" s="967"/>
      <c r="AE479" s="967"/>
      <c r="AF479" s="967"/>
      <c r="AG479" s="967"/>
      <c r="AH479" s="967"/>
      <c r="AI479" s="967"/>
      <c r="AJ479" s="967"/>
      <c r="AK479" s="967"/>
      <c r="AL479" s="967"/>
      <c r="AM479" s="967"/>
      <c r="AN479" s="967"/>
      <c r="AO479" s="968"/>
    </row>
    <row r="480" spans="5:41" hidden="1">
      <c r="E480" s="966"/>
      <c r="F480" s="967"/>
      <c r="G480" s="967"/>
      <c r="H480" s="967"/>
      <c r="I480" s="967"/>
      <c r="J480" s="967"/>
      <c r="K480" s="967"/>
      <c r="L480" s="967"/>
      <c r="M480" s="967"/>
      <c r="N480" s="967"/>
      <c r="O480" s="967"/>
      <c r="P480" s="967"/>
      <c r="Q480" s="967"/>
      <c r="R480" s="967"/>
      <c r="S480" s="967"/>
      <c r="T480" s="967"/>
      <c r="U480" s="967"/>
      <c r="V480" s="967"/>
      <c r="W480" s="967"/>
      <c r="X480" s="967"/>
      <c r="Y480" s="967"/>
      <c r="Z480" s="967"/>
      <c r="AA480" s="967"/>
      <c r="AB480" s="967"/>
      <c r="AC480" s="967"/>
      <c r="AD480" s="967"/>
      <c r="AE480" s="967"/>
      <c r="AF480" s="967"/>
      <c r="AG480" s="967"/>
      <c r="AH480" s="967"/>
      <c r="AI480" s="967"/>
      <c r="AJ480" s="967"/>
      <c r="AK480" s="967"/>
      <c r="AL480" s="967"/>
      <c r="AM480" s="967"/>
      <c r="AN480" s="967"/>
      <c r="AO480" s="968"/>
    </row>
    <row r="481" spans="5:41" hidden="1">
      <c r="E481" s="966"/>
      <c r="F481" s="967"/>
      <c r="G481" s="967"/>
      <c r="H481" s="967"/>
      <c r="I481" s="967"/>
      <c r="J481" s="967"/>
      <c r="K481" s="967"/>
      <c r="L481" s="967"/>
      <c r="M481" s="967"/>
      <c r="N481" s="967"/>
      <c r="O481" s="967"/>
      <c r="P481" s="967"/>
      <c r="Q481" s="967"/>
      <c r="R481" s="967"/>
      <c r="S481" s="967"/>
      <c r="T481" s="967"/>
      <c r="U481" s="967"/>
      <c r="V481" s="967"/>
      <c r="W481" s="967"/>
      <c r="X481" s="967"/>
      <c r="Y481" s="967"/>
      <c r="Z481" s="967"/>
      <c r="AA481" s="967"/>
      <c r="AB481" s="967"/>
      <c r="AC481" s="967"/>
      <c r="AD481" s="967"/>
      <c r="AE481" s="967"/>
      <c r="AF481" s="967"/>
      <c r="AG481" s="967"/>
      <c r="AH481" s="967"/>
      <c r="AI481" s="967"/>
      <c r="AJ481" s="967"/>
      <c r="AK481" s="967"/>
      <c r="AL481" s="967"/>
      <c r="AM481" s="967"/>
      <c r="AN481" s="967"/>
      <c r="AO481" s="968"/>
    </row>
    <row r="482" spans="5:41" hidden="1">
      <c r="E482" s="966"/>
      <c r="F482" s="967"/>
      <c r="G482" s="967"/>
      <c r="H482" s="967"/>
      <c r="I482" s="967"/>
      <c r="J482" s="967"/>
      <c r="K482" s="967"/>
      <c r="L482" s="967"/>
      <c r="M482" s="967"/>
      <c r="N482" s="967"/>
      <c r="O482" s="967"/>
      <c r="P482" s="967"/>
      <c r="Q482" s="967"/>
      <c r="R482" s="967"/>
      <c r="S482" s="967"/>
      <c r="T482" s="967"/>
      <c r="U482" s="967"/>
      <c r="V482" s="967"/>
      <c r="W482" s="967"/>
      <c r="X482" s="967"/>
      <c r="Y482" s="967"/>
      <c r="Z482" s="967"/>
      <c r="AA482" s="967"/>
      <c r="AB482" s="967"/>
      <c r="AC482" s="967"/>
      <c r="AD482" s="967"/>
      <c r="AE482" s="967"/>
      <c r="AF482" s="967"/>
      <c r="AG482" s="967"/>
      <c r="AH482" s="967"/>
      <c r="AI482" s="967"/>
      <c r="AJ482" s="967"/>
      <c r="AK482" s="967"/>
      <c r="AL482" s="967"/>
      <c r="AM482" s="967"/>
      <c r="AN482" s="967"/>
      <c r="AO482" s="968"/>
    </row>
    <row r="483" spans="5:41" hidden="1">
      <c r="E483" s="966"/>
      <c r="F483" s="967"/>
      <c r="G483" s="967"/>
      <c r="H483" s="967"/>
      <c r="I483" s="967"/>
      <c r="J483" s="967"/>
      <c r="K483" s="967"/>
      <c r="L483" s="967"/>
      <c r="M483" s="967"/>
      <c r="N483" s="967"/>
      <c r="O483" s="967"/>
      <c r="P483" s="967"/>
      <c r="Q483" s="967"/>
      <c r="R483" s="967"/>
      <c r="S483" s="967"/>
      <c r="T483" s="967"/>
      <c r="U483" s="967"/>
      <c r="V483" s="967"/>
      <c r="W483" s="967"/>
      <c r="X483" s="967"/>
      <c r="Y483" s="967"/>
      <c r="Z483" s="967"/>
      <c r="AA483" s="967"/>
      <c r="AB483" s="967"/>
      <c r="AC483" s="967"/>
      <c r="AD483" s="967"/>
      <c r="AE483" s="967"/>
      <c r="AF483" s="967"/>
      <c r="AG483" s="967"/>
      <c r="AH483" s="967"/>
      <c r="AI483" s="967"/>
      <c r="AJ483" s="967"/>
      <c r="AK483" s="967"/>
      <c r="AL483" s="967"/>
      <c r="AM483" s="967"/>
      <c r="AN483" s="967"/>
      <c r="AO483" s="968"/>
    </row>
    <row r="484" spans="5:41" hidden="1">
      <c r="E484" s="966"/>
      <c r="F484" s="967"/>
      <c r="G484" s="967"/>
      <c r="H484" s="967"/>
      <c r="I484" s="967"/>
      <c r="J484" s="967"/>
      <c r="K484" s="967"/>
      <c r="L484" s="967"/>
      <c r="M484" s="967"/>
      <c r="N484" s="967"/>
      <c r="O484" s="967"/>
      <c r="P484" s="967"/>
      <c r="Q484" s="967"/>
      <c r="R484" s="967"/>
      <c r="S484" s="967"/>
      <c r="T484" s="967"/>
      <c r="U484" s="967"/>
      <c r="V484" s="967"/>
      <c r="W484" s="967"/>
      <c r="X484" s="967"/>
      <c r="Y484" s="967"/>
      <c r="Z484" s="967"/>
      <c r="AA484" s="967"/>
      <c r="AB484" s="967"/>
      <c r="AC484" s="967"/>
      <c r="AD484" s="967"/>
      <c r="AE484" s="967"/>
      <c r="AF484" s="967"/>
      <c r="AG484" s="967"/>
      <c r="AH484" s="967"/>
      <c r="AI484" s="967"/>
      <c r="AJ484" s="967"/>
      <c r="AK484" s="967"/>
      <c r="AL484" s="967"/>
      <c r="AM484" s="967"/>
      <c r="AN484" s="967"/>
      <c r="AO484" s="968"/>
    </row>
    <row r="485" spans="5:41" hidden="1">
      <c r="E485" s="966"/>
      <c r="F485" s="967"/>
      <c r="G485" s="967"/>
      <c r="H485" s="967"/>
      <c r="I485" s="967"/>
      <c r="J485" s="967"/>
      <c r="K485" s="967"/>
      <c r="L485" s="967"/>
      <c r="M485" s="967"/>
      <c r="N485" s="967"/>
      <c r="O485" s="967"/>
      <c r="P485" s="967"/>
      <c r="Q485" s="967"/>
      <c r="R485" s="967"/>
      <c r="S485" s="967"/>
      <c r="T485" s="967"/>
      <c r="U485" s="967"/>
      <c r="V485" s="967"/>
      <c r="W485" s="967"/>
      <c r="X485" s="967"/>
      <c r="Y485" s="967"/>
      <c r="Z485" s="967"/>
      <c r="AA485" s="967"/>
      <c r="AB485" s="967"/>
      <c r="AC485" s="967"/>
      <c r="AD485" s="967"/>
      <c r="AE485" s="967"/>
      <c r="AF485" s="967"/>
      <c r="AG485" s="967"/>
      <c r="AH485" s="967"/>
      <c r="AI485" s="967"/>
      <c r="AJ485" s="967"/>
      <c r="AK485" s="967"/>
      <c r="AL485" s="967"/>
      <c r="AM485" s="967"/>
      <c r="AN485" s="967"/>
      <c r="AO485" s="968"/>
    </row>
    <row r="486" spans="5:41" hidden="1">
      <c r="E486" s="966"/>
      <c r="F486" s="967"/>
      <c r="G486" s="967"/>
      <c r="H486" s="967"/>
      <c r="I486" s="967"/>
      <c r="J486" s="967"/>
      <c r="K486" s="967"/>
      <c r="L486" s="967"/>
      <c r="M486" s="967"/>
      <c r="N486" s="967"/>
      <c r="O486" s="967"/>
      <c r="P486" s="967"/>
      <c r="Q486" s="967"/>
      <c r="R486" s="967"/>
      <c r="S486" s="967"/>
      <c r="T486" s="967"/>
      <c r="U486" s="967"/>
      <c r="V486" s="967"/>
      <c r="W486" s="967"/>
      <c r="X486" s="967"/>
      <c r="Y486" s="967"/>
      <c r="Z486" s="967"/>
      <c r="AA486" s="967"/>
      <c r="AB486" s="967"/>
      <c r="AC486" s="967"/>
      <c r="AD486" s="967"/>
      <c r="AE486" s="967"/>
      <c r="AF486" s="967"/>
      <c r="AG486" s="967"/>
      <c r="AH486" s="967"/>
      <c r="AI486" s="967"/>
      <c r="AJ486" s="967"/>
      <c r="AK486" s="967"/>
      <c r="AL486" s="967"/>
      <c r="AM486" s="967"/>
      <c r="AN486" s="967"/>
      <c r="AO486" s="968"/>
    </row>
    <row r="487" spans="5:41" hidden="1">
      <c r="E487" s="966"/>
      <c r="F487" s="967"/>
      <c r="G487" s="967"/>
      <c r="H487" s="967"/>
      <c r="I487" s="967"/>
      <c r="J487" s="967"/>
      <c r="K487" s="967"/>
      <c r="L487" s="967"/>
      <c r="M487" s="967"/>
      <c r="N487" s="967"/>
      <c r="O487" s="967"/>
      <c r="P487" s="967"/>
      <c r="Q487" s="967"/>
      <c r="R487" s="967"/>
      <c r="S487" s="967"/>
      <c r="T487" s="967"/>
      <c r="U487" s="967"/>
      <c r="V487" s="967"/>
      <c r="W487" s="967"/>
      <c r="X487" s="967"/>
      <c r="Y487" s="967"/>
      <c r="Z487" s="967"/>
      <c r="AA487" s="967"/>
      <c r="AB487" s="967"/>
      <c r="AC487" s="967"/>
      <c r="AD487" s="967"/>
      <c r="AE487" s="967"/>
      <c r="AF487" s="967"/>
      <c r="AG487" s="967"/>
      <c r="AH487" s="967"/>
      <c r="AI487" s="967"/>
      <c r="AJ487" s="967"/>
      <c r="AK487" s="967"/>
      <c r="AL487" s="967"/>
      <c r="AM487" s="967"/>
      <c r="AN487" s="967"/>
      <c r="AO487" s="968"/>
    </row>
    <row r="488" spans="5:41" hidden="1">
      <c r="E488" s="966"/>
      <c r="F488" s="967"/>
      <c r="G488" s="967"/>
      <c r="H488" s="967"/>
      <c r="I488" s="967"/>
      <c r="J488" s="967"/>
      <c r="K488" s="967"/>
      <c r="L488" s="967"/>
      <c r="M488" s="967"/>
      <c r="N488" s="967"/>
      <c r="O488" s="967"/>
      <c r="P488" s="967"/>
      <c r="Q488" s="967"/>
      <c r="R488" s="967"/>
      <c r="S488" s="967"/>
      <c r="T488" s="967"/>
      <c r="U488" s="967"/>
      <c r="V488" s="967"/>
      <c r="W488" s="967"/>
      <c r="X488" s="967"/>
      <c r="Y488" s="967"/>
      <c r="Z488" s="967"/>
      <c r="AA488" s="967"/>
      <c r="AB488" s="967"/>
      <c r="AC488" s="967"/>
      <c r="AD488" s="967"/>
      <c r="AE488" s="967"/>
      <c r="AF488" s="967"/>
      <c r="AG488" s="967"/>
      <c r="AH488" s="967"/>
      <c r="AI488" s="967"/>
      <c r="AJ488" s="967"/>
      <c r="AK488" s="967"/>
      <c r="AL488" s="967"/>
      <c r="AM488" s="967"/>
      <c r="AN488" s="967"/>
      <c r="AO488" s="968"/>
    </row>
    <row r="489" spans="5:41" hidden="1">
      <c r="E489" s="966"/>
      <c r="F489" s="967"/>
      <c r="G489" s="967"/>
      <c r="H489" s="967"/>
      <c r="I489" s="967"/>
      <c r="J489" s="967"/>
      <c r="K489" s="967"/>
      <c r="L489" s="967"/>
      <c r="M489" s="967"/>
      <c r="N489" s="967"/>
      <c r="O489" s="967"/>
      <c r="P489" s="967"/>
      <c r="Q489" s="967"/>
      <c r="R489" s="967"/>
      <c r="S489" s="967"/>
      <c r="T489" s="967"/>
      <c r="U489" s="967"/>
      <c r="V489" s="967"/>
      <c r="W489" s="967"/>
      <c r="X489" s="967"/>
      <c r="Y489" s="967"/>
      <c r="Z489" s="967"/>
      <c r="AA489" s="967"/>
      <c r="AB489" s="967"/>
      <c r="AC489" s="967"/>
      <c r="AD489" s="967"/>
      <c r="AE489" s="967"/>
      <c r="AF489" s="967"/>
      <c r="AG489" s="967"/>
      <c r="AH489" s="967"/>
      <c r="AI489" s="967"/>
      <c r="AJ489" s="967"/>
      <c r="AK489" s="967"/>
      <c r="AL489" s="967"/>
      <c r="AM489" s="967"/>
      <c r="AN489" s="967"/>
      <c r="AO489" s="968"/>
    </row>
    <row r="490" spans="5:41" hidden="1">
      <c r="E490" s="966"/>
      <c r="F490" s="967"/>
      <c r="G490" s="967"/>
      <c r="H490" s="967"/>
      <c r="I490" s="967"/>
      <c r="J490" s="967"/>
      <c r="K490" s="967"/>
      <c r="L490" s="967"/>
      <c r="M490" s="967"/>
      <c r="N490" s="967"/>
      <c r="O490" s="967"/>
      <c r="P490" s="967"/>
      <c r="Q490" s="967"/>
      <c r="R490" s="967"/>
      <c r="S490" s="967"/>
      <c r="T490" s="967"/>
      <c r="U490" s="967"/>
      <c r="V490" s="967"/>
      <c r="W490" s="967"/>
      <c r="X490" s="967"/>
      <c r="Y490" s="967"/>
      <c r="Z490" s="967"/>
      <c r="AA490" s="967"/>
      <c r="AB490" s="967"/>
      <c r="AC490" s="967"/>
      <c r="AD490" s="967"/>
      <c r="AE490" s="967"/>
      <c r="AF490" s="967"/>
      <c r="AG490" s="967"/>
      <c r="AH490" s="967"/>
      <c r="AI490" s="967"/>
      <c r="AJ490" s="967"/>
      <c r="AK490" s="967"/>
      <c r="AL490" s="967"/>
      <c r="AM490" s="967"/>
      <c r="AN490" s="967"/>
      <c r="AO490" s="968"/>
    </row>
    <row r="491" spans="5:41" hidden="1">
      <c r="E491" s="966"/>
      <c r="F491" s="967"/>
      <c r="G491" s="967"/>
      <c r="H491" s="967"/>
      <c r="I491" s="967"/>
      <c r="J491" s="967"/>
      <c r="K491" s="967"/>
      <c r="L491" s="967"/>
      <c r="M491" s="967"/>
      <c r="N491" s="967"/>
      <c r="O491" s="967"/>
      <c r="P491" s="967"/>
      <c r="Q491" s="967"/>
      <c r="R491" s="967"/>
      <c r="S491" s="967"/>
      <c r="T491" s="967"/>
      <c r="U491" s="967"/>
      <c r="V491" s="967"/>
      <c r="W491" s="967"/>
      <c r="X491" s="967"/>
      <c r="Y491" s="967"/>
      <c r="Z491" s="967"/>
      <c r="AA491" s="967"/>
      <c r="AB491" s="967"/>
      <c r="AC491" s="967"/>
      <c r="AD491" s="967"/>
      <c r="AE491" s="967"/>
      <c r="AF491" s="967"/>
      <c r="AG491" s="967"/>
      <c r="AH491" s="967"/>
      <c r="AI491" s="967"/>
      <c r="AJ491" s="967"/>
      <c r="AK491" s="967"/>
      <c r="AL491" s="967"/>
      <c r="AM491" s="967"/>
      <c r="AN491" s="967"/>
      <c r="AO491" s="968"/>
    </row>
    <row r="492" spans="5:41" hidden="1">
      <c r="E492" s="966"/>
      <c r="F492" s="967"/>
      <c r="G492" s="967"/>
      <c r="H492" s="967"/>
      <c r="I492" s="967"/>
      <c r="J492" s="967"/>
      <c r="K492" s="967"/>
      <c r="L492" s="967"/>
      <c r="M492" s="967"/>
      <c r="N492" s="967"/>
      <c r="O492" s="967"/>
      <c r="P492" s="967"/>
      <c r="Q492" s="967"/>
      <c r="R492" s="967"/>
      <c r="S492" s="967"/>
      <c r="T492" s="967"/>
      <c r="U492" s="967"/>
      <c r="V492" s="967"/>
      <c r="W492" s="967"/>
      <c r="X492" s="967"/>
      <c r="Y492" s="967"/>
      <c r="Z492" s="967"/>
      <c r="AA492" s="967"/>
      <c r="AB492" s="967"/>
      <c r="AC492" s="967"/>
      <c r="AD492" s="967"/>
      <c r="AE492" s="967"/>
      <c r="AF492" s="967"/>
      <c r="AG492" s="967"/>
      <c r="AH492" s="967"/>
      <c r="AI492" s="967"/>
      <c r="AJ492" s="967"/>
      <c r="AK492" s="967"/>
      <c r="AL492" s="967"/>
      <c r="AM492" s="967"/>
      <c r="AN492" s="967"/>
      <c r="AO492" s="968"/>
    </row>
    <row r="493" spans="5:41" hidden="1">
      <c r="E493" s="966"/>
      <c r="F493" s="967"/>
      <c r="G493" s="967"/>
      <c r="H493" s="967"/>
      <c r="I493" s="967"/>
      <c r="J493" s="967"/>
      <c r="K493" s="967"/>
      <c r="L493" s="967"/>
      <c r="M493" s="967"/>
      <c r="N493" s="967"/>
      <c r="O493" s="967"/>
      <c r="P493" s="967"/>
      <c r="Q493" s="967"/>
      <c r="R493" s="967"/>
      <c r="S493" s="967"/>
      <c r="T493" s="967"/>
      <c r="U493" s="967"/>
      <c r="V493" s="967"/>
      <c r="W493" s="967"/>
      <c r="X493" s="967"/>
      <c r="Y493" s="967"/>
      <c r="Z493" s="967"/>
      <c r="AA493" s="967"/>
      <c r="AB493" s="967"/>
      <c r="AC493" s="967"/>
      <c r="AD493" s="967"/>
      <c r="AE493" s="967"/>
      <c r="AF493" s="967"/>
      <c r="AG493" s="967"/>
      <c r="AH493" s="967"/>
      <c r="AI493" s="967"/>
      <c r="AJ493" s="967"/>
      <c r="AK493" s="967"/>
      <c r="AL493" s="967"/>
      <c r="AM493" s="967"/>
      <c r="AN493" s="967"/>
      <c r="AO493" s="968"/>
    </row>
    <row r="494" spans="5:41" hidden="1">
      <c r="E494" s="966"/>
      <c r="F494" s="967"/>
      <c r="G494" s="967"/>
      <c r="H494" s="967"/>
      <c r="I494" s="967"/>
      <c r="J494" s="967"/>
      <c r="K494" s="967"/>
      <c r="L494" s="967"/>
      <c r="M494" s="967"/>
      <c r="N494" s="967"/>
      <c r="O494" s="967"/>
      <c r="P494" s="967"/>
      <c r="Q494" s="967"/>
      <c r="R494" s="967"/>
      <c r="S494" s="967"/>
      <c r="T494" s="967"/>
      <c r="U494" s="967"/>
      <c r="V494" s="967"/>
      <c r="W494" s="967"/>
      <c r="X494" s="967"/>
      <c r="Y494" s="967"/>
      <c r="Z494" s="967"/>
      <c r="AA494" s="967"/>
      <c r="AB494" s="967"/>
      <c r="AC494" s="967"/>
      <c r="AD494" s="967"/>
      <c r="AE494" s="967"/>
      <c r="AF494" s="967"/>
      <c r="AG494" s="967"/>
      <c r="AH494" s="967"/>
      <c r="AI494" s="967"/>
      <c r="AJ494" s="967"/>
      <c r="AK494" s="967"/>
      <c r="AL494" s="967"/>
      <c r="AM494" s="967"/>
      <c r="AN494" s="967"/>
      <c r="AO494" s="968"/>
    </row>
    <row r="495" spans="5:41" hidden="1">
      <c r="E495" s="966"/>
      <c r="F495" s="967"/>
      <c r="G495" s="967"/>
      <c r="H495" s="967"/>
      <c r="I495" s="967"/>
      <c r="J495" s="967"/>
      <c r="K495" s="967"/>
      <c r="L495" s="967"/>
      <c r="M495" s="967"/>
      <c r="N495" s="967"/>
      <c r="O495" s="967"/>
      <c r="P495" s="967"/>
      <c r="Q495" s="967"/>
      <c r="R495" s="967"/>
      <c r="S495" s="967"/>
      <c r="T495" s="967"/>
      <c r="U495" s="967"/>
      <c r="V495" s="967"/>
      <c r="W495" s="967"/>
      <c r="X495" s="967"/>
      <c r="Y495" s="967"/>
      <c r="Z495" s="967"/>
      <c r="AA495" s="967"/>
      <c r="AB495" s="967"/>
      <c r="AC495" s="967"/>
      <c r="AD495" s="967"/>
      <c r="AE495" s="967"/>
      <c r="AF495" s="967"/>
      <c r="AG495" s="967"/>
      <c r="AH495" s="967"/>
      <c r="AI495" s="967"/>
      <c r="AJ495" s="967"/>
      <c r="AK495" s="967"/>
      <c r="AL495" s="967"/>
      <c r="AM495" s="967"/>
      <c r="AN495" s="967"/>
      <c r="AO495" s="968"/>
    </row>
    <row r="496" spans="5:41" hidden="1">
      <c r="E496" s="966"/>
      <c r="F496" s="967"/>
      <c r="G496" s="967"/>
      <c r="H496" s="967"/>
      <c r="I496" s="967"/>
      <c r="J496" s="967"/>
      <c r="K496" s="967"/>
      <c r="L496" s="967"/>
      <c r="M496" s="967"/>
      <c r="N496" s="967"/>
      <c r="O496" s="967"/>
      <c r="P496" s="967"/>
      <c r="Q496" s="967"/>
      <c r="R496" s="967"/>
      <c r="S496" s="967"/>
      <c r="T496" s="967"/>
      <c r="U496" s="967"/>
      <c r="V496" s="967"/>
      <c r="W496" s="967"/>
      <c r="X496" s="967"/>
      <c r="Y496" s="967"/>
      <c r="Z496" s="967"/>
      <c r="AA496" s="967"/>
      <c r="AB496" s="967"/>
      <c r="AC496" s="967"/>
      <c r="AD496" s="967"/>
      <c r="AE496" s="967"/>
      <c r="AF496" s="967"/>
      <c r="AG496" s="967"/>
      <c r="AH496" s="967"/>
      <c r="AI496" s="967"/>
      <c r="AJ496" s="967"/>
      <c r="AK496" s="967"/>
      <c r="AL496" s="967"/>
      <c r="AM496" s="967"/>
      <c r="AN496" s="967"/>
      <c r="AO496" s="968"/>
    </row>
    <row r="497" spans="5:41" hidden="1">
      <c r="E497" s="966"/>
      <c r="F497" s="967"/>
      <c r="G497" s="967"/>
      <c r="H497" s="967"/>
      <c r="I497" s="967"/>
      <c r="J497" s="967"/>
      <c r="K497" s="967"/>
      <c r="L497" s="967"/>
      <c r="M497" s="967"/>
      <c r="N497" s="967"/>
      <c r="O497" s="967"/>
      <c r="P497" s="967"/>
      <c r="Q497" s="967"/>
      <c r="R497" s="967"/>
      <c r="S497" s="967"/>
      <c r="T497" s="967"/>
      <c r="U497" s="967"/>
      <c r="V497" s="967"/>
      <c r="W497" s="967"/>
      <c r="X497" s="967"/>
      <c r="Y497" s="967"/>
      <c r="Z497" s="967"/>
      <c r="AA497" s="967"/>
      <c r="AB497" s="967"/>
      <c r="AC497" s="967"/>
      <c r="AD497" s="967"/>
      <c r="AE497" s="967"/>
      <c r="AF497" s="967"/>
      <c r="AG497" s="967"/>
      <c r="AH497" s="967"/>
      <c r="AI497" s="967"/>
      <c r="AJ497" s="967"/>
      <c r="AK497" s="967"/>
      <c r="AL497" s="967"/>
      <c r="AM497" s="967"/>
      <c r="AN497" s="967"/>
      <c r="AO497" s="968"/>
    </row>
    <row r="498" spans="5:41" hidden="1">
      <c r="E498" s="966"/>
      <c r="F498" s="967"/>
      <c r="G498" s="967"/>
      <c r="H498" s="967"/>
      <c r="I498" s="967"/>
      <c r="J498" s="967"/>
      <c r="K498" s="967"/>
      <c r="L498" s="967"/>
      <c r="M498" s="967"/>
      <c r="N498" s="967"/>
      <c r="O498" s="967"/>
      <c r="P498" s="967"/>
      <c r="Q498" s="967"/>
      <c r="R498" s="967"/>
      <c r="S498" s="967"/>
      <c r="T498" s="967"/>
      <c r="U498" s="967"/>
      <c r="V498" s="967"/>
      <c r="W498" s="967"/>
      <c r="X498" s="967"/>
      <c r="Y498" s="967"/>
      <c r="Z498" s="967"/>
      <c r="AA498" s="967"/>
      <c r="AB498" s="967"/>
      <c r="AC498" s="967"/>
      <c r="AD498" s="967"/>
      <c r="AE498" s="967"/>
      <c r="AF498" s="967"/>
      <c r="AG498" s="967"/>
      <c r="AH498" s="967"/>
      <c r="AI498" s="967"/>
      <c r="AJ498" s="967"/>
      <c r="AK498" s="967"/>
      <c r="AL498" s="967"/>
      <c r="AM498" s="967"/>
      <c r="AN498" s="967"/>
      <c r="AO498" s="968"/>
    </row>
    <row r="499" spans="5:41" hidden="1">
      <c r="E499" s="966"/>
      <c r="F499" s="967"/>
      <c r="G499" s="967"/>
      <c r="H499" s="967"/>
      <c r="I499" s="967"/>
      <c r="J499" s="967"/>
      <c r="K499" s="967"/>
      <c r="L499" s="967"/>
      <c r="M499" s="967"/>
      <c r="N499" s="967"/>
      <c r="O499" s="967"/>
      <c r="P499" s="967"/>
      <c r="Q499" s="967"/>
      <c r="R499" s="967"/>
      <c r="S499" s="967"/>
      <c r="T499" s="967"/>
      <c r="U499" s="967"/>
      <c r="V499" s="967"/>
      <c r="W499" s="967"/>
      <c r="X499" s="967"/>
      <c r="Y499" s="967"/>
      <c r="Z499" s="967"/>
      <c r="AA499" s="967"/>
      <c r="AB499" s="967"/>
      <c r="AC499" s="967"/>
      <c r="AD499" s="967"/>
      <c r="AE499" s="967"/>
      <c r="AF499" s="967"/>
      <c r="AG499" s="967"/>
      <c r="AH499" s="967"/>
      <c r="AI499" s="967"/>
      <c r="AJ499" s="967"/>
      <c r="AK499" s="967"/>
      <c r="AL499" s="967"/>
      <c r="AM499" s="967"/>
      <c r="AN499" s="967"/>
      <c r="AO499" s="968"/>
    </row>
    <row r="500" spans="5:41" hidden="1">
      <c r="E500" s="966"/>
      <c r="F500" s="967"/>
      <c r="G500" s="967"/>
      <c r="H500" s="967"/>
      <c r="I500" s="967"/>
      <c r="J500" s="967"/>
      <c r="K500" s="967"/>
      <c r="L500" s="967"/>
      <c r="M500" s="967"/>
      <c r="N500" s="967"/>
      <c r="O500" s="967"/>
      <c r="P500" s="967"/>
      <c r="Q500" s="967"/>
      <c r="R500" s="967"/>
      <c r="S500" s="967"/>
      <c r="T500" s="967"/>
      <c r="U500" s="967"/>
      <c r="V500" s="967"/>
      <c r="W500" s="967"/>
      <c r="X500" s="967"/>
      <c r="Y500" s="967"/>
      <c r="Z500" s="967"/>
      <c r="AA500" s="967"/>
      <c r="AB500" s="967"/>
      <c r="AC500" s="967"/>
      <c r="AD500" s="967"/>
      <c r="AE500" s="967"/>
      <c r="AF500" s="967"/>
      <c r="AG500" s="967"/>
      <c r="AH500" s="967"/>
      <c r="AI500" s="967"/>
      <c r="AJ500" s="967"/>
      <c r="AK500" s="967"/>
      <c r="AL500" s="967"/>
      <c r="AM500" s="967"/>
      <c r="AN500" s="967"/>
      <c r="AO500" s="968"/>
    </row>
    <row r="501" spans="5:41" hidden="1">
      <c r="E501" s="966"/>
      <c r="F501" s="967"/>
      <c r="G501" s="967"/>
      <c r="H501" s="967"/>
      <c r="I501" s="967"/>
      <c r="J501" s="967"/>
      <c r="K501" s="967"/>
      <c r="L501" s="967"/>
      <c r="M501" s="967"/>
      <c r="N501" s="967"/>
      <c r="O501" s="967"/>
      <c r="P501" s="967"/>
      <c r="Q501" s="967"/>
      <c r="R501" s="967"/>
      <c r="S501" s="967"/>
      <c r="T501" s="967"/>
      <c r="U501" s="967"/>
      <c r="V501" s="967"/>
      <c r="W501" s="967"/>
      <c r="X501" s="967"/>
      <c r="Y501" s="967"/>
      <c r="Z501" s="967"/>
      <c r="AA501" s="967"/>
      <c r="AB501" s="967"/>
      <c r="AC501" s="967"/>
      <c r="AD501" s="967"/>
      <c r="AE501" s="967"/>
      <c r="AF501" s="967"/>
      <c r="AG501" s="967"/>
      <c r="AH501" s="967"/>
      <c r="AI501" s="967"/>
      <c r="AJ501" s="967"/>
      <c r="AK501" s="967"/>
      <c r="AL501" s="967"/>
      <c r="AM501" s="967"/>
      <c r="AN501" s="967"/>
      <c r="AO501" s="968"/>
    </row>
    <row r="502" spans="5:41" hidden="1">
      <c r="E502" s="966"/>
      <c r="F502" s="967"/>
      <c r="G502" s="967"/>
      <c r="H502" s="967"/>
      <c r="I502" s="967"/>
      <c r="J502" s="967"/>
      <c r="K502" s="967"/>
      <c r="L502" s="967"/>
      <c r="M502" s="967"/>
      <c r="N502" s="967"/>
      <c r="O502" s="967"/>
      <c r="P502" s="967"/>
      <c r="Q502" s="967"/>
      <c r="R502" s="967"/>
      <c r="S502" s="967"/>
      <c r="T502" s="967"/>
      <c r="U502" s="967"/>
      <c r="V502" s="967"/>
      <c r="W502" s="967"/>
      <c r="X502" s="967"/>
      <c r="Y502" s="967"/>
      <c r="Z502" s="967"/>
      <c r="AA502" s="967"/>
      <c r="AB502" s="967"/>
      <c r="AC502" s="967"/>
      <c r="AD502" s="967"/>
      <c r="AE502" s="967"/>
      <c r="AF502" s="967"/>
      <c r="AG502" s="967"/>
      <c r="AH502" s="967"/>
      <c r="AI502" s="967"/>
      <c r="AJ502" s="967"/>
      <c r="AK502" s="967"/>
      <c r="AL502" s="967"/>
      <c r="AM502" s="967"/>
      <c r="AN502" s="967"/>
      <c r="AO502" s="968"/>
    </row>
    <row r="503" spans="5:41" hidden="1">
      <c r="E503" s="966"/>
      <c r="F503" s="967"/>
      <c r="G503" s="967"/>
      <c r="H503" s="967"/>
      <c r="I503" s="967"/>
      <c r="J503" s="967"/>
      <c r="K503" s="967"/>
      <c r="L503" s="967"/>
      <c r="M503" s="967"/>
      <c r="N503" s="967"/>
      <c r="O503" s="967"/>
      <c r="P503" s="967"/>
      <c r="Q503" s="967"/>
      <c r="R503" s="967"/>
      <c r="S503" s="967"/>
      <c r="T503" s="967"/>
      <c r="U503" s="967"/>
      <c r="V503" s="967"/>
      <c r="W503" s="967"/>
      <c r="X503" s="967"/>
      <c r="Y503" s="967"/>
      <c r="Z503" s="967"/>
      <c r="AA503" s="967"/>
      <c r="AB503" s="967"/>
      <c r="AC503" s="967"/>
      <c r="AD503" s="967"/>
      <c r="AE503" s="967"/>
      <c r="AF503" s="967"/>
      <c r="AG503" s="967"/>
      <c r="AH503" s="967"/>
      <c r="AI503" s="967"/>
      <c r="AJ503" s="967"/>
      <c r="AK503" s="967"/>
      <c r="AL503" s="967"/>
      <c r="AM503" s="967"/>
      <c r="AN503" s="967"/>
      <c r="AO503" s="968"/>
    </row>
    <row r="504" spans="5:41" hidden="1">
      <c r="E504" s="966"/>
      <c r="F504" s="967"/>
      <c r="G504" s="967"/>
      <c r="H504" s="967"/>
      <c r="I504" s="967"/>
      <c r="J504" s="967"/>
      <c r="K504" s="967"/>
      <c r="L504" s="967"/>
      <c r="M504" s="967"/>
      <c r="N504" s="967"/>
      <c r="O504" s="967"/>
      <c r="P504" s="967"/>
      <c r="Q504" s="967"/>
      <c r="R504" s="967"/>
      <c r="S504" s="967"/>
      <c r="T504" s="967"/>
      <c r="U504" s="967"/>
      <c r="V504" s="967"/>
      <c r="W504" s="967"/>
      <c r="X504" s="967"/>
      <c r="Y504" s="967"/>
      <c r="Z504" s="967"/>
      <c r="AA504" s="967"/>
      <c r="AB504" s="967"/>
      <c r="AC504" s="967"/>
      <c r="AD504" s="967"/>
      <c r="AE504" s="967"/>
      <c r="AF504" s="967"/>
      <c r="AG504" s="967"/>
      <c r="AH504" s="967"/>
      <c r="AI504" s="967"/>
      <c r="AJ504" s="967"/>
      <c r="AK504" s="967"/>
      <c r="AL504" s="967"/>
      <c r="AM504" s="967"/>
      <c r="AN504" s="967"/>
      <c r="AO504" s="968"/>
    </row>
    <row r="505" spans="5:41" hidden="1">
      <c r="E505" s="966"/>
      <c r="F505" s="967"/>
      <c r="G505" s="967"/>
      <c r="H505" s="967"/>
      <c r="I505" s="967"/>
      <c r="J505" s="967"/>
      <c r="K505" s="967"/>
      <c r="L505" s="967"/>
      <c r="M505" s="967"/>
      <c r="N505" s="967"/>
      <c r="O505" s="967"/>
      <c r="P505" s="967"/>
      <c r="Q505" s="967"/>
      <c r="R505" s="967"/>
      <c r="S505" s="967"/>
      <c r="T505" s="967"/>
      <c r="U505" s="967"/>
      <c r="V505" s="967"/>
      <c r="W505" s="967"/>
      <c r="X505" s="967"/>
      <c r="Y505" s="967"/>
      <c r="Z505" s="967"/>
      <c r="AA505" s="967"/>
      <c r="AB505" s="967"/>
      <c r="AC505" s="967"/>
      <c r="AD505" s="967"/>
      <c r="AE505" s="967"/>
      <c r="AF505" s="967"/>
      <c r="AG505" s="967"/>
      <c r="AH505" s="967"/>
      <c r="AI505" s="967"/>
      <c r="AJ505" s="967"/>
      <c r="AK505" s="967"/>
      <c r="AL505" s="967"/>
      <c r="AM505" s="967"/>
      <c r="AN505" s="967"/>
      <c r="AO505" s="968"/>
    </row>
    <row r="506" spans="5:41" hidden="1">
      <c r="E506" s="966"/>
      <c r="F506" s="967"/>
      <c r="G506" s="967"/>
      <c r="H506" s="967"/>
      <c r="I506" s="967"/>
      <c r="J506" s="967"/>
      <c r="K506" s="967"/>
      <c r="L506" s="967"/>
      <c r="M506" s="967"/>
      <c r="N506" s="967"/>
      <c r="O506" s="967"/>
      <c r="P506" s="967"/>
      <c r="Q506" s="967"/>
      <c r="R506" s="967"/>
      <c r="S506" s="967"/>
      <c r="T506" s="967"/>
      <c r="U506" s="967"/>
      <c r="V506" s="967"/>
      <c r="W506" s="967"/>
      <c r="X506" s="967"/>
      <c r="Y506" s="967"/>
      <c r="Z506" s="967"/>
      <c r="AA506" s="967"/>
      <c r="AB506" s="967"/>
      <c r="AC506" s="967"/>
      <c r="AD506" s="967"/>
      <c r="AE506" s="967"/>
      <c r="AF506" s="967"/>
      <c r="AG506" s="967"/>
      <c r="AH506" s="967"/>
      <c r="AI506" s="967"/>
      <c r="AJ506" s="967"/>
      <c r="AK506" s="967"/>
      <c r="AL506" s="967"/>
      <c r="AM506" s="967"/>
      <c r="AN506" s="967"/>
      <c r="AO506" s="968"/>
    </row>
    <row r="507" spans="5:41" hidden="1">
      <c r="E507" s="966"/>
      <c r="F507" s="967"/>
      <c r="G507" s="967"/>
      <c r="H507" s="967"/>
      <c r="I507" s="967"/>
      <c r="J507" s="967"/>
      <c r="K507" s="967"/>
      <c r="L507" s="967"/>
      <c r="M507" s="967"/>
      <c r="N507" s="967"/>
      <c r="O507" s="967"/>
      <c r="P507" s="967"/>
      <c r="Q507" s="967"/>
      <c r="R507" s="967"/>
      <c r="S507" s="967"/>
      <c r="T507" s="967"/>
      <c r="U507" s="967"/>
      <c r="V507" s="967"/>
      <c r="W507" s="967"/>
      <c r="X507" s="967"/>
      <c r="Y507" s="967"/>
      <c r="Z507" s="967"/>
      <c r="AA507" s="967"/>
      <c r="AB507" s="967"/>
      <c r="AC507" s="967"/>
      <c r="AD507" s="967"/>
      <c r="AE507" s="967"/>
      <c r="AF507" s="967"/>
      <c r="AG507" s="967"/>
      <c r="AH507" s="967"/>
      <c r="AI507" s="967"/>
      <c r="AJ507" s="967"/>
      <c r="AK507" s="967"/>
      <c r="AL507" s="967"/>
      <c r="AM507" s="967"/>
      <c r="AN507" s="967"/>
      <c r="AO507" s="968"/>
    </row>
    <row r="508" spans="5:41" hidden="1">
      <c r="E508" s="966"/>
      <c r="F508" s="967"/>
      <c r="G508" s="967"/>
      <c r="H508" s="967"/>
      <c r="I508" s="967"/>
      <c r="J508" s="967"/>
      <c r="K508" s="967"/>
      <c r="L508" s="967"/>
      <c r="M508" s="967"/>
      <c r="N508" s="967"/>
      <c r="O508" s="967"/>
      <c r="P508" s="967"/>
      <c r="Q508" s="967"/>
      <c r="R508" s="967"/>
      <c r="S508" s="967"/>
      <c r="T508" s="967"/>
      <c r="U508" s="967"/>
      <c r="V508" s="967"/>
      <c r="W508" s="967"/>
      <c r="X508" s="967"/>
      <c r="Y508" s="967"/>
      <c r="Z508" s="967"/>
      <c r="AA508" s="967"/>
      <c r="AB508" s="967"/>
      <c r="AC508" s="967"/>
      <c r="AD508" s="967"/>
      <c r="AE508" s="967"/>
      <c r="AF508" s="967"/>
      <c r="AG508" s="967"/>
      <c r="AH508" s="967"/>
      <c r="AI508" s="967"/>
      <c r="AJ508" s="967"/>
      <c r="AK508" s="967"/>
      <c r="AL508" s="967"/>
      <c r="AM508" s="967"/>
      <c r="AN508" s="967"/>
      <c r="AO508" s="968"/>
    </row>
    <row r="509" spans="5:41" hidden="1">
      <c r="E509" s="966"/>
      <c r="F509" s="967"/>
      <c r="G509" s="967"/>
      <c r="H509" s="967"/>
      <c r="I509" s="967"/>
      <c r="J509" s="967"/>
      <c r="K509" s="967"/>
      <c r="L509" s="967"/>
      <c r="M509" s="967"/>
      <c r="N509" s="967"/>
      <c r="O509" s="967"/>
      <c r="P509" s="967"/>
      <c r="Q509" s="967"/>
      <c r="R509" s="967"/>
      <c r="S509" s="967"/>
      <c r="T509" s="967"/>
      <c r="U509" s="967"/>
      <c r="V509" s="967"/>
      <c r="W509" s="967"/>
      <c r="X509" s="967"/>
      <c r="Y509" s="967"/>
      <c r="Z509" s="967"/>
      <c r="AA509" s="967"/>
      <c r="AB509" s="967"/>
      <c r="AC509" s="967"/>
      <c r="AD509" s="967"/>
      <c r="AE509" s="967"/>
      <c r="AF509" s="967"/>
      <c r="AG509" s="967"/>
      <c r="AH509" s="967"/>
      <c r="AI509" s="967"/>
      <c r="AJ509" s="967"/>
      <c r="AK509" s="967"/>
      <c r="AL509" s="967"/>
      <c r="AM509" s="967"/>
      <c r="AN509" s="967"/>
      <c r="AO509" s="968"/>
    </row>
    <row r="510" spans="5:41" hidden="1">
      <c r="E510" s="966"/>
      <c r="F510" s="967"/>
      <c r="G510" s="967"/>
      <c r="H510" s="967"/>
      <c r="I510" s="967"/>
      <c r="J510" s="967"/>
      <c r="K510" s="967"/>
      <c r="L510" s="967"/>
      <c r="M510" s="967"/>
      <c r="N510" s="967"/>
      <c r="O510" s="967"/>
      <c r="P510" s="967"/>
      <c r="Q510" s="967"/>
      <c r="R510" s="967"/>
      <c r="S510" s="967"/>
      <c r="T510" s="967"/>
      <c r="U510" s="967"/>
      <c r="V510" s="967"/>
      <c r="W510" s="967"/>
      <c r="X510" s="967"/>
      <c r="Y510" s="967"/>
      <c r="Z510" s="967"/>
      <c r="AA510" s="967"/>
      <c r="AB510" s="967"/>
      <c r="AC510" s="967"/>
      <c r="AD510" s="967"/>
      <c r="AE510" s="967"/>
      <c r="AF510" s="967"/>
      <c r="AG510" s="967"/>
      <c r="AH510" s="967"/>
      <c r="AI510" s="967"/>
      <c r="AJ510" s="967"/>
      <c r="AK510" s="967"/>
      <c r="AL510" s="967"/>
      <c r="AM510" s="967"/>
      <c r="AN510" s="967"/>
      <c r="AO510" s="968"/>
    </row>
    <row r="511" spans="5:41" hidden="1">
      <c r="E511" s="966"/>
      <c r="F511" s="967"/>
      <c r="G511" s="967"/>
      <c r="H511" s="967"/>
      <c r="I511" s="967"/>
      <c r="J511" s="967"/>
      <c r="K511" s="967"/>
      <c r="L511" s="967"/>
      <c r="M511" s="967"/>
      <c r="N511" s="967"/>
      <c r="O511" s="967"/>
      <c r="P511" s="967"/>
      <c r="Q511" s="967"/>
      <c r="R511" s="967"/>
      <c r="S511" s="967"/>
      <c r="T511" s="967"/>
      <c r="U511" s="967"/>
      <c r="V511" s="967"/>
      <c r="W511" s="967"/>
      <c r="X511" s="967"/>
      <c r="Y511" s="967"/>
      <c r="Z511" s="967"/>
      <c r="AA511" s="967"/>
      <c r="AB511" s="967"/>
      <c r="AC511" s="967"/>
      <c r="AD511" s="967"/>
      <c r="AE511" s="967"/>
      <c r="AF511" s="967"/>
      <c r="AG511" s="967"/>
      <c r="AH511" s="967"/>
      <c r="AI511" s="967"/>
      <c r="AJ511" s="967"/>
      <c r="AK511" s="967"/>
      <c r="AL511" s="967"/>
      <c r="AM511" s="967"/>
      <c r="AN511" s="967"/>
      <c r="AO511" s="968"/>
    </row>
    <row r="512" spans="5:41" hidden="1">
      <c r="E512" s="966"/>
      <c r="F512" s="967"/>
      <c r="G512" s="967"/>
      <c r="H512" s="967"/>
      <c r="I512" s="967"/>
      <c r="J512" s="967"/>
      <c r="K512" s="967"/>
      <c r="L512" s="967"/>
      <c r="M512" s="967"/>
      <c r="N512" s="967"/>
      <c r="O512" s="967"/>
      <c r="P512" s="967"/>
      <c r="Q512" s="967"/>
      <c r="R512" s="967"/>
      <c r="S512" s="967"/>
      <c r="T512" s="967"/>
      <c r="U512" s="967"/>
      <c r="V512" s="967"/>
      <c r="W512" s="967"/>
      <c r="X512" s="967"/>
      <c r="Y512" s="967"/>
      <c r="Z512" s="967"/>
      <c r="AA512" s="967"/>
      <c r="AB512" s="967"/>
      <c r="AC512" s="967"/>
      <c r="AD512" s="967"/>
      <c r="AE512" s="967"/>
      <c r="AF512" s="967"/>
      <c r="AG512" s="967"/>
      <c r="AH512" s="967"/>
      <c r="AI512" s="967"/>
      <c r="AJ512" s="967"/>
      <c r="AK512" s="967"/>
      <c r="AL512" s="967"/>
      <c r="AM512" s="967"/>
      <c r="AN512" s="967"/>
      <c r="AO512" s="968"/>
    </row>
    <row r="513" spans="5:41" hidden="1">
      <c r="E513" s="966"/>
      <c r="F513" s="967"/>
      <c r="G513" s="967"/>
      <c r="H513" s="967"/>
      <c r="I513" s="967"/>
      <c r="J513" s="967"/>
      <c r="K513" s="967"/>
      <c r="L513" s="967"/>
      <c r="M513" s="967"/>
      <c r="N513" s="967"/>
      <c r="O513" s="967"/>
      <c r="P513" s="967"/>
      <c r="Q513" s="967"/>
      <c r="R513" s="967"/>
      <c r="S513" s="967"/>
      <c r="T513" s="967"/>
      <c r="U513" s="967"/>
      <c r="V513" s="967"/>
      <c r="W513" s="967"/>
      <c r="X513" s="967"/>
      <c r="Y513" s="967"/>
      <c r="Z513" s="967"/>
      <c r="AA513" s="967"/>
      <c r="AB513" s="967"/>
      <c r="AC513" s="967"/>
      <c r="AD513" s="967"/>
      <c r="AE513" s="967"/>
      <c r="AF513" s="967"/>
      <c r="AG513" s="967"/>
      <c r="AH513" s="967"/>
      <c r="AI513" s="967"/>
      <c r="AJ513" s="967"/>
      <c r="AK513" s="967"/>
      <c r="AL513" s="967"/>
      <c r="AM513" s="967"/>
      <c r="AN513" s="967"/>
      <c r="AO513" s="968"/>
    </row>
    <row r="514" spans="5:41" hidden="1">
      <c r="E514" s="966"/>
      <c r="F514" s="967"/>
      <c r="G514" s="967"/>
      <c r="H514" s="967"/>
      <c r="I514" s="967"/>
      <c r="J514" s="967"/>
      <c r="K514" s="967"/>
      <c r="L514" s="967"/>
      <c r="M514" s="967"/>
      <c r="N514" s="967"/>
      <c r="O514" s="967"/>
      <c r="P514" s="967"/>
      <c r="Q514" s="967"/>
      <c r="R514" s="967"/>
      <c r="S514" s="967"/>
      <c r="T514" s="967"/>
      <c r="U514" s="967"/>
      <c r="V514" s="967"/>
      <c r="W514" s="967"/>
      <c r="X514" s="967"/>
      <c r="Y514" s="967"/>
      <c r="Z514" s="967"/>
      <c r="AA514" s="967"/>
      <c r="AB514" s="967"/>
      <c r="AC514" s="967"/>
      <c r="AD514" s="967"/>
      <c r="AE514" s="967"/>
      <c r="AF514" s="967"/>
      <c r="AG514" s="967"/>
      <c r="AH514" s="967"/>
      <c r="AI514" s="967"/>
      <c r="AJ514" s="967"/>
      <c r="AK514" s="967"/>
      <c r="AL514" s="967"/>
      <c r="AM514" s="967"/>
      <c r="AN514" s="967"/>
      <c r="AO514" s="968"/>
    </row>
    <row r="515" spans="5:41" hidden="1">
      <c r="E515" s="966"/>
      <c r="F515" s="967"/>
      <c r="G515" s="967"/>
      <c r="H515" s="967"/>
      <c r="I515" s="967"/>
      <c r="J515" s="967"/>
      <c r="K515" s="967"/>
      <c r="L515" s="967"/>
      <c r="M515" s="967"/>
      <c r="N515" s="967"/>
      <c r="O515" s="967"/>
      <c r="P515" s="967"/>
      <c r="Q515" s="967"/>
      <c r="R515" s="967"/>
      <c r="S515" s="967"/>
      <c r="T515" s="967"/>
      <c r="U515" s="967"/>
      <c r="V515" s="967"/>
      <c r="W515" s="967"/>
      <c r="X515" s="967"/>
      <c r="Y515" s="967"/>
      <c r="Z515" s="967"/>
      <c r="AA515" s="967"/>
      <c r="AB515" s="967"/>
      <c r="AC515" s="967"/>
      <c r="AD515" s="967"/>
      <c r="AE515" s="967"/>
      <c r="AF515" s="967"/>
      <c r="AG515" s="967"/>
      <c r="AH515" s="967"/>
      <c r="AI515" s="967"/>
      <c r="AJ515" s="967"/>
      <c r="AK515" s="967"/>
      <c r="AL515" s="967"/>
      <c r="AM515" s="967"/>
      <c r="AN515" s="967"/>
      <c r="AO515" s="968"/>
    </row>
    <row r="516" spans="5:41" hidden="1">
      <c r="E516" s="966"/>
      <c r="F516" s="967"/>
      <c r="G516" s="967"/>
      <c r="H516" s="967"/>
      <c r="I516" s="967"/>
      <c r="J516" s="967"/>
      <c r="K516" s="967"/>
      <c r="L516" s="967"/>
      <c r="M516" s="967"/>
      <c r="N516" s="967"/>
      <c r="O516" s="967"/>
      <c r="P516" s="967"/>
      <c r="Q516" s="967"/>
      <c r="R516" s="967"/>
      <c r="S516" s="967"/>
      <c r="T516" s="967"/>
      <c r="U516" s="967"/>
      <c r="V516" s="967"/>
      <c r="W516" s="967"/>
      <c r="X516" s="967"/>
      <c r="Y516" s="967"/>
      <c r="Z516" s="967"/>
      <c r="AA516" s="967"/>
      <c r="AB516" s="967"/>
      <c r="AC516" s="967"/>
      <c r="AD516" s="967"/>
      <c r="AE516" s="967"/>
      <c r="AF516" s="967"/>
      <c r="AG516" s="967"/>
      <c r="AH516" s="967"/>
      <c r="AI516" s="967"/>
      <c r="AJ516" s="967"/>
      <c r="AK516" s="967"/>
      <c r="AL516" s="967"/>
      <c r="AM516" s="967"/>
      <c r="AN516" s="967"/>
      <c r="AO516" s="968"/>
    </row>
    <row r="517" spans="5:41" hidden="1">
      <c r="E517" s="966"/>
      <c r="F517" s="967"/>
      <c r="G517" s="967"/>
      <c r="H517" s="967"/>
      <c r="I517" s="967"/>
      <c r="J517" s="967"/>
      <c r="K517" s="967"/>
      <c r="L517" s="967"/>
      <c r="M517" s="967"/>
      <c r="N517" s="967"/>
      <c r="O517" s="967"/>
      <c r="P517" s="967"/>
      <c r="Q517" s="967"/>
      <c r="R517" s="967"/>
      <c r="S517" s="967"/>
      <c r="T517" s="967"/>
      <c r="U517" s="967"/>
      <c r="V517" s="967"/>
      <c r="W517" s="967"/>
      <c r="X517" s="967"/>
      <c r="Y517" s="967"/>
      <c r="Z517" s="967"/>
      <c r="AA517" s="967"/>
      <c r="AB517" s="967"/>
      <c r="AC517" s="967"/>
      <c r="AD517" s="967"/>
      <c r="AE517" s="967"/>
      <c r="AF517" s="967"/>
      <c r="AG517" s="967"/>
      <c r="AH517" s="967"/>
      <c r="AI517" s="967"/>
      <c r="AJ517" s="967"/>
      <c r="AK517" s="967"/>
      <c r="AL517" s="967"/>
      <c r="AM517" s="967"/>
      <c r="AN517" s="967"/>
      <c r="AO517" s="968"/>
    </row>
    <row r="518" spans="5:41" hidden="1">
      <c r="E518" s="966"/>
      <c r="F518" s="967"/>
      <c r="G518" s="967"/>
      <c r="H518" s="967"/>
      <c r="I518" s="967"/>
      <c r="J518" s="967"/>
      <c r="K518" s="967"/>
      <c r="L518" s="967"/>
      <c r="M518" s="967"/>
      <c r="N518" s="967"/>
      <c r="O518" s="967"/>
      <c r="P518" s="967"/>
      <c r="Q518" s="967"/>
      <c r="R518" s="967"/>
      <c r="S518" s="967"/>
      <c r="T518" s="967"/>
      <c r="U518" s="967"/>
      <c r="V518" s="967"/>
      <c r="W518" s="967"/>
      <c r="X518" s="967"/>
      <c r="Y518" s="967"/>
      <c r="Z518" s="967"/>
      <c r="AA518" s="967"/>
      <c r="AB518" s="967"/>
      <c r="AC518" s="967"/>
      <c r="AD518" s="967"/>
      <c r="AE518" s="967"/>
      <c r="AF518" s="967"/>
      <c r="AG518" s="967"/>
      <c r="AH518" s="967"/>
      <c r="AI518" s="967"/>
      <c r="AJ518" s="967"/>
      <c r="AK518" s="967"/>
      <c r="AL518" s="967"/>
      <c r="AM518" s="967"/>
      <c r="AN518" s="967"/>
      <c r="AO518" s="968"/>
    </row>
    <row r="519" spans="5:41" hidden="1">
      <c r="E519" s="966"/>
      <c r="F519" s="967"/>
      <c r="G519" s="967"/>
      <c r="H519" s="967"/>
      <c r="I519" s="967"/>
      <c r="J519" s="967"/>
      <c r="K519" s="967"/>
      <c r="L519" s="967"/>
      <c r="M519" s="967"/>
      <c r="N519" s="967"/>
      <c r="O519" s="967"/>
      <c r="P519" s="967"/>
      <c r="Q519" s="967"/>
      <c r="R519" s="967"/>
      <c r="S519" s="967"/>
      <c r="T519" s="967"/>
      <c r="U519" s="967"/>
      <c r="V519" s="967"/>
      <c r="W519" s="967"/>
      <c r="X519" s="967"/>
      <c r="Y519" s="967"/>
      <c r="Z519" s="967"/>
      <c r="AA519" s="967"/>
      <c r="AB519" s="967"/>
      <c r="AC519" s="967"/>
      <c r="AD519" s="967"/>
      <c r="AE519" s="967"/>
      <c r="AF519" s="967"/>
      <c r="AG519" s="967"/>
      <c r="AH519" s="967"/>
      <c r="AI519" s="967"/>
      <c r="AJ519" s="967"/>
      <c r="AK519" s="967"/>
      <c r="AL519" s="967"/>
      <c r="AM519" s="967"/>
      <c r="AN519" s="967"/>
      <c r="AO519" s="968"/>
    </row>
    <row r="520" spans="5:41" hidden="1">
      <c r="E520" s="966"/>
      <c r="F520" s="967"/>
      <c r="G520" s="967"/>
      <c r="H520" s="967"/>
      <c r="I520" s="967"/>
      <c r="J520" s="967"/>
      <c r="K520" s="967"/>
      <c r="L520" s="967"/>
      <c r="M520" s="967"/>
      <c r="N520" s="967"/>
      <c r="O520" s="967"/>
      <c r="P520" s="967"/>
      <c r="Q520" s="967"/>
      <c r="R520" s="967"/>
      <c r="S520" s="967"/>
      <c r="T520" s="967"/>
      <c r="U520" s="967"/>
      <c r="V520" s="967"/>
      <c r="W520" s="967"/>
      <c r="X520" s="967"/>
      <c r="Y520" s="967"/>
      <c r="Z520" s="967"/>
      <c r="AA520" s="967"/>
      <c r="AB520" s="967"/>
      <c r="AC520" s="967"/>
      <c r="AD520" s="967"/>
      <c r="AE520" s="967"/>
      <c r="AF520" s="967"/>
      <c r="AG520" s="967"/>
      <c r="AH520" s="967"/>
      <c r="AI520" s="967"/>
      <c r="AJ520" s="967"/>
      <c r="AK520" s="967"/>
      <c r="AL520" s="967"/>
      <c r="AM520" s="967"/>
      <c r="AN520" s="967"/>
      <c r="AO520" s="968"/>
    </row>
    <row r="521" spans="5:41" hidden="1">
      <c r="E521" s="966"/>
      <c r="F521" s="967"/>
      <c r="G521" s="967"/>
      <c r="H521" s="967"/>
      <c r="I521" s="967"/>
      <c r="J521" s="967"/>
      <c r="K521" s="967"/>
      <c r="L521" s="967"/>
      <c r="M521" s="967"/>
      <c r="N521" s="967"/>
      <c r="O521" s="967"/>
      <c r="P521" s="967"/>
      <c r="Q521" s="967"/>
      <c r="R521" s="967"/>
      <c r="S521" s="967"/>
      <c r="T521" s="967"/>
      <c r="U521" s="967"/>
      <c r="V521" s="967"/>
      <c r="W521" s="967"/>
      <c r="X521" s="967"/>
      <c r="Y521" s="967"/>
      <c r="Z521" s="967"/>
      <c r="AA521" s="967"/>
      <c r="AB521" s="967"/>
      <c r="AC521" s="967"/>
      <c r="AD521" s="967"/>
      <c r="AE521" s="967"/>
      <c r="AF521" s="967"/>
      <c r="AG521" s="967"/>
      <c r="AH521" s="967"/>
      <c r="AI521" s="967"/>
      <c r="AJ521" s="967"/>
      <c r="AK521" s="967"/>
      <c r="AL521" s="967"/>
      <c r="AM521" s="967"/>
      <c r="AN521" s="967"/>
      <c r="AO521" s="968"/>
    </row>
    <row r="522" spans="5:41" hidden="1">
      <c r="E522" s="966"/>
      <c r="F522" s="967"/>
      <c r="G522" s="967"/>
      <c r="H522" s="967"/>
      <c r="I522" s="967"/>
      <c r="J522" s="967"/>
      <c r="K522" s="967"/>
      <c r="L522" s="967"/>
      <c r="M522" s="967"/>
      <c r="N522" s="967"/>
      <c r="O522" s="967"/>
      <c r="P522" s="967"/>
      <c r="Q522" s="967"/>
      <c r="R522" s="967"/>
      <c r="S522" s="967"/>
      <c r="T522" s="967"/>
      <c r="U522" s="967"/>
      <c r="V522" s="967"/>
      <c r="W522" s="967"/>
      <c r="X522" s="967"/>
      <c r="Y522" s="967"/>
      <c r="Z522" s="967"/>
      <c r="AA522" s="967"/>
      <c r="AB522" s="967"/>
      <c r="AC522" s="967"/>
      <c r="AD522" s="967"/>
      <c r="AE522" s="967"/>
      <c r="AF522" s="967"/>
      <c r="AG522" s="967"/>
      <c r="AH522" s="967"/>
      <c r="AI522" s="967"/>
      <c r="AJ522" s="967"/>
      <c r="AK522" s="967"/>
      <c r="AL522" s="967"/>
      <c r="AM522" s="967"/>
      <c r="AN522" s="967"/>
      <c r="AO522" s="968"/>
    </row>
    <row r="523" spans="5:41" hidden="1">
      <c r="E523" s="966"/>
      <c r="F523" s="967"/>
      <c r="G523" s="967"/>
      <c r="H523" s="967"/>
      <c r="I523" s="967"/>
      <c r="J523" s="967"/>
      <c r="K523" s="967"/>
      <c r="L523" s="967"/>
      <c r="M523" s="967"/>
      <c r="N523" s="967"/>
      <c r="O523" s="967"/>
      <c r="P523" s="967"/>
      <c r="Q523" s="967"/>
      <c r="R523" s="967"/>
      <c r="S523" s="967"/>
      <c r="T523" s="967"/>
      <c r="U523" s="967"/>
      <c r="V523" s="967"/>
      <c r="W523" s="967"/>
      <c r="X523" s="967"/>
      <c r="Y523" s="967"/>
      <c r="Z523" s="967"/>
      <c r="AA523" s="967"/>
      <c r="AB523" s="967"/>
      <c r="AC523" s="967"/>
      <c r="AD523" s="967"/>
      <c r="AE523" s="967"/>
      <c r="AF523" s="967"/>
      <c r="AG523" s="967"/>
      <c r="AH523" s="967"/>
      <c r="AI523" s="967"/>
      <c r="AJ523" s="967"/>
      <c r="AK523" s="967"/>
      <c r="AL523" s="967"/>
      <c r="AM523" s="967"/>
      <c r="AN523" s="967"/>
      <c r="AO523" s="968"/>
    </row>
    <row r="524" spans="5:41" hidden="1">
      <c r="E524" s="966"/>
      <c r="F524" s="967"/>
      <c r="G524" s="967"/>
      <c r="H524" s="967"/>
      <c r="I524" s="967"/>
      <c r="J524" s="967"/>
      <c r="K524" s="967"/>
      <c r="L524" s="967"/>
      <c r="M524" s="967"/>
      <c r="N524" s="967"/>
      <c r="O524" s="967"/>
      <c r="P524" s="967"/>
      <c r="Q524" s="967"/>
      <c r="R524" s="967"/>
      <c r="S524" s="967"/>
      <c r="T524" s="967"/>
      <c r="U524" s="967"/>
      <c r="V524" s="967"/>
      <c r="W524" s="967"/>
      <c r="X524" s="967"/>
      <c r="Y524" s="967"/>
      <c r="Z524" s="967"/>
      <c r="AA524" s="967"/>
      <c r="AB524" s="967"/>
      <c r="AC524" s="967"/>
      <c r="AD524" s="967"/>
      <c r="AE524" s="967"/>
      <c r="AF524" s="967"/>
      <c r="AG524" s="967"/>
      <c r="AH524" s="967"/>
      <c r="AI524" s="967"/>
      <c r="AJ524" s="967"/>
      <c r="AK524" s="967"/>
      <c r="AL524" s="967"/>
      <c r="AM524" s="967"/>
      <c r="AN524" s="967"/>
      <c r="AO524" s="968"/>
    </row>
    <row r="525" spans="5:41" hidden="1">
      <c r="E525" s="966"/>
      <c r="F525" s="967"/>
      <c r="G525" s="967"/>
      <c r="H525" s="967"/>
      <c r="I525" s="967"/>
      <c r="J525" s="967"/>
      <c r="K525" s="967"/>
      <c r="L525" s="967"/>
      <c r="M525" s="967"/>
      <c r="N525" s="967"/>
      <c r="O525" s="967"/>
      <c r="P525" s="967"/>
      <c r="Q525" s="967"/>
      <c r="R525" s="967"/>
      <c r="S525" s="967"/>
      <c r="T525" s="967"/>
      <c r="U525" s="967"/>
      <c r="V525" s="967"/>
      <c r="W525" s="967"/>
      <c r="X525" s="967"/>
      <c r="Y525" s="967"/>
      <c r="Z525" s="967"/>
      <c r="AA525" s="967"/>
      <c r="AB525" s="967"/>
      <c r="AC525" s="967"/>
      <c r="AD525" s="967"/>
      <c r="AE525" s="967"/>
      <c r="AF525" s="967"/>
      <c r="AG525" s="967"/>
      <c r="AH525" s="967"/>
      <c r="AI525" s="967"/>
      <c r="AJ525" s="967"/>
      <c r="AK525" s="967"/>
      <c r="AL525" s="967"/>
      <c r="AM525" s="967"/>
      <c r="AN525" s="967"/>
      <c r="AO525" s="968"/>
    </row>
    <row r="526" spans="5:41" hidden="1">
      <c r="E526" s="966"/>
      <c r="F526" s="967"/>
      <c r="G526" s="967"/>
      <c r="H526" s="967"/>
      <c r="I526" s="967"/>
      <c r="J526" s="967"/>
      <c r="K526" s="967"/>
      <c r="L526" s="967"/>
      <c r="M526" s="967"/>
      <c r="N526" s="967"/>
      <c r="O526" s="967"/>
      <c r="P526" s="967"/>
      <c r="Q526" s="967"/>
      <c r="R526" s="967"/>
      <c r="S526" s="967"/>
      <c r="T526" s="967"/>
      <c r="U526" s="967"/>
      <c r="V526" s="967"/>
      <c r="W526" s="967"/>
      <c r="X526" s="967"/>
      <c r="Y526" s="967"/>
      <c r="Z526" s="967"/>
      <c r="AA526" s="967"/>
      <c r="AB526" s="967"/>
      <c r="AC526" s="967"/>
      <c r="AD526" s="967"/>
      <c r="AE526" s="967"/>
      <c r="AF526" s="967"/>
      <c r="AG526" s="967"/>
      <c r="AH526" s="967"/>
      <c r="AI526" s="967"/>
      <c r="AJ526" s="967"/>
      <c r="AK526" s="967"/>
      <c r="AL526" s="967"/>
      <c r="AM526" s="967"/>
      <c r="AN526" s="967"/>
      <c r="AO526" s="968"/>
    </row>
    <row r="527" spans="5:41" hidden="1">
      <c r="E527" s="966"/>
      <c r="F527" s="967"/>
      <c r="G527" s="967"/>
      <c r="H527" s="967"/>
      <c r="I527" s="967"/>
      <c r="J527" s="967"/>
      <c r="K527" s="967"/>
      <c r="L527" s="967"/>
      <c r="M527" s="967"/>
      <c r="N527" s="967"/>
      <c r="O527" s="967"/>
      <c r="P527" s="967"/>
      <c r="Q527" s="967"/>
      <c r="R527" s="967"/>
      <c r="S527" s="967"/>
      <c r="T527" s="967"/>
      <c r="U527" s="967"/>
      <c r="V527" s="967"/>
      <c r="W527" s="967"/>
      <c r="X527" s="967"/>
      <c r="Y527" s="967"/>
      <c r="Z527" s="967"/>
      <c r="AA527" s="967"/>
      <c r="AB527" s="967"/>
      <c r="AC527" s="967"/>
      <c r="AD527" s="967"/>
      <c r="AE527" s="967"/>
      <c r="AF527" s="967"/>
      <c r="AG527" s="967"/>
      <c r="AH527" s="967"/>
      <c r="AI527" s="967"/>
      <c r="AJ527" s="967"/>
      <c r="AK527" s="967"/>
      <c r="AL527" s="967"/>
      <c r="AM527" s="967"/>
      <c r="AN527" s="967"/>
      <c r="AO527" s="968"/>
    </row>
    <row r="528" spans="5:41" hidden="1">
      <c r="E528" s="966"/>
      <c r="F528" s="967"/>
      <c r="G528" s="967"/>
      <c r="H528" s="967"/>
      <c r="I528" s="967"/>
      <c r="J528" s="967"/>
      <c r="K528" s="967"/>
      <c r="L528" s="967"/>
      <c r="M528" s="967"/>
      <c r="N528" s="967"/>
      <c r="O528" s="967"/>
      <c r="P528" s="967"/>
      <c r="Q528" s="967"/>
      <c r="R528" s="967"/>
      <c r="S528" s="967"/>
      <c r="T528" s="967"/>
      <c r="U528" s="967"/>
      <c r="V528" s="967"/>
      <c r="W528" s="967"/>
      <c r="X528" s="967"/>
      <c r="Y528" s="967"/>
      <c r="Z528" s="967"/>
      <c r="AA528" s="967"/>
      <c r="AB528" s="967"/>
      <c r="AC528" s="967"/>
      <c r="AD528" s="967"/>
      <c r="AE528" s="967"/>
      <c r="AF528" s="967"/>
      <c r="AG528" s="967"/>
      <c r="AH528" s="967"/>
      <c r="AI528" s="967"/>
      <c r="AJ528" s="967"/>
      <c r="AK528" s="967"/>
      <c r="AL528" s="967"/>
      <c r="AM528" s="967"/>
      <c r="AN528" s="967"/>
      <c r="AO528" s="968"/>
    </row>
    <row r="529" spans="5:41" hidden="1">
      <c r="E529" s="966"/>
      <c r="F529" s="967"/>
      <c r="G529" s="967"/>
      <c r="H529" s="967"/>
      <c r="I529" s="967"/>
      <c r="J529" s="967"/>
      <c r="K529" s="967"/>
      <c r="L529" s="967"/>
      <c r="M529" s="967"/>
      <c r="N529" s="967"/>
      <c r="O529" s="967"/>
      <c r="P529" s="967"/>
      <c r="Q529" s="967"/>
      <c r="R529" s="967"/>
      <c r="S529" s="967"/>
      <c r="T529" s="967"/>
      <c r="U529" s="967"/>
      <c r="V529" s="967"/>
      <c r="W529" s="967"/>
      <c r="X529" s="967"/>
      <c r="Y529" s="967"/>
      <c r="Z529" s="967"/>
      <c r="AA529" s="967"/>
      <c r="AB529" s="967"/>
      <c r="AC529" s="967"/>
      <c r="AD529" s="967"/>
      <c r="AE529" s="967"/>
      <c r="AF529" s="967"/>
      <c r="AG529" s="967"/>
      <c r="AH529" s="967"/>
      <c r="AI529" s="967"/>
      <c r="AJ529" s="967"/>
      <c r="AK529" s="967"/>
      <c r="AL529" s="967"/>
      <c r="AM529" s="967"/>
      <c r="AN529" s="967"/>
      <c r="AO529" s="968"/>
    </row>
    <row r="530" spans="5:41" hidden="1">
      <c r="E530" s="966"/>
      <c r="F530" s="967"/>
      <c r="G530" s="967"/>
      <c r="H530" s="967"/>
      <c r="I530" s="967"/>
      <c r="J530" s="967"/>
      <c r="K530" s="967"/>
      <c r="L530" s="967"/>
      <c r="M530" s="967"/>
      <c r="N530" s="967"/>
      <c r="O530" s="967"/>
      <c r="P530" s="967"/>
      <c r="Q530" s="967"/>
      <c r="R530" s="967"/>
      <c r="S530" s="967"/>
      <c r="T530" s="967"/>
      <c r="U530" s="967"/>
      <c r="V530" s="967"/>
      <c r="W530" s="967"/>
      <c r="X530" s="967"/>
      <c r="Y530" s="967"/>
      <c r="Z530" s="967"/>
      <c r="AA530" s="967"/>
      <c r="AB530" s="967"/>
      <c r="AC530" s="967"/>
      <c r="AD530" s="967"/>
      <c r="AE530" s="967"/>
      <c r="AF530" s="967"/>
      <c r="AG530" s="967"/>
      <c r="AH530" s="967"/>
      <c r="AI530" s="967"/>
      <c r="AJ530" s="967"/>
      <c r="AK530" s="967"/>
      <c r="AL530" s="967"/>
      <c r="AM530" s="967"/>
      <c r="AN530" s="967"/>
      <c r="AO530" s="968"/>
    </row>
    <row r="531" spans="5:41" hidden="1">
      <c r="E531" s="966"/>
      <c r="F531" s="967"/>
      <c r="G531" s="967"/>
      <c r="H531" s="967"/>
      <c r="I531" s="967"/>
      <c r="J531" s="967"/>
      <c r="K531" s="967"/>
      <c r="L531" s="967"/>
      <c r="M531" s="967"/>
      <c r="N531" s="967"/>
      <c r="O531" s="967"/>
      <c r="P531" s="967"/>
      <c r="Q531" s="967"/>
      <c r="R531" s="967"/>
      <c r="S531" s="967"/>
      <c r="T531" s="967"/>
      <c r="U531" s="967"/>
      <c r="V531" s="967"/>
      <c r="W531" s="967"/>
      <c r="X531" s="967"/>
      <c r="Y531" s="967"/>
      <c r="Z531" s="967"/>
      <c r="AA531" s="967"/>
      <c r="AB531" s="967"/>
      <c r="AC531" s="967"/>
      <c r="AD531" s="967"/>
      <c r="AE531" s="967"/>
      <c r="AF531" s="967"/>
      <c r="AG531" s="967"/>
      <c r="AH531" s="967"/>
      <c r="AI531" s="967"/>
      <c r="AJ531" s="967"/>
      <c r="AK531" s="967"/>
      <c r="AL531" s="967"/>
      <c r="AM531" s="967"/>
      <c r="AN531" s="967"/>
      <c r="AO531" s="968"/>
    </row>
    <row r="532" spans="5:41" hidden="1">
      <c r="E532" s="966"/>
      <c r="F532" s="967"/>
      <c r="G532" s="967"/>
      <c r="H532" s="967"/>
      <c r="I532" s="967"/>
      <c r="J532" s="967"/>
      <c r="K532" s="967"/>
      <c r="L532" s="967"/>
      <c r="M532" s="967"/>
      <c r="N532" s="967"/>
      <c r="O532" s="967"/>
      <c r="P532" s="967"/>
      <c r="Q532" s="967"/>
      <c r="R532" s="967"/>
      <c r="S532" s="967"/>
      <c r="T532" s="967"/>
      <c r="U532" s="967"/>
      <c r="V532" s="967"/>
      <c r="W532" s="967"/>
      <c r="X532" s="967"/>
      <c r="Y532" s="967"/>
      <c r="Z532" s="967"/>
      <c r="AA532" s="967"/>
      <c r="AB532" s="967"/>
      <c r="AC532" s="967"/>
      <c r="AD532" s="967"/>
      <c r="AE532" s="967"/>
      <c r="AF532" s="967"/>
      <c r="AG532" s="967"/>
      <c r="AH532" s="967"/>
      <c r="AI532" s="967"/>
      <c r="AJ532" s="967"/>
      <c r="AK532" s="967"/>
      <c r="AL532" s="967"/>
      <c r="AM532" s="967"/>
      <c r="AN532" s="967"/>
      <c r="AO532" s="968"/>
    </row>
    <row r="533" spans="5:41" hidden="1">
      <c r="E533" s="966"/>
      <c r="F533" s="967"/>
      <c r="G533" s="967"/>
      <c r="H533" s="967"/>
      <c r="I533" s="967"/>
      <c r="J533" s="967"/>
      <c r="K533" s="967"/>
      <c r="L533" s="967"/>
      <c r="M533" s="967"/>
      <c r="N533" s="967"/>
      <c r="O533" s="967"/>
      <c r="P533" s="967"/>
      <c r="Q533" s="967"/>
      <c r="R533" s="967"/>
      <c r="S533" s="967"/>
      <c r="T533" s="967"/>
      <c r="U533" s="967"/>
      <c r="V533" s="967"/>
      <c r="W533" s="967"/>
      <c r="X533" s="967"/>
      <c r="Y533" s="967"/>
      <c r="Z533" s="967"/>
      <c r="AA533" s="967"/>
      <c r="AB533" s="967"/>
      <c r="AC533" s="967"/>
      <c r="AD533" s="967"/>
      <c r="AE533" s="967"/>
      <c r="AF533" s="967"/>
      <c r="AG533" s="967"/>
      <c r="AH533" s="967"/>
      <c r="AI533" s="967"/>
      <c r="AJ533" s="967"/>
      <c r="AK533" s="967"/>
      <c r="AL533" s="967"/>
      <c r="AM533" s="967"/>
      <c r="AN533" s="967"/>
      <c r="AO533" s="968"/>
    </row>
    <row r="534" spans="5:41" hidden="1">
      <c r="E534" s="966"/>
      <c r="F534" s="967"/>
      <c r="G534" s="967"/>
      <c r="H534" s="967"/>
      <c r="I534" s="967"/>
      <c r="J534" s="967"/>
      <c r="K534" s="967"/>
      <c r="L534" s="967"/>
      <c r="M534" s="967"/>
      <c r="N534" s="967"/>
      <c r="O534" s="967"/>
      <c r="P534" s="967"/>
      <c r="Q534" s="967"/>
      <c r="R534" s="967"/>
      <c r="S534" s="967"/>
      <c r="T534" s="967"/>
      <c r="U534" s="967"/>
      <c r="V534" s="967"/>
      <c r="W534" s="967"/>
      <c r="X534" s="967"/>
      <c r="Y534" s="967"/>
      <c r="Z534" s="967"/>
      <c r="AA534" s="967"/>
      <c r="AB534" s="967"/>
      <c r="AC534" s="967"/>
      <c r="AD534" s="967"/>
      <c r="AE534" s="967"/>
      <c r="AF534" s="967"/>
      <c r="AG534" s="967"/>
      <c r="AH534" s="967"/>
      <c r="AI534" s="967"/>
      <c r="AJ534" s="967"/>
      <c r="AK534" s="967"/>
      <c r="AL534" s="967"/>
      <c r="AM534" s="967"/>
      <c r="AN534" s="967"/>
      <c r="AO534" s="968"/>
    </row>
    <row r="535" spans="5:41" hidden="1">
      <c r="E535" s="966"/>
      <c r="F535" s="967"/>
      <c r="G535" s="967"/>
      <c r="H535" s="967"/>
      <c r="I535" s="967"/>
      <c r="J535" s="967"/>
      <c r="K535" s="967"/>
      <c r="L535" s="967"/>
      <c r="M535" s="967"/>
      <c r="N535" s="967"/>
      <c r="O535" s="967"/>
      <c r="P535" s="967"/>
      <c r="Q535" s="967"/>
      <c r="R535" s="967"/>
      <c r="S535" s="967"/>
      <c r="T535" s="967"/>
      <c r="U535" s="967"/>
      <c r="V535" s="967"/>
      <c r="W535" s="967"/>
      <c r="X535" s="967"/>
      <c r="Y535" s="967"/>
      <c r="Z535" s="967"/>
      <c r="AA535" s="967"/>
      <c r="AB535" s="967"/>
      <c r="AC535" s="967"/>
      <c r="AD535" s="967"/>
      <c r="AE535" s="967"/>
      <c r="AF535" s="967"/>
      <c r="AG535" s="967"/>
      <c r="AH535" s="967"/>
      <c r="AI535" s="967"/>
      <c r="AJ535" s="967"/>
      <c r="AK535" s="967"/>
      <c r="AL535" s="967"/>
      <c r="AM535" s="967"/>
      <c r="AN535" s="967"/>
      <c r="AO535" s="968"/>
    </row>
    <row r="536" spans="5:41" hidden="1">
      <c r="E536" s="966"/>
      <c r="F536" s="967"/>
      <c r="G536" s="967"/>
      <c r="H536" s="967"/>
      <c r="I536" s="967"/>
      <c r="J536" s="967"/>
      <c r="K536" s="967"/>
      <c r="L536" s="967"/>
      <c r="M536" s="967"/>
      <c r="N536" s="967"/>
      <c r="O536" s="967"/>
      <c r="P536" s="967"/>
      <c r="Q536" s="967"/>
      <c r="R536" s="967"/>
      <c r="S536" s="967"/>
      <c r="T536" s="967"/>
      <c r="U536" s="967"/>
      <c r="V536" s="967"/>
      <c r="W536" s="967"/>
      <c r="X536" s="967"/>
      <c r="Y536" s="967"/>
      <c r="Z536" s="967"/>
      <c r="AA536" s="967"/>
      <c r="AB536" s="967"/>
      <c r="AC536" s="967"/>
      <c r="AD536" s="967"/>
      <c r="AE536" s="967"/>
      <c r="AF536" s="967"/>
      <c r="AG536" s="967"/>
      <c r="AH536" s="967"/>
      <c r="AI536" s="967"/>
      <c r="AJ536" s="967"/>
      <c r="AK536" s="967"/>
      <c r="AL536" s="967"/>
      <c r="AM536" s="967"/>
      <c r="AN536" s="967"/>
      <c r="AO536" s="968"/>
    </row>
    <row r="537" spans="5:41" hidden="1">
      <c r="E537" s="966"/>
      <c r="F537" s="967"/>
      <c r="G537" s="967"/>
      <c r="H537" s="967"/>
      <c r="I537" s="967"/>
      <c r="J537" s="967"/>
      <c r="K537" s="967"/>
      <c r="L537" s="967"/>
      <c r="M537" s="967"/>
      <c r="N537" s="967"/>
      <c r="O537" s="967"/>
      <c r="P537" s="967"/>
      <c r="Q537" s="967"/>
      <c r="R537" s="967"/>
      <c r="S537" s="967"/>
      <c r="T537" s="967"/>
      <c r="U537" s="967"/>
      <c r="V537" s="967"/>
      <c r="W537" s="967"/>
      <c r="X537" s="967"/>
      <c r="Y537" s="967"/>
      <c r="Z537" s="967"/>
      <c r="AA537" s="967"/>
      <c r="AB537" s="967"/>
      <c r="AC537" s="967"/>
      <c r="AD537" s="967"/>
      <c r="AE537" s="967"/>
      <c r="AF537" s="967"/>
      <c r="AG537" s="967"/>
      <c r="AH537" s="967"/>
      <c r="AI537" s="967"/>
      <c r="AJ537" s="967"/>
      <c r="AK537" s="967"/>
      <c r="AL537" s="967"/>
      <c r="AM537" s="967"/>
      <c r="AN537" s="967"/>
      <c r="AO537" s="968"/>
    </row>
    <row r="538" spans="5:41" hidden="1">
      <c r="E538" s="966"/>
      <c r="F538" s="967"/>
      <c r="G538" s="967"/>
      <c r="H538" s="967"/>
      <c r="I538" s="967"/>
      <c r="J538" s="967"/>
      <c r="K538" s="967"/>
      <c r="L538" s="967"/>
      <c r="M538" s="967"/>
      <c r="N538" s="967"/>
      <c r="O538" s="967"/>
      <c r="P538" s="967"/>
      <c r="Q538" s="967"/>
      <c r="R538" s="967"/>
      <c r="S538" s="967"/>
      <c r="T538" s="967"/>
      <c r="U538" s="967"/>
      <c r="V538" s="967"/>
      <c r="W538" s="967"/>
      <c r="X538" s="967"/>
      <c r="Y538" s="967"/>
      <c r="Z538" s="967"/>
      <c r="AA538" s="967"/>
      <c r="AB538" s="967"/>
      <c r="AC538" s="967"/>
      <c r="AD538" s="967"/>
      <c r="AE538" s="967"/>
      <c r="AF538" s="967"/>
      <c r="AG538" s="967"/>
      <c r="AH538" s="967"/>
      <c r="AI538" s="967"/>
      <c r="AJ538" s="967"/>
      <c r="AK538" s="967"/>
      <c r="AL538" s="967"/>
      <c r="AM538" s="967"/>
      <c r="AN538" s="967"/>
      <c r="AO538" s="968"/>
    </row>
    <row r="539" spans="5:41" hidden="1">
      <c r="E539" s="966"/>
      <c r="F539" s="967"/>
      <c r="G539" s="967"/>
      <c r="H539" s="967"/>
      <c r="I539" s="967"/>
      <c r="J539" s="967"/>
      <c r="K539" s="967"/>
      <c r="L539" s="967"/>
      <c r="M539" s="967"/>
      <c r="N539" s="967"/>
      <c r="O539" s="967"/>
      <c r="P539" s="967"/>
      <c r="Q539" s="967"/>
      <c r="R539" s="967"/>
      <c r="S539" s="967"/>
      <c r="T539" s="967"/>
      <c r="U539" s="967"/>
      <c r="V539" s="967"/>
      <c r="W539" s="967"/>
      <c r="X539" s="967"/>
      <c r="Y539" s="967"/>
      <c r="Z539" s="967"/>
      <c r="AA539" s="967"/>
      <c r="AB539" s="967"/>
      <c r="AC539" s="967"/>
      <c r="AD539" s="967"/>
      <c r="AE539" s="967"/>
      <c r="AF539" s="967"/>
      <c r="AG539" s="967"/>
      <c r="AH539" s="967"/>
      <c r="AI539" s="967"/>
      <c r="AJ539" s="967"/>
      <c r="AK539" s="967"/>
      <c r="AL539" s="967"/>
      <c r="AM539" s="967"/>
      <c r="AN539" s="967"/>
      <c r="AO539" s="968"/>
    </row>
    <row r="540" spans="5:41" hidden="1">
      <c r="E540" s="966"/>
      <c r="F540" s="967"/>
      <c r="G540" s="967"/>
      <c r="H540" s="967"/>
      <c r="I540" s="967"/>
      <c r="J540" s="967"/>
      <c r="K540" s="967"/>
      <c r="L540" s="967"/>
      <c r="M540" s="967"/>
      <c r="N540" s="967"/>
      <c r="O540" s="967"/>
      <c r="P540" s="967"/>
      <c r="Q540" s="967"/>
      <c r="R540" s="967"/>
      <c r="S540" s="967"/>
      <c r="T540" s="967"/>
      <c r="U540" s="967"/>
      <c r="V540" s="967"/>
      <c r="W540" s="967"/>
      <c r="X540" s="967"/>
      <c r="Y540" s="967"/>
      <c r="Z540" s="967"/>
      <c r="AA540" s="967"/>
      <c r="AB540" s="967"/>
      <c r="AC540" s="967"/>
      <c r="AD540" s="967"/>
      <c r="AE540" s="967"/>
      <c r="AF540" s="967"/>
      <c r="AG540" s="967"/>
      <c r="AH540" s="967"/>
      <c r="AI540" s="967"/>
      <c r="AJ540" s="967"/>
      <c r="AK540" s="967"/>
      <c r="AL540" s="967"/>
      <c r="AM540" s="967"/>
      <c r="AN540" s="967"/>
      <c r="AO540" s="968"/>
    </row>
    <row r="541" spans="5:41" hidden="1">
      <c r="E541" s="966"/>
      <c r="F541" s="967"/>
      <c r="G541" s="967"/>
      <c r="H541" s="967"/>
      <c r="I541" s="967"/>
      <c r="J541" s="967"/>
      <c r="K541" s="967"/>
      <c r="L541" s="967"/>
      <c r="M541" s="967"/>
      <c r="N541" s="967"/>
      <c r="O541" s="967"/>
      <c r="P541" s="967"/>
      <c r="Q541" s="967"/>
      <c r="R541" s="967"/>
      <c r="S541" s="967"/>
      <c r="T541" s="967"/>
      <c r="U541" s="967"/>
      <c r="V541" s="967"/>
      <c r="W541" s="967"/>
      <c r="X541" s="967"/>
      <c r="Y541" s="967"/>
      <c r="Z541" s="967"/>
      <c r="AA541" s="967"/>
      <c r="AB541" s="967"/>
      <c r="AC541" s="967"/>
      <c r="AD541" s="967"/>
      <c r="AE541" s="967"/>
      <c r="AF541" s="967"/>
      <c r="AG541" s="967"/>
      <c r="AH541" s="967"/>
      <c r="AI541" s="967"/>
      <c r="AJ541" s="967"/>
      <c r="AK541" s="967"/>
      <c r="AL541" s="967"/>
      <c r="AM541" s="967"/>
      <c r="AN541" s="967"/>
      <c r="AO541" s="968"/>
    </row>
    <row r="542" spans="5:41" hidden="1">
      <c r="E542" s="966"/>
      <c r="F542" s="967"/>
      <c r="G542" s="967"/>
      <c r="H542" s="967"/>
      <c r="I542" s="967"/>
      <c r="J542" s="967"/>
      <c r="K542" s="967"/>
      <c r="L542" s="967"/>
      <c r="M542" s="967"/>
      <c r="N542" s="967"/>
      <c r="O542" s="967"/>
      <c r="P542" s="967"/>
      <c r="Q542" s="967"/>
      <c r="R542" s="967"/>
      <c r="S542" s="967"/>
      <c r="T542" s="967"/>
      <c r="U542" s="967"/>
      <c r="V542" s="967"/>
      <c r="W542" s="967"/>
      <c r="X542" s="967"/>
      <c r="Y542" s="967"/>
      <c r="Z542" s="967"/>
      <c r="AA542" s="967"/>
      <c r="AB542" s="967"/>
      <c r="AC542" s="967"/>
      <c r="AD542" s="967"/>
      <c r="AE542" s="967"/>
      <c r="AF542" s="967"/>
      <c r="AG542" s="967"/>
      <c r="AH542" s="967"/>
      <c r="AI542" s="967"/>
      <c r="AJ542" s="967"/>
      <c r="AK542" s="967"/>
      <c r="AL542" s="967"/>
      <c r="AM542" s="967"/>
      <c r="AN542" s="967"/>
      <c r="AO542" s="968"/>
    </row>
    <row r="543" spans="5:41" hidden="1">
      <c r="E543" s="966"/>
      <c r="F543" s="967"/>
      <c r="G543" s="967"/>
      <c r="H543" s="967"/>
      <c r="I543" s="967"/>
      <c r="J543" s="967"/>
      <c r="K543" s="967"/>
      <c r="L543" s="967"/>
      <c r="M543" s="967"/>
      <c r="N543" s="967"/>
      <c r="O543" s="967"/>
      <c r="P543" s="967"/>
      <c r="Q543" s="967"/>
      <c r="R543" s="967"/>
      <c r="S543" s="967"/>
      <c r="T543" s="967"/>
      <c r="U543" s="967"/>
      <c r="V543" s="967"/>
      <c r="W543" s="967"/>
      <c r="X543" s="967"/>
      <c r="Y543" s="967"/>
      <c r="Z543" s="967"/>
      <c r="AA543" s="967"/>
      <c r="AB543" s="967"/>
      <c r="AC543" s="967"/>
      <c r="AD543" s="967"/>
      <c r="AE543" s="967"/>
      <c r="AF543" s="967"/>
      <c r="AG543" s="967"/>
      <c r="AH543" s="967"/>
      <c r="AI543" s="967"/>
      <c r="AJ543" s="967"/>
      <c r="AK543" s="967"/>
      <c r="AL543" s="967"/>
      <c r="AM543" s="967"/>
      <c r="AN543" s="967"/>
      <c r="AO543" s="968"/>
    </row>
    <row r="544" spans="5:41" hidden="1">
      <c r="E544" s="966"/>
      <c r="F544" s="967"/>
      <c r="G544" s="967"/>
      <c r="H544" s="967"/>
      <c r="I544" s="967"/>
      <c r="J544" s="967"/>
      <c r="K544" s="967"/>
      <c r="L544" s="967"/>
      <c r="M544" s="967"/>
      <c r="N544" s="967"/>
      <c r="O544" s="967"/>
      <c r="P544" s="967"/>
      <c r="Q544" s="967"/>
      <c r="R544" s="967"/>
      <c r="S544" s="967"/>
      <c r="T544" s="967"/>
      <c r="U544" s="967"/>
      <c r="V544" s="967"/>
      <c r="W544" s="967"/>
      <c r="X544" s="967"/>
      <c r="Y544" s="967"/>
      <c r="Z544" s="967"/>
      <c r="AA544" s="967"/>
      <c r="AB544" s="967"/>
      <c r="AC544" s="967"/>
      <c r="AD544" s="967"/>
      <c r="AE544" s="967"/>
      <c r="AF544" s="967"/>
      <c r="AG544" s="967"/>
      <c r="AH544" s="967"/>
      <c r="AI544" s="967"/>
      <c r="AJ544" s="967"/>
      <c r="AK544" s="967"/>
      <c r="AL544" s="967"/>
      <c r="AM544" s="967"/>
      <c r="AN544" s="967"/>
      <c r="AO544" s="968"/>
    </row>
    <row r="545" spans="5:41" hidden="1">
      <c r="E545" s="966"/>
      <c r="F545" s="967"/>
      <c r="G545" s="967"/>
      <c r="H545" s="967"/>
      <c r="I545" s="967"/>
      <c r="J545" s="967"/>
      <c r="K545" s="967"/>
      <c r="L545" s="967"/>
      <c r="M545" s="967"/>
      <c r="N545" s="967"/>
      <c r="O545" s="967"/>
      <c r="P545" s="967"/>
      <c r="Q545" s="967"/>
      <c r="R545" s="967"/>
      <c r="S545" s="967"/>
      <c r="T545" s="967"/>
      <c r="U545" s="967"/>
      <c r="V545" s="967"/>
      <c r="W545" s="967"/>
      <c r="X545" s="967"/>
      <c r="Y545" s="967"/>
      <c r="Z545" s="967"/>
      <c r="AA545" s="967"/>
      <c r="AB545" s="967"/>
      <c r="AC545" s="967"/>
      <c r="AD545" s="967"/>
      <c r="AE545" s="967"/>
      <c r="AF545" s="967"/>
      <c r="AG545" s="967"/>
      <c r="AH545" s="967"/>
      <c r="AI545" s="967"/>
      <c r="AJ545" s="967"/>
      <c r="AK545" s="967"/>
      <c r="AL545" s="967"/>
      <c r="AM545" s="967"/>
      <c r="AN545" s="967"/>
      <c r="AO545" s="968"/>
    </row>
    <row r="546" spans="5:41" hidden="1">
      <c r="E546" s="966"/>
      <c r="F546" s="967"/>
      <c r="G546" s="967"/>
      <c r="H546" s="967"/>
      <c r="I546" s="967"/>
      <c r="J546" s="967"/>
      <c r="K546" s="967"/>
      <c r="L546" s="967"/>
      <c r="M546" s="967"/>
      <c r="N546" s="967"/>
      <c r="O546" s="967"/>
      <c r="P546" s="967"/>
      <c r="Q546" s="967"/>
      <c r="R546" s="967"/>
      <c r="S546" s="967"/>
      <c r="T546" s="967"/>
      <c r="U546" s="967"/>
      <c r="V546" s="967"/>
      <c r="W546" s="967"/>
      <c r="X546" s="967"/>
      <c r="Y546" s="967"/>
      <c r="Z546" s="967"/>
      <c r="AA546" s="967"/>
      <c r="AB546" s="967"/>
      <c r="AC546" s="967"/>
      <c r="AD546" s="967"/>
      <c r="AE546" s="967"/>
      <c r="AF546" s="967"/>
      <c r="AG546" s="967"/>
      <c r="AH546" s="967"/>
      <c r="AI546" s="967"/>
      <c r="AJ546" s="967"/>
      <c r="AK546" s="967"/>
      <c r="AL546" s="967"/>
      <c r="AM546" s="967"/>
      <c r="AN546" s="967"/>
      <c r="AO546" s="968"/>
    </row>
    <row r="547" spans="5:41" hidden="1">
      <c r="E547" s="966"/>
      <c r="F547" s="967"/>
      <c r="G547" s="967"/>
      <c r="H547" s="967"/>
      <c r="I547" s="967"/>
      <c r="J547" s="967"/>
      <c r="K547" s="967"/>
      <c r="L547" s="967"/>
      <c r="M547" s="967"/>
      <c r="N547" s="967"/>
      <c r="O547" s="967"/>
      <c r="P547" s="967"/>
      <c r="Q547" s="967"/>
      <c r="R547" s="967"/>
      <c r="S547" s="967"/>
      <c r="T547" s="967"/>
      <c r="U547" s="967"/>
      <c r="V547" s="967"/>
      <c r="W547" s="967"/>
      <c r="X547" s="967"/>
      <c r="Y547" s="967"/>
      <c r="Z547" s="967"/>
      <c r="AA547" s="967"/>
      <c r="AB547" s="967"/>
      <c r="AC547" s="967"/>
      <c r="AD547" s="967"/>
      <c r="AE547" s="967"/>
      <c r="AF547" s="967"/>
      <c r="AG547" s="967"/>
      <c r="AH547" s="967"/>
      <c r="AI547" s="967"/>
      <c r="AJ547" s="967"/>
      <c r="AK547" s="967"/>
      <c r="AL547" s="967"/>
      <c r="AM547" s="967"/>
      <c r="AN547" s="967"/>
      <c r="AO547" s="968"/>
    </row>
    <row r="548" spans="5:41" hidden="1">
      <c r="E548" s="966"/>
      <c r="F548" s="967"/>
      <c r="G548" s="967"/>
      <c r="H548" s="967"/>
      <c r="I548" s="967"/>
      <c r="J548" s="967"/>
      <c r="K548" s="967"/>
      <c r="L548" s="967"/>
      <c r="M548" s="967"/>
      <c r="N548" s="967"/>
      <c r="O548" s="967"/>
      <c r="P548" s="967"/>
      <c r="Q548" s="967"/>
      <c r="R548" s="967"/>
      <c r="S548" s="967"/>
      <c r="T548" s="967"/>
      <c r="U548" s="967"/>
      <c r="V548" s="967"/>
      <c r="W548" s="967"/>
      <c r="X548" s="967"/>
      <c r="Y548" s="967"/>
      <c r="Z548" s="967"/>
      <c r="AA548" s="967"/>
      <c r="AB548" s="967"/>
      <c r="AC548" s="967"/>
      <c r="AD548" s="967"/>
      <c r="AE548" s="967"/>
      <c r="AF548" s="967"/>
      <c r="AG548" s="967"/>
      <c r="AH548" s="967"/>
      <c r="AI548" s="967"/>
      <c r="AJ548" s="967"/>
      <c r="AK548" s="967"/>
      <c r="AL548" s="967"/>
      <c r="AM548" s="967"/>
      <c r="AN548" s="967"/>
      <c r="AO548" s="968"/>
    </row>
    <row r="549" spans="5:41" hidden="1">
      <c r="E549" s="966"/>
      <c r="F549" s="967"/>
      <c r="G549" s="967"/>
      <c r="H549" s="967"/>
      <c r="I549" s="967"/>
      <c r="J549" s="967"/>
      <c r="K549" s="967"/>
      <c r="L549" s="967"/>
      <c r="M549" s="967"/>
      <c r="N549" s="967"/>
      <c r="O549" s="967"/>
      <c r="P549" s="967"/>
      <c r="Q549" s="967"/>
      <c r="R549" s="967"/>
      <c r="S549" s="967"/>
      <c r="T549" s="967"/>
      <c r="U549" s="967"/>
      <c r="V549" s="967"/>
      <c r="W549" s="967"/>
      <c r="X549" s="967"/>
      <c r="Y549" s="967"/>
      <c r="Z549" s="967"/>
      <c r="AA549" s="967"/>
      <c r="AB549" s="967"/>
      <c r="AC549" s="967"/>
      <c r="AD549" s="967"/>
      <c r="AE549" s="967"/>
      <c r="AF549" s="967"/>
      <c r="AG549" s="967"/>
      <c r="AH549" s="967"/>
      <c r="AI549" s="967"/>
      <c r="AJ549" s="967"/>
      <c r="AK549" s="967"/>
      <c r="AL549" s="967"/>
      <c r="AM549" s="967"/>
      <c r="AN549" s="967"/>
      <c r="AO549" s="968"/>
    </row>
    <row r="550" spans="5:41" hidden="1">
      <c r="E550" s="966"/>
      <c r="F550" s="967"/>
      <c r="G550" s="967"/>
      <c r="H550" s="967"/>
      <c r="I550" s="967"/>
      <c r="J550" s="967"/>
      <c r="K550" s="967"/>
      <c r="L550" s="967"/>
      <c r="M550" s="967"/>
      <c r="N550" s="967"/>
      <c r="O550" s="967"/>
      <c r="P550" s="967"/>
      <c r="Q550" s="967"/>
      <c r="R550" s="967"/>
      <c r="S550" s="967"/>
      <c r="T550" s="967"/>
      <c r="U550" s="967"/>
      <c r="V550" s="967"/>
      <c r="W550" s="967"/>
      <c r="X550" s="967"/>
      <c r="Y550" s="967"/>
      <c r="Z550" s="967"/>
      <c r="AA550" s="967"/>
      <c r="AB550" s="967"/>
      <c r="AC550" s="967"/>
      <c r="AD550" s="967"/>
      <c r="AE550" s="967"/>
      <c r="AF550" s="967"/>
      <c r="AG550" s="967"/>
      <c r="AH550" s="967"/>
      <c r="AI550" s="967"/>
      <c r="AJ550" s="967"/>
      <c r="AK550" s="967"/>
      <c r="AL550" s="967"/>
      <c r="AM550" s="967"/>
      <c r="AN550" s="967"/>
      <c r="AO550" s="968"/>
    </row>
    <row r="551" spans="5:41" hidden="1">
      <c r="E551" s="966"/>
      <c r="F551" s="967"/>
      <c r="G551" s="967"/>
      <c r="H551" s="967"/>
      <c r="I551" s="967"/>
      <c r="J551" s="967"/>
      <c r="K551" s="967"/>
      <c r="L551" s="967"/>
      <c r="M551" s="967"/>
      <c r="N551" s="967"/>
      <c r="O551" s="967"/>
      <c r="P551" s="967"/>
      <c r="Q551" s="967"/>
      <c r="R551" s="967"/>
      <c r="S551" s="967"/>
      <c r="T551" s="967"/>
      <c r="U551" s="967"/>
      <c r="V551" s="967"/>
      <c r="W551" s="967"/>
      <c r="X551" s="967"/>
      <c r="Y551" s="967"/>
      <c r="Z551" s="967"/>
      <c r="AA551" s="967"/>
      <c r="AB551" s="967"/>
      <c r="AC551" s="967"/>
      <c r="AD551" s="967"/>
      <c r="AE551" s="967"/>
      <c r="AF551" s="967"/>
      <c r="AG551" s="967"/>
      <c r="AH551" s="967"/>
      <c r="AI551" s="967"/>
      <c r="AJ551" s="967"/>
      <c r="AK551" s="967"/>
      <c r="AL551" s="967"/>
      <c r="AM551" s="967"/>
      <c r="AN551" s="967"/>
      <c r="AO551" s="968"/>
    </row>
    <row r="552" spans="5:41" hidden="1">
      <c r="E552" s="966"/>
      <c r="F552" s="967"/>
      <c r="G552" s="967"/>
      <c r="H552" s="967"/>
      <c r="I552" s="967"/>
      <c r="J552" s="967"/>
      <c r="K552" s="967"/>
      <c r="L552" s="967"/>
      <c r="M552" s="967"/>
      <c r="N552" s="967"/>
      <c r="O552" s="967"/>
      <c r="P552" s="967"/>
      <c r="Q552" s="967"/>
      <c r="R552" s="967"/>
      <c r="S552" s="967"/>
      <c r="T552" s="967"/>
      <c r="U552" s="967"/>
      <c r="V552" s="967"/>
      <c r="W552" s="967"/>
      <c r="X552" s="967"/>
      <c r="Y552" s="967"/>
      <c r="Z552" s="967"/>
      <c r="AA552" s="967"/>
      <c r="AB552" s="967"/>
      <c r="AC552" s="967"/>
      <c r="AD552" s="967"/>
      <c r="AE552" s="967"/>
      <c r="AF552" s="967"/>
      <c r="AG552" s="967"/>
      <c r="AH552" s="967"/>
      <c r="AI552" s="967"/>
      <c r="AJ552" s="967"/>
      <c r="AK552" s="967"/>
      <c r="AL552" s="967"/>
      <c r="AM552" s="967"/>
      <c r="AN552" s="967"/>
      <c r="AO552" s="968"/>
    </row>
    <row r="553" spans="5:41" hidden="1">
      <c r="E553" s="966"/>
      <c r="F553" s="967"/>
      <c r="G553" s="967"/>
      <c r="H553" s="967"/>
      <c r="I553" s="967"/>
      <c r="J553" s="967"/>
      <c r="K553" s="967"/>
      <c r="L553" s="967"/>
      <c r="M553" s="967"/>
      <c r="N553" s="967"/>
      <c r="O553" s="967"/>
      <c r="P553" s="967"/>
      <c r="Q553" s="967"/>
      <c r="R553" s="967"/>
      <c r="S553" s="967"/>
      <c r="T553" s="967"/>
      <c r="U553" s="967"/>
      <c r="V553" s="967"/>
      <c r="W553" s="967"/>
      <c r="X553" s="967"/>
      <c r="Y553" s="967"/>
      <c r="Z553" s="967"/>
      <c r="AA553" s="967"/>
      <c r="AB553" s="967"/>
      <c r="AC553" s="967"/>
      <c r="AD553" s="967"/>
      <c r="AE553" s="967"/>
      <c r="AF553" s="967"/>
      <c r="AG553" s="967"/>
      <c r="AH553" s="967"/>
      <c r="AI553" s="967"/>
      <c r="AJ553" s="967"/>
      <c r="AK553" s="967"/>
      <c r="AL553" s="967"/>
      <c r="AM553" s="967"/>
      <c r="AN553" s="967"/>
      <c r="AO553" s="968"/>
    </row>
    <row r="554" spans="5:41" hidden="1">
      <c r="E554" s="966"/>
      <c r="F554" s="967"/>
      <c r="G554" s="967"/>
      <c r="H554" s="967"/>
      <c r="I554" s="967"/>
      <c r="J554" s="967"/>
      <c r="K554" s="967"/>
      <c r="L554" s="967"/>
      <c r="M554" s="967"/>
      <c r="N554" s="967"/>
      <c r="O554" s="967"/>
      <c r="P554" s="967"/>
      <c r="Q554" s="967"/>
      <c r="R554" s="967"/>
      <c r="S554" s="967"/>
      <c r="T554" s="967"/>
      <c r="U554" s="967"/>
      <c r="V554" s="967"/>
      <c r="W554" s="967"/>
      <c r="X554" s="967"/>
      <c r="Y554" s="967"/>
      <c r="Z554" s="967"/>
      <c r="AA554" s="967"/>
      <c r="AB554" s="967"/>
      <c r="AC554" s="967"/>
      <c r="AD554" s="967"/>
      <c r="AE554" s="967"/>
      <c r="AF554" s="967"/>
      <c r="AG554" s="967"/>
      <c r="AH554" s="967"/>
      <c r="AI554" s="967"/>
      <c r="AJ554" s="967"/>
      <c r="AK554" s="967"/>
      <c r="AL554" s="967"/>
      <c r="AM554" s="967"/>
      <c r="AN554" s="967"/>
      <c r="AO554" s="968"/>
    </row>
    <row r="555" spans="5:41" hidden="1">
      <c r="E555" s="966"/>
      <c r="F555" s="967"/>
      <c r="G555" s="967"/>
      <c r="H555" s="967"/>
      <c r="I555" s="967"/>
      <c r="J555" s="967"/>
      <c r="K555" s="967"/>
      <c r="L555" s="967"/>
      <c r="M555" s="967"/>
      <c r="N555" s="967"/>
      <c r="O555" s="967"/>
      <c r="P555" s="967"/>
      <c r="Q555" s="967"/>
      <c r="R555" s="967"/>
      <c r="S555" s="967"/>
      <c r="T555" s="967"/>
      <c r="U555" s="967"/>
      <c r="V555" s="967"/>
      <c r="W555" s="967"/>
      <c r="X555" s="967"/>
      <c r="Y555" s="967"/>
      <c r="Z555" s="967"/>
      <c r="AA555" s="967"/>
      <c r="AB555" s="967"/>
      <c r="AC555" s="967"/>
      <c r="AD555" s="967"/>
      <c r="AE555" s="967"/>
      <c r="AF555" s="967"/>
      <c r="AG555" s="967"/>
      <c r="AH555" s="967"/>
      <c r="AI555" s="967"/>
      <c r="AJ555" s="967"/>
      <c r="AK555" s="967"/>
      <c r="AL555" s="967"/>
      <c r="AM555" s="967"/>
      <c r="AN555" s="967"/>
      <c r="AO555" s="968"/>
    </row>
    <row r="556" spans="5:41" hidden="1">
      <c r="E556" s="966"/>
      <c r="F556" s="967"/>
      <c r="G556" s="967"/>
      <c r="H556" s="967"/>
      <c r="I556" s="967"/>
      <c r="J556" s="967"/>
      <c r="K556" s="967"/>
      <c r="L556" s="967"/>
      <c r="M556" s="967"/>
      <c r="N556" s="967"/>
      <c r="O556" s="967"/>
      <c r="P556" s="967"/>
      <c r="Q556" s="967"/>
      <c r="R556" s="967"/>
      <c r="S556" s="967"/>
      <c r="T556" s="967"/>
      <c r="U556" s="967"/>
      <c r="V556" s="967"/>
      <c r="W556" s="967"/>
      <c r="X556" s="967"/>
      <c r="Y556" s="967"/>
      <c r="Z556" s="967"/>
      <c r="AA556" s="967"/>
      <c r="AB556" s="967"/>
      <c r="AC556" s="967"/>
      <c r="AD556" s="967"/>
      <c r="AE556" s="967"/>
      <c r="AF556" s="967"/>
      <c r="AG556" s="967"/>
      <c r="AH556" s="967"/>
      <c r="AI556" s="967"/>
      <c r="AJ556" s="967"/>
      <c r="AK556" s="967"/>
      <c r="AL556" s="967"/>
      <c r="AM556" s="967"/>
      <c r="AN556" s="967"/>
      <c r="AO556" s="968"/>
    </row>
    <row r="557" spans="5:41" hidden="1">
      <c r="E557" s="966"/>
      <c r="F557" s="967"/>
      <c r="G557" s="967"/>
      <c r="H557" s="967"/>
      <c r="I557" s="967"/>
      <c r="J557" s="967"/>
      <c r="K557" s="967"/>
      <c r="L557" s="967"/>
      <c r="M557" s="967"/>
      <c r="N557" s="967"/>
      <c r="O557" s="967"/>
      <c r="P557" s="967"/>
      <c r="Q557" s="967"/>
      <c r="R557" s="967"/>
      <c r="S557" s="967"/>
      <c r="T557" s="967"/>
      <c r="U557" s="967"/>
      <c r="V557" s="967"/>
      <c r="W557" s="967"/>
      <c r="X557" s="967"/>
      <c r="Y557" s="967"/>
      <c r="Z557" s="967"/>
      <c r="AA557" s="967"/>
      <c r="AB557" s="967"/>
      <c r="AC557" s="967"/>
      <c r="AD557" s="967"/>
      <c r="AE557" s="967"/>
      <c r="AF557" s="967"/>
      <c r="AG557" s="967"/>
      <c r="AH557" s="967"/>
      <c r="AI557" s="967"/>
      <c r="AJ557" s="967"/>
      <c r="AK557" s="967"/>
      <c r="AL557" s="967"/>
      <c r="AM557" s="967"/>
      <c r="AN557" s="967"/>
      <c r="AO557" s="968"/>
    </row>
    <row r="558" spans="5:41" hidden="1">
      <c r="E558" s="966"/>
      <c r="F558" s="967"/>
      <c r="G558" s="967"/>
      <c r="H558" s="967"/>
      <c r="I558" s="967"/>
      <c r="J558" s="967"/>
      <c r="K558" s="967"/>
      <c r="L558" s="967"/>
      <c r="M558" s="967"/>
      <c r="N558" s="967"/>
      <c r="O558" s="967"/>
      <c r="P558" s="967"/>
      <c r="Q558" s="967"/>
      <c r="R558" s="967"/>
      <c r="S558" s="967"/>
      <c r="T558" s="967"/>
      <c r="U558" s="967"/>
      <c r="V558" s="967"/>
      <c r="W558" s="967"/>
      <c r="X558" s="967"/>
      <c r="Y558" s="967"/>
      <c r="Z558" s="967"/>
      <c r="AA558" s="967"/>
      <c r="AB558" s="967"/>
      <c r="AC558" s="967"/>
      <c r="AD558" s="967"/>
      <c r="AE558" s="967"/>
      <c r="AF558" s="967"/>
      <c r="AG558" s="967"/>
      <c r="AH558" s="967"/>
      <c r="AI558" s="967"/>
      <c r="AJ558" s="967"/>
      <c r="AK558" s="967"/>
      <c r="AL558" s="967"/>
      <c r="AM558" s="967"/>
      <c r="AN558" s="967"/>
      <c r="AO558" s="968"/>
    </row>
    <row r="559" spans="5:41" hidden="1">
      <c r="E559" s="966"/>
      <c r="F559" s="967"/>
      <c r="G559" s="967"/>
      <c r="H559" s="967"/>
      <c r="I559" s="967"/>
      <c r="J559" s="967"/>
      <c r="K559" s="967"/>
      <c r="L559" s="967"/>
      <c r="M559" s="967"/>
      <c r="N559" s="967"/>
      <c r="O559" s="967"/>
      <c r="P559" s="967"/>
      <c r="Q559" s="967"/>
      <c r="R559" s="967"/>
      <c r="S559" s="967"/>
      <c r="T559" s="967"/>
      <c r="U559" s="967"/>
      <c r="V559" s="967"/>
      <c r="W559" s="967"/>
      <c r="X559" s="967"/>
      <c r="Y559" s="967"/>
      <c r="Z559" s="967"/>
      <c r="AA559" s="967"/>
      <c r="AB559" s="967"/>
      <c r="AC559" s="967"/>
      <c r="AD559" s="967"/>
      <c r="AE559" s="967"/>
      <c r="AF559" s="967"/>
      <c r="AG559" s="967"/>
      <c r="AH559" s="967"/>
      <c r="AI559" s="967"/>
      <c r="AJ559" s="967"/>
      <c r="AK559" s="967"/>
      <c r="AL559" s="967"/>
      <c r="AM559" s="967"/>
      <c r="AN559" s="967"/>
      <c r="AO559" s="968"/>
    </row>
    <row r="560" spans="5:41" hidden="1">
      <c r="E560" s="966"/>
      <c r="F560" s="967"/>
      <c r="G560" s="967"/>
      <c r="H560" s="967"/>
      <c r="I560" s="967"/>
      <c r="J560" s="967"/>
      <c r="K560" s="967"/>
      <c r="L560" s="967"/>
      <c r="M560" s="967"/>
      <c r="N560" s="967"/>
      <c r="O560" s="967"/>
      <c r="P560" s="967"/>
      <c r="Q560" s="967"/>
      <c r="R560" s="967"/>
      <c r="S560" s="967"/>
      <c r="T560" s="967"/>
      <c r="U560" s="967"/>
      <c r="V560" s="967"/>
      <c r="W560" s="967"/>
      <c r="X560" s="967"/>
      <c r="Y560" s="967"/>
      <c r="Z560" s="967"/>
      <c r="AA560" s="967"/>
      <c r="AB560" s="967"/>
      <c r="AC560" s="967"/>
      <c r="AD560" s="967"/>
      <c r="AE560" s="967"/>
      <c r="AF560" s="967"/>
      <c r="AG560" s="967"/>
      <c r="AH560" s="967"/>
      <c r="AI560" s="967"/>
      <c r="AJ560" s="967"/>
      <c r="AK560" s="967"/>
      <c r="AL560" s="967"/>
      <c r="AM560" s="967"/>
      <c r="AN560" s="967"/>
      <c r="AO560" s="968"/>
    </row>
    <row r="561" spans="5:41" hidden="1">
      <c r="E561" s="966"/>
      <c r="F561" s="967"/>
      <c r="G561" s="967"/>
      <c r="H561" s="967"/>
      <c r="I561" s="967"/>
      <c r="J561" s="967"/>
      <c r="K561" s="967"/>
      <c r="L561" s="967"/>
      <c r="M561" s="967"/>
      <c r="N561" s="967"/>
      <c r="O561" s="967"/>
      <c r="P561" s="967"/>
      <c r="Q561" s="967"/>
      <c r="R561" s="967"/>
      <c r="S561" s="967"/>
      <c r="T561" s="967"/>
      <c r="U561" s="967"/>
      <c r="V561" s="967"/>
      <c r="W561" s="967"/>
      <c r="X561" s="967"/>
      <c r="Y561" s="967"/>
      <c r="Z561" s="967"/>
      <c r="AA561" s="967"/>
      <c r="AB561" s="967"/>
      <c r="AC561" s="967"/>
      <c r="AD561" s="967"/>
      <c r="AE561" s="967"/>
      <c r="AF561" s="967"/>
      <c r="AG561" s="967"/>
      <c r="AH561" s="967"/>
      <c r="AI561" s="967"/>
      <c r="AJ561" s="967"/>
      <c r="AK561" s="967"/>
      <c r="AL561" s="967"/>
      <c r="AM561" s="967"/>
      <c r="AN561" s="967"/>
      <c r="AO561" s="968"/>
    </row>
    <row r="562" spans="5:41" hidden="1">
      <c r="E562" s="966"/>
      <c r="F562" s="967"/>
      <c r="G562" s="967"/>
      <c r="H562" s="967"/>
      <c r="I562" s="967"/>
      <c r="J562" s="967"/>
      <c r="K562" s="967"/>
      <c r="L562" s="967"/>
      <c r="M562" s="967"/>
      <c r="N562" s="967"/>
      <c r="O562" s="967"/>
      <c r="P562" s="967"/>
      <c r="Q562" s="967"/>
      <c r="R562" s="967"/>
      <c r="S562" s="967"/>
      <c r="T562" s="967"/>
      <c r="U562" s="967"/>
      <c r="V562" s="967"/>
      <c r="W562" s="967"/>
      <c r="X562" s="967"/>
      <c r="Y562" s="967"/>
      <c r="Z562" s="967"/>
      <c r="AA562" s="967"/>
      <c r="AB562" s="967"/>
      <c r="AC562" s="967"/>
      <c r="AD562" s="967"/>
      <c r="AE562" s="967"/>
      <c r="AF562" s="967"/>
      <c r="AG562" s="967"/>
      <c r="AH562" s="967"/>
      <c r="AI562" s="967"/>
      <c r="AJ562" s="967"/>
      <c r="AK562" s="967"/>
      <c r="AL562" s="967"/>
      <c r="AM562" s="967"/>
      <c r="AN562" s="967"/>
      <c r="AO562" s="968"/>
    </row>
    <row r="563" spans="5:41" hidden="1">
      <c r="E563" s="966"/>
      <c r="F563" s="967"/>
      <c r="G563" s="967"/>
      <c r="H563" s="967"/>
      <c r="I563" s="967"/>
      <c r="J563" s="967"/>
      <c r="K563" s="967"/>
      <c r="L563" s="967"/>
      <c r="M563" s="967"/>
      <c r="N563" s="967"/>
      <c r="O563" s="967"/>
      <c r="P563" s="967"/>
      <c r="Q563" s="967"/>
      <c r="R563" s="967"/>
      <c r="S563" s="967"/>
      <c r="T563" s="967"/>
      <c r="U563" s="967"/>
      <c r="V563" s="967"/>
      <c r="W563" s="967"/>
      <c r="X563" s="967"/>
      <c r="Y563" s="967"/>
      <c r="Z563" s="967"/>
      <c r="AA563" s="967"/>
      <c r="AB563" s="967"/>
      <c r="AC563" s="967"/>
      <c r="AD563" s="967"/>
      <c r="AE563" s="967"/>
      <c r="AF563" s="967"/>
      <c r="AG563" s="967"/>
      <c r="AH563" s="967"/>
      <c r="AI563" s="967"/>
      <c r="AJ563" s="967"/>
      <c r="AK563" s="967"/>
      <c r="AL563" s="967"/>
      <c r="AM563" s="967"/>
      <c r="AN563" s="967"/>
      <c r="AO563" s="968"/>
    </row>
    <row r="564" spans="5:41" hidden="1">
      <c r="E564" s="966"/>
      <c r="F564" s="967"/>
      <c r="G564" s="967"/>
      <c r="H564" s="967"/>
      <c r="I564" s="967"/>
      <c r="J564" s="967"/>
      <c r="K564" s="967"/>
      <c r="L564" s="967"/>
      <c r="M564" s="967"/>
      <c r="N564" s="967"/>
      <c r="O564" s="967"/>
      <c r="P564" s="967"/>
      <c r="Q564" s="967"/>
      <c r="R564" s="967"/>
      <c r="S564" s="967"/>
      <c r="T564" s="967"/>
      <c r="U564" s="967"/>
      <c r="V564" s="967"/>
      <c r="W564" s="967"/>
      <c r="X564" s="967"/>
      <c r="Y564" s="967"/>
      <c r="Z564" s="967"/>
      <c r="AA564" s="967"/>
      <c r="AB564" s="967"/>
      <c r="AC564" s="967"/>
      <c r="AD564" s="967"/>
      <c r="AE564" s="967"/>
      <c r="AF564" s="967"/>
      <c r="AG564" s="967"/>
      <c r="AH564" s="967"/>
      <c r="AI564" s="967"/>
      <c r="AJ564" s="967"/>
      <c r="AK564" s="967"/>
      <c r="AL564" s="967"/>
      <c r="AM564" s="967"/>
      <c r="AN564" s="967"/>
      <c r="AO564" s="968"/>
    </row>
    <row r="565" spans="5:41" hidden="1">
      <c r="E565" s="966"/>
      <c r="F565" s="967"/>
      <c r="G565" s="967"/>
      <c r="H565" s="967"/>
      <c r="I565" s="967"/>
      <c r="J565" s="967"/>
      <c r="K565" s="967"/>
      <c r="L565" s="967"/>
      <c r="M565" s="967"/>
      <c r="N565" s="967"/>
      <c r="O565" s="967"/>
      <c r="P565" s="967"/>
      <c r="Q565" s="967"/>
      <c r="R565" s="967"/>
      <c r="S565" s="967"/>
      <c r="T565" s="967"/>
      <c r="U565" s="967"/>
      <c r="V565" s="967"/>
      <c r="W565" s="967"/>
      <c r="X565" s="967"/>
      <c r="Y565" s="967"/>
      <c r="Z565" s="967"/>
      <c r="AA565" s="967"/>
      <c r="AB565" s="967"/>
      <c r="AC565" s="967"/>
      <c r="AD565" s="967"/>
      <c r="AE565" s="967"/>
      <c r="AF565" s="967"/>
      <c r="AG565" s="967"/>
      <c r="AH565" s="967"/>
      <c r="AI565" s="967"/>
      <c r="AJ565" s="967"/>
      <c r="AK565" s="967"/>
      <c r="AL565" s="967"/>
      <c r="AM565" s="967"/>
      <c r="AN565" s="967"/>
      <c r="AO565" s="968"/>
    </row>
    <row r="566" spans="5:41" hidden="1">
      <c r="E566" s="966"/>
      <c r="F566" s="967"/>
      <c r="G566" s="967"/>
      <c r="H566" s="967"/>
      <c r="I566" s="967"/>
      <c r="J566" s="967"/>
      <c r="K566" s="967"/>
      <c r="L566" s="967"/>
      <c r="M566" s="967"/>
      <c r="N566" s="967"/>
      <c r="O566" s="967"/>
      <c r="P566" s="967"/>
      <c r="Q566" s="967"/>
      <c r="R566" s="967"/>
      <c r="S566" s="967"/>
      <c r="T566" s="967"/>
      <c r="U566" s="967"/>
      <c r="V566" s="967"/>
      <c r="W566" s="967"/>
      <c r="X566" s="967"/>
      <c r="Y566" s="967"/>
      <c r="Z566" s="967"/>
      <c r="AA566" s="967"/>
      <c r="AB566" s="967"/>
      <c r="AC566" s="967"/>
      <c r="AD566" s="967"/>
      <c r="AE566" s="967"/>
      <c r="AF566" s="967"/>
      <c r="AG566" s="967"/>
      <c r="AH566" s="967"/>
      <c r="AI566" s="967"/>
      <c r="AJ566" s="967"/>
      <c r="AK566" s="967"/>
      <c r="AL566" s="967"/>
      <c r="AM566" s="967"/>
      <c r="AN566" s="967"/>
      <c r="AO566" s="968"/>
    </row>
    <row r="567" spans="5:41" hidden="1">
      <c r="E567" s="966"/>
      <c r="F567" s="967"/>
      <c r="G567" s="967"/>
      <c r="H567" s="967"/>
      <c r="I567" s="967"/>
      <c r="J567" s="967"/>
      <c r="K567" s="967"/>
      <c r="L567" s="967"/>
      <c r="M567" s="967"/>
      <c r="N567" s="967"/>
      <c r="O567" s="967"/>
      <c r="P567" s="967"/>
      <c r="Q567" s="967"/>
      <c r="R567" s="967"/>
      <c r="S567" s="967"/>
      <c r="T567" s="967"/>
      <c r="U567" s="967"/>
      <c r="V567" s="967"/>
      <c r="W567" s="967"/>
      <c r="X567" s="967"/>
      <c r="Y567" s="967"/>
      <c r="Z567" s="967"/>
      <c r="AA567" s="967"/>
      <c r="AB567" s="967"/>
      <c r="AC567" s="967"/>
      <c r="AD567" s="967"/>
      <c r="AE567" s="967"/>
      <c r="AF567" s="967"/>
      <c r="AG567" s="967"/>
      <c r="AH567" s="967"/>
      <c r="AI567" s="967"/>
      <c r="AJ567" s="967"/>
      <c r="AK567" s="967"/>
      <c r="AL567" s="967"/>
      <c r="AM567" s="967"/>
      <c r="AN567" s="967"/>
      <c r="AO567" s="968"/>
    </row>
    <row r="568" spans="5:41" hidden="1">
      <c r="E568" s="966"/>
      <c r="F568" s="967"/>
      <c r="G568" s="967"/>
      <c r="H568" s="967"/>
      <c r="I568" s="967"/>
      <c r="J568" s="967"/>
      <c r="K568" s="967"/>
      <c r="L568" s="967"/>
      <c r="M568" s="967"/>
      <c r="N568" s="967"/>
      <c r="O568" s="967"/>
      <c r="P568" s="967"/>
      <c r="Q568" s="967"/>
      <c r="R568" s="967"/>
      <c r="S568" s="967"/>
      <c r="T568" s="967"/>
      <c r="U568" s="967"/>
      <c r="V568" s="967"/>
      <c r="W568" s="967"/>
      <c r="X568" s="967"/>
      <c r="Y568" s="967"/>
      <c r="Z568" s="967"/>
      <c r="AA568" s="967"/>
      <c r="AB568" s="967"/>
      <c r="AC568" s="967"/>
      <c r="AD568" s="967"/>
      <c r="AE568" s="967"/>
      <c r="AF568" s="967"/>
      <c r="AG568" s="967"/>
      <c r="AH568" s="967"/>
      <c r="AI568" s="967"/>
      <c r="AJ568" s="967"/>
      <c r="AK568" s="967"/>
      <c r="AL568" s="967"/>
      <c r="AM568" s="967"/>
      <c r="AN568" s="967"/>
      <c r="AO568" s="968"/>
    </row>
    <row r="569" spans="5:41" hidden="1">
      <c r="E569" s="966"/>
      <c r="F569" s="967"/>
      <c r="G569" s="967"/>
      <c r="H569" s="967"/>
      <c r="I569" s="967"/>
      <c r="J569" s="967"/>
      <c r="K569" s="967"/>
      <c r="L569" s="967"/>
      <c r="M569" s="967"/>
      <c r="N569" s="967"/>
      <c r="O569" s="967"/>
      <c r="P569" s="967"/>
      <c r="Q569" s="967"/>
      <c r="R569" s="967"/>
      <c r="S569" s="967"/>
      <c r="T569" s="967"/>
      <c r="U569" s="967"/>
      <c r="V569" s="967"/>
      <c r="W569" s="967"/>
      <c r="X569" s="967"/>
      <c r="Y569" s="967"/>
      <c r="Z569" s="967"/>
      <c r="AA569" s="967"/>
      <c r="AB569" s="967"/>
      <c r="AC569" s="967"/>
      <c r="AD569" s="967"/>
      <c r="AE569" s="967"/>
      <c r="AF569" s="967"/>
      <c r="AG569" s="967"/>
      <c r="AH569" s="967"/>
      <c r="AI569" s="967"/>
      <c r="AJ569" s="967"/>
      <c r="AK569" s="967"/>
      <c r="AL569" s="967"/>
      <c r="AM569" s="967"/>
      <c r="AN569" s="967"/>
      <c r="AO569" s="968"/>
    </row>
    <row r="570" spans="5:41" hidden="1">
      <c r="E570" s="966"/>
      <c r="F570" s="967"/>
      <c r="G570" s="967"/>
      <c r="H570" s="967"/>
      <c r="I570" s="967"/>
      <c r="J570" s="967"/>
      <c r="K570" s="967"/>
      <c r="L570" s="967"/>
      <c r="M570" s="967"/>
      <c r="N570" s="967"/>
      <c r="O570" s="967"/>
      <c r="P570" s="967"/>
      <c r="Q570" s="967"/>
      <c r="R570" s="967"/>
      <c r="S570" s="967"/>
      <c r="T570" s="967"/>
      <c r="U570" s="967"/>
      <c r="V570" s="967"/>
      <c r="W570" s="967"/>
      <c r="X570" s="967"/>
      <c r="Y570" s="967"/>
      <c r="Z570" s="967"/>
      <c r="AA570" s="967"/>
      <c r="AB570" s="967"/>
      <c r="AC570" s="967"/>
      <c r="AD570" s="967"/>
      <c r="AE570" s="967"/>
      <c r="AF570" s="967"/>
      <c r="AG570" s="967"/>
      <c r="AH570" s="967"/>
      <c r="AI570" s="967"/>
      <c r="AJ570" s="967"/>
      <c r="AK570" s="967"/>
      <c r="AL570" s="967"/>
      <c r="AM570" s="967"/>
      <c r="AN570" s="967"/>
      <c r="AO570" s="968"/>
    </row>
    <row r="571" spans="5:41" hidden="1">
      <c r="E571" s="966"/>
      <c r="F571" s="967"/>
      <c r="G571" s="967"/>
      <c r="H571" s="967"/>
      <c r="I571" s="967"/>
      <c r="J571" s="967"/>
      <c r="K571" s="967"/>
      <c r="L571" s="967"/>
      <c r="M571" s="967"/>
      <c r="N571" s="967"/>
      <c r="O571" s="967"/>
      <c r="P571" s="967"/>
      <c r="Q571" s="967"/>
      <c r="R571" s="967"/>
      <c r="S571" s="967"/>
      <c r="T571" s="967"/>
      <c r="U571" s="967"/>
      <c r="V571" s="967"/>
      <c r="W571" s="967"/>
      <c r="X571" s="967"/>
      <c r="Y571" s="967"/>
      <c r="Z571" s="967"/>
      <c r="AA571" s="967"/>
      <c r="AB571" s="967"/>
      <c r="AC571" s="967"/>
      <c r="AD571" s="967"/>
      <c r="AE571" s="967"/>
      <c r="AF571" s="967"/>
      <c r="AG571" s="967"/>
      <c r="AH571" s="967"/>
      <c r="AI571" s="967"/>
      <c r="AJ571" s="967"/>
      <c r="AK571" s="967"/>
      <c r="AL571" s="967"/>
      <c r="AM571" s="967"/>
      <c r="AN571" s="967"/>
      <c r="AO571" s="968"/>
    </row>
    <row r="572" spans="5:41" hidden="1">
      <c r="E572" s="966"/>
      <c r="F572" s="967"/>
      <c r="G572" s="967"/>
      <c r="H572" s="967"/>
      <c r="I572" s="967"/>
      <c r="J572" s="967"/>
      <c r="K572" s="967"/>
      <c r="L572" s="967"/>
      <c r="M572" s="967"/>
      <c r="N572" s="967"/>
      <c r="O572" s="967"/>
      <c r="P572" s="967"/>
      <c r="Q572" s="967"/>
      <c r="R572" s="967"/>
      <c r="S572" s="967"/>
      <c r="T572" s="967"/>
      <c r="U572" s="967"/>
      <c r="V572" s="967"/>
      <c r="W572" s="967"/>
      <c r="X572" s="967"/>
      <c r="Y572" s="967"/>
      <c r="Z572" s="967"/>
      <c r="AA572" s="967"/>
      <c r="AB572" s="967"/>
      <c r="AC572" s="967"/>
      <c r="AD572" s="967"/>
      <c r="AE572" s="967"/>
      <c r="AF572" s="967"/>
      <c r="AG572" s="967"/>
      <c r="AH572" s="967"/>
      <c r="AI572" s="967"/>
      <c r="AJ572" s="967"/>
      <c r="AK572" s="967"/>
      <c r="AL572" s="967"/>
      <c r="AM572" s="967"/>
      <c r="AN572" s="967"/>
      <c r="AO572" s="968"/>
    </row>
    <row r="573" spans="5:41" hidden="1">
      <c r="E573" s="966"/>
      <c r="F573" s="967"/>
      <c r="G573" s="967"/>
      <c r="H573" s="967"/>
      <c r="I573" s="967"/>
      <c r="J573" s="967"/>
      <c r="K573" s="967"/>
      <c r="L573" s="967"/>
      <c r="M573" s="967"/>
      <c r="N573" s="967"/>
      <c r="O573" s="967"/>
      <c r="P573" s="967"/>
      <c r="Q573" s="967"/>
      <c r="R573" s="967"/>
      <c r="S573" s="967"/>
      <c r="T573" s="967"/>
      <c r="U573" s="967"/>
      <c r="V573" s="967"/>
      <c r="W573" s="967"/>
      <c r="X573" s="967"/>
      <c r="Y573" s="967"/>
      <c r="Z573" s="967"/>
      <c r="AA573" s="967"/>
      <c r="AB573" s="967"/>
      <c r="AC573" s="967"/>
      <c r="AD573" s="967"/>
      <c r="AE573" s="967"/>
      <c r="AF573" s="967"/>
      <c r="AG573" s="967"/>
      <c r="AH573" s="967"/>
      <c r="AI573" s="967"/>
      <c r="AJ573" s="967"/>
      <c r="AK573" s="967"/>
      <c r="AL573" s="967"/>
      <c r="AM573" s="967"/>
      <c r="AN573" s="967"/>
      <c r="AO573" s="968"/>
    </row>
    <row r="574" spans="5:41" hidden="1">
      <c r="E574" s="966"/>
      <c r="F574" s="967"/>
      <c r="G574" s="967"/>
      <c r="H574" s="967"/>
      <c r="I574" s="967"/>
      <c r="J574" s="967"/>
      <c r="K574" s="967"/>
      <c r="L574" s="967"/>
      <c r="M574" s="967"/>
      <c r="N574" s="967"/>
      <c r="O574" s="967"/>
      <c r="P574" s="967"/>
      <c r="Q574" s="967"/>
      <c r="R574" s="967"/>
      <c r="S574" s="967"/>
      <c r="T574" s="967"/>
      <c r="U574" s="967"/>
      <c r="V574" s="967"/>
      <c r="W574" s="967"/>
      <c r="X574" s="967"/>
      <c r="Y574" s="967"/>
      <c r="Z574" s="967"/>
      <c r="AA574" s="967"/>
      <c r="AB574" s="967"/>
      <c r="AC574" s="967"/>
      <c r="AD574" s="967"/>
      <c r="AE574" s="967"/>
      <c r="AF574" s="967"/>
      <c r="AG574" s="967"/>
      <c r="AH574" s="967"/>
      <c r="AI574" s="967"/>
      <c r="AJ574" s="967"/>
      <c r="AK574" s="967"/>
      <c r="AL574" s="967"/>
      <c r="AM574" s="967"/>
      <c r="AN574" s="967"/>
      <c r="AO574" s="968"/>
    </row>
    <row r="575" spans="5:41" hidden="1">
      <c r="E575" s="966"/>
      <c r="F575" s="967"/>
      <c r="G575" s="967"/>
      <c r="H575" s="967"/>
      <c r="I575" s="967"/>
      <c r="J575" s="967"/>
      <c r="K575" s="967"/>
      <c r="L575" s="967"/>
      <c r="M575" s="967"/>
      <c r="N575" s="967"/>
      <c r="O575" s="967"/>
      <c r="P575" s="967"/>
      <c r="Q575" s="967"/>
      <c r="R575" s="967"/>
      <c r="S575" s="967"/>
      <c r="T575" s="967"/>
      <c r="U575" s="967"/>
      <c r="V575" s="967"/>
      <c r="W575" s="967"/>
      <c r="X575" s="967"/>
      <c r="Y575" s="967"/>
      <c r="Z575" s="967"/>
      <c r="AA575" s="967"/>
      <c r="AB575" s="967"/>
      <c r="AC575" s="967"/>
      <c r="AD575" s="967"/>
      <c r="AE575" s="967"/>
      <c r="AF575" s="967"/>
      <c r="AG575" s="967"/>
      <c r="AH575" s="967"/>
      <c r="AI575" s="967"/>
      <c r="AJ575" s="967"/>
      <c r="AK575" s="967"/>
      <c r="AL575" s="967"/>
      <c r="AM575" s="967"/>
      <c r="AN575" s="967"/>
      <c r="AO575" s="968"/>
    </row>
    <row r="576" spans="5:41" hidden="1">
      <c r="E576" s="966"/>
      <c r="F576" s="967"/>
      <c r="G576" s="967"/>
      <c r="H576" s="967"/>
      <c r="I576" s="967"/>
      <c r="J576" s="967"/>
      <c r="K576" s="967"/>
      <c r="L576" s="967"/>
      <c r="M576" s="967"/>
      <c r="N576" s="967"/>
      <c r="O576" s="967"/>
      <c r="P576" s="967"/>
      <c r="Q576" s="967"/>
      <c r="R576" s="967"/>
      <c r="S576" s="967"/>
      <c r="T576" s="967"/>
      <c r="U576" s="967"/>
      <c r="V576" s="967"/>
      <c r="W576" s="967"/>
      <c r="X576" s="967"/>
      <c r="Y576" s="967"/>
      <c r="Z576" s="967"/>
      <c r="AA576" s="967"/>
      <c r="AB576" s="967"/>
      <c r="AC576" s="967"/>
      <c r="AD576" s="967"/>
      <c r="AE576" s="967"/>
      <c r="AF576" s="967"/>
      <c r="AG576" s="967"/>
      <c r="AH576" s="967"/>
      <c r="AI576" s="967"/>
      <c r="AJ576" s="967"/>
      <c r="AK576" s="967"/>
      <c r="AL576" s="967"/>
      <c r="AM576" s="967"/>
      <c r="AN576" s="967"/>
      <c r="AO576" s="968"/>
    </row>
    <row r="577" spans="5:41" hidden="1">
      <c r="E577" s="966"/>
      <c r="F577" s="967"/>
      <c r="G577" s="967"/>
      <c r="H577" s="967"/>
      <c r="I577" s="967"/>
      <c r="J577" s="967"/>
      <c r="K577" s="967"/>
      <c r="L577" s="967"/>
      <c r="M577" s="967"/>
      <c r="N577" s="967"/>
      <c r="O577" s="967"/>
      <c r="P577" s="967"/>
      <c r="Q577" s="967"/>
      <c r="R577" s="967"/>
      <c r="S577" s="967"/>
      <c r="T577" s="967"/>
      <c r="U577" s="967"/>
      <c r="V577" s="967"/>
      <c r="W577" s="967"/>
      <c r="X577" s="967"/>
      <c r="Y577" s="967"/>
      <c r="Z577" s="967"/>
      <c r="AA577" s="967"/>
      <c r="AB577" s="967"/>
      <c r="AC577" s="967"/>
      <c r="AD577" s="967"/>
      <c r="AE577" s="967"/>
      <c r="AF577" s="967"/>
      <c r="AG577" s="967"/>
      <c r="AH577" s="967"/>
      <c r="AI577" s="967"/>
      <c r="AJ577" s="967"/>
      <c r="AK577" s="967"/>
      <c r="AL577" s="967"/>
      <c r="AM577" s="967"/>
      <c r="AN577" s="967"/>
      <c r="AO577" s="968"/>
    </row>
    <row r="578" spans="5:41" hidden="1">
      <c r="E578" s="966"/>
      <c r="F578" s="967"/>
      <c r="G578" s="967"/>
      <c r="H578" s="967"/>
      <c r="I578" s="967"/>
      <c r="J578" s="967"/>
      <c r="K578" s="967"/>
      <c r="L578" s="967"/>
      <c r="M578" s="967"/>
      <c r="N578" s="967"/>
      <c r="O578" s="967"/>
      <c r="P578" s="967"/>
      <c r="Q578" s="967"/>
      <c r="R578" s="967"/>
      <c r="S578" s="967"/>
      <c r="T578" s="967"/>
      <c r="U578" s="967"/>
      <c r="V578" s="967"/>
      <c r="W578" s="967"/>
      <c r="X578" s="967"/>
      <c r="Y578" s="967"/>
      <c r="Z578" s="967"/>
      <c r="AA578" s="967"/>
      <c r="AB578" s="967"/>
      <c r="AC578" s="967"/>
      <c r="AD578" s="967"/>
      <c r="AE578" s="967"/>
      <c r="AF578" s="967"/>
      <c r="AG578" s="967"/>
      <c r="AH578" s="967"/>
      <c r="AI578" s="967"/>
      <c r="AJ578" s="967"/>
      <c r="AK578" s="967"/>
      <c r="AL578" s="967"/>
      <c r="AM578" s="967"/>
      <c r="AN578" s="967"/>
      <c r="AO578" s="968"/>
    </row>
    <row r="579" spans="5:41" hidden="1">
      <c r="E579" s="966"/>
      <c r="F579" s="967"/>
      <c r="G579" s="967"/>
      <c r="H579" s="967"/>
      <c r="I579" s="967"/>
      <c r="J579" s="967"/>
      <c r="K579" s="967"/>
      <c r="L579" s="967"/>
      <c r="M579" s="967"/>
      <c r="N579" s="967"/>
      <c r="O579" s="967"/>
      <c r="P579" s="967"/>
      <c r="Q579" s="967"/>
      <c r="R579" s="967"/>
      <c r="S579" s="967"/>
      <c r="T579" s="967"/>
      <c r="U579" s="967"/>
      <c r="V579" s="967"/>
      <c r="W579" s="967"/>
      <c r="X579" s="967"/>
      <c r="Y579" s="967"/>
      <c r="Z579" s="967"/>
      <c r="AA579" s="967"/>
      <c r="AB579" s="967"/>
      <c r="AC579" s="967"/>
      <c r="AD579" s="967"/>
      <c r="AE579" s="967"/>
      <c r="AF579" s="967"/>
      <c r="AG579" s="967"/>
      <c r="AH579" s="967"/>
      <c r="AI579" s="967"/>
      <c r="AJ579" s="967"/>
      <c r="AK579" s="967"/>
      <c r="AL579" s="967"/>
      <c r="AM579" s="967"/>
      <c r="AN579" s="967"/>
      <c r="AO579" s="968"/>
    </row>
    <row r="580" spans="5:41" hidden="1">
      <c r="E580" s="966"/>
      <c r="F580" s="967"/>
      <c r="G580" s="967"/>
      <c r="H580" s="967"/>
      <c r="I580" s="967"/>
      <c r="J580" s="967"/>
      <c r="K580" s="967"/>
      <c r="L580" s="967"/>
      <c r="M580" s="967"/>
      <c r="N580" s="967"/>
      <c r="O580" s="967"/>
      <c r="P580" s="967"/>
      <c r="Q580" s="967"/>
      <c r="R580" s="967"/>
      <c r="S580" s="967"/>
      <c r="T580" s="967"/>
      <c r="U580" s="967"/>
      <c r="V580" s="967"/>
      <c r="W580" s="967"/>
      <c r="X580" s="967"/>
      <c r="Y580" s="967"/>
      <c r="Z580" s="967"/>
      <c r="AA580" s="967"/>
      <c r="AB580" s="967"/>
      <c r="AC580" s="967"/>
      <c r="AD580" s="967"/>
      <c r="AE580" s="967"/>
      <c r="AF580" s="967"/>
      <c r="AG580" s="967"/>
      <c r="AH580" s="967"/>
      <c r="AI580" s="967"/>
      <c r="AJ580" s="967"/>
      <c r="AK580" s="967"/>
      <c r="AL580" s="967"/>
      <c r="AM580" s="967"/>
      <c r="AN580" s="967"/>
      <c r="AO580" s="968"/>
    </row>
    <row r="581" spans="5:41" hidden="1">
      <c r="E581" s="966"/>
      <c r="F581" s="967"/>
      <c r="G581" s="967"/>
      <c r="H581" s="967"/>
      <c r="I581" s="967"/>
      <c r="J581" s="967"/>
      <c r="K581" s="967"/>
      <c r="L581" s="967"/>
      <c r="M581" s="967"/>
      <c r="N581" s="967"/>
      <c r="O581" s="967"/>
      <c r="P581" s="967"/>
      <c r="Q581" s="967"/>
      <c r="R581" s="967"/>
      <c r="S581" s="967"/>
      <c r="T581" s="967"/>
      <c r="U581" s="967"/>
      <c r="V581" s="967"/>
      <c r="W581" s="967"/>
      <c r="X581" s="967"/>
      <c r="Y581" s="967"/>
      <c r="Z581" s="967"/>
      <c r="AA581" s="967"/>
      <c r="AB581" s="967"/>
      <c r="AC581" s="967"/>
      <c r="AD581" s="967"/>
      <c r="AE581" s="967"/>
      <c r="AF581" s="967"/>
      <c r="AG581" s="967"/>
      <c r="AH581" s="967"/>
      <c r="AI581" s="967"/>
      <c r="AJ581" s="967"/>
      <c r="AK581" s="967"/>
      <c r="AL581" s="967"/>
      <c r="AM581" s="967"/>
      <c r="AN581" s="967"/>
      <c r="AO581" s="968"/>
    </row>
    <row r="582" spans="5:41" hidden="1">
      <c r="E582" s="966"/>
      <c r="F582" s="967"/>
      <c r="G582" s="967"/>
      <c r="H582" s="967"/>
      <c r="I582" s="967"/>
      <c r="J582" s="967"/>
      <c r="K582" s="967"/>
      <c r="L582" s="967"/>
      <c r="M582" s="967"/>
      <c r="N582" s="967"/>
      <c r="O582" s="967"/>
      <c r="P582" s="967"/>
      <c r="Q582" s="967"/>
      <c r="R582" s="967"/>
      <c r="S582" s="967"/>
      <c r="T582" s="967"/>
      <c r="U582" s="967"/>
      <c r="V582" s="967"/>
      <c r="W582" s="967"/>
      <c r="X582" s="967"/>
      <c r="Y582" s="967"/>
      <c r="Z582" s="967"/>
      <c r="AA582" s="967"/>
      <c r="AB582" s="967"/>
      <c r="AC582" s="967"/>
      <c r="AD582" s="967"/>
      <c r="AE582" s="967"/>
      <c r="AF582" s="967"/>
      <c r="AG582" s="967"/>
      <c r="AH582" s="967"/>
      <c r="AI582" s="967"/>
      <c r="AJ582" s="967"/>
      <c r="AK582" s="967"/>
      <c r="AL582" s="967"/>
      <c r="AM582" s="967"/>
      <c r="AN582" s="967"/>
      <c r="AO582" s="968"/>
    </row>
    <row r="583" spans="5:41" hidden="1">
      <c r="E583" s="966"/>
      <c r="F583" s="967"/>
      <c r="G583" s="967"/>
      <c r="H583" s="967"/>
      <c r="I583" s="967"/>
      <c r="J583" s="967"/>
      <c r="K583" s="967"/>
      <c r="L583" s="967"/>
      <c r="M583" s="967"/>
      <c r="N583" s="967"/>
      <c r="O583" s="967"/>
      <c r="P583" s="967"/>
      <c r="Q583" s="967"/>
      <c r="R583" s="967"/>
      <c r="S583" s="967"/>
      <c r="T583" s="967"/>
      <c r="U583" s="967"/>
      <c r="V583" s="967"/>
      <c r="W583" s="967"/>
      <c r="X583" s="967"/>
      <c r="Y583" s="967"/>
      <c r="Z583" s="967"/>
      <c r="AA583" s="967"/>
      <c r="AB583" s="967"/>
      <c r="AC583" s="967"/>
      <c r="AD583" s="967"/>
      <c r="AE583" s="967"/>
      <c r="AF583" s="967"/>
      <c r="AG583" s="967"/>
      <c r="AH583" s="967"/>
      <c r="AI583" s="967"/>
      <c r="AJ583" s="967"/>
      <c r="AK583" s="967"/>
      <c r="AL583" s="967"/>
      <c r="AM583" s="967"/>
      <c r="AN583" s="967"/>
      <c r="AO583" s="968"/>
    </row>
    <row r="584" spans="5:41" hidden="1">
      <c r="E584" s="966"/>
      <c r="F584" s="967"/>
      <c r="G584" s="967"/>
      <c r="H584" s="967"/>
      <c r="I584" s="967"/>
      <c r="J584" s="967"/>
      <c r="K584" s="967"/>
      <c r="L584" s="967"/>
      <c r="M584" s="967"/>
      <c r="N584" s="967"/>
      <c r="O584" s="967"/>
      <c r="P584" s="967"/>
      <c r="Q584" s="967"/>
      <c r="R584" s="967"/>
      <c r="S584" s="967"/>
      <c r="T584" s="967"/>
      <c r="U584" s="967"/>
      <c r="V584" s="967"/>
      <c r="W584" s="967"/>
      <c r="X584" s="967"/>
      <c r="Y584" s="967"/>
      <c r="Z584" s="967"/>
      <c r="AA584" s="967"/>
      <c r="AB584" s="967"/>
      <c r="AC584" s="967"/>
      <c r="AD584" s="967"/>
      <c r="AE584" s="967"/>
      <c r="AF584" s="967"/>
      <c r="AG584" s="967"/>
      <c r="AH584" s="967"/>
      <c r="AI584" s="967"/>
      <c r="AJ584" s="967"/>
      <c r="AK584" s="967"/>
      <c r="AL584" s="967"/>
      <c r="AM584" s="967"/>
      <c r="AN584" s="967"/>
      <c r="AO584" s="968"/>
    </row>
    <row r="585" spans="5:41" hidden="1">
      <c r="E585" s="966"/>
      <c r="F585" s="967"/>
      <c r="G585" s="967"/>
      <c r="H585" s="967"/>
      <c r="I585" s="967"/>
      <c r="J585" s="967"/>
      <c r="K585" s="967"/>
      <c r="L585" s="967"/>
      <c r="M585" s="967"/>
      <c r="N585" s="967"/>
      <c r="O585" s="967"/>
      <c r="P585" s="967"/>
      <c r="Q585" s="967"/>
      <c r="R585" s="967"/>
      <c r="S585" s="967"/>
      <c r="T585" s="967"/>
      <c r="U585" s="967"/>
      <c r="V585" s="967"/>
      <c r="W585" s="967"/>
      <c r="X585" s="967"/>
      <c r="Y585" s="967"/>
      <c r="Z585" s="967"/>
      <c r="AA585" s="967"/>
      <c r="AB585" s="967"/>
      <c r="AC585" s="967"/>
      <c r="AD585" s="967"/>
      <c r="AE585" s="967"/>
      <c r="AF585" s="967"/>
      <c r="AG585" s="967"/>
      <c r="AH585" s="967"/>
      <c r="AI585" s="967"/>
      <c r="AJ585" s="967"/>
      <c r="AK585" s="967"/>
      <c r="AL585" s="967"/>
      <c r="AM585" s="967"/>
      <c r="AN585" s="967"/>
      <c r="AO585" s="968"/>
    </row>
    <row r="586" spans="5:41" hidden="1">
      <c r="E586" s="966"/>
      <c r="F586" s="967"/>
      <c r="G586" s="967"/>
      <c r="H586" s="967"/>
      <c r="I586" s="967"/>
      <c r="J586" s="967"/>
      <c r="K586" s="967"/>
      <c r="L586" s="967"/>
      <c r="M586" s="967"/>
      <c r="N586" s="967"/>
      <c r="O586" s="967"/>
      <c r="P586" s="967"/>
      <c r="Q586" s="967"/>
      <c r="R586" s="967"/>
      <c r="S586" s="967"/>
      <c r="T586" s="967"/>
      <c r="U586" s="967"/>
      <c r="V586" s="967"/>
      <c r="W586" s="967"/>
      <c r="X586" s="967"/>
      <c r="Y586" s="967"/>
      <c r="Z586" s="967"/>
      <c r="AA586" s="967"/>
      <c r="AB586" s="967"/>
      <c r="AC586" s="967"/>
      <c r="AD586" s="967"/>
      <c r="AE586" s="967"/>
      <c r="AF586" s="967"/>
      <c r="AG586" s="967"/>
      <c r="AH586" s="967"/>
      <c r="AI586" s="967"/>
      <c r="AJ586" s="967"/>
      <c r="AK586" s="967"/>
      <c r="AL586" s="967"/>
      <c r="AM586" s="967"/>
      <c r="AN586" s="967"/>
      <c r="AO586" s="968"/>
    </row>
    <row r="587" spans="5:41" hidden="1">
      <c r="E587" s="966"/>
      <c r="F587" s="967"/>
      <c r="G587" s="967"/>
      <c r="H587" s="967"/>
      <c r="I587" s="967"/>
      <c r="J587" s="967"/>
      <c r="K587" s="967"/>
      <c r="L587" s="967"/>
      <c r="M587" s="967"/>
      <c r="N587" s="967"/>
      <c r="O587" s="967"/>
      <c r="P587" s="967"/>
      <c r="Q587" s="967"/>
      <c r="R587" s="967"/>
      <c r="S587" s="967"/>
      <c r="T587" s="967"/>
      <c r="U587" s="967"/>
      <c r="V587" s="967"/>
      <c r="W587" s="967"/>
      <c r="X587" s="967"/>
      <c r="Y587" s="967"/>
      <c r="Z587" s="967"/>
      <c r="AA587" s="967"/>
      <c r="AB587" s="967"/>
      <c r="AC587" s="967"/>
      <c r="AD587" s="967"/>
      <c r="AE587" s="967"/>
      <c r="AF587" s="967"/>
      <c r="AG587" s="967"/>
      <c r="AH587" s="967"/>
      <c r="AI587" s="967"/>
      <c r="AJ587" s="967"/>
      <c r="AK587" s="967"/>
      <c r="AL587" s="967"/>
      <c r="AM587" s="967"/>
      <c r="AN587" s="967"/>
      <c r="AO587" s="968"/>
    </row>
    <row r="588" spans="5:41" hidden="1">
      <c r="E588" s="966"/>
      <c r="F588" s="967"/>
      <c r="G588" s="967"/>
      <c r="H588" s="967"/>
      <c r="I588" s="967"/>
      <c r="J588" s="967"/>
      <c r="K588" s="967"/>
      <c r="L588" s="967"/>
      <c r="M588" s="967"/>
      <c r="N588" s="967"/>
      <c r="O588" s="967"/>
      <c r="P588" s="967"/>
      <c r="Q588" s="967"/>
      <c r="R588" s="967"/>
      <c r="S588" s="967"/>
      <c r="T588" s="967"/>
      <c r="U588" s="967"/>
      <c r="V588" s="967"/>
      <c r="W588" s="967"/>
      <c r="X588" s="967"/>
      <c r="Y588" s="967"/>
      <c r="Z588" s="967"/>
      <c r="AA588" s="967"/>
      <c r="AB588" s="967"/>
      <c r="AC588" s="967"/>
      <c r="AD588" s="967"/>
      <c r="AE588" s="967"/>
      <c r="AF588" s="967"/>
      <c r="AG588" s="967"/>
      <c r="AH588" s="967"/>
      <c r="AI588" s="967"/>
      <c r="AJ588" s="967"/>
      <c r="AK588" s="967"/>
      <c r="AL588" s="967"/>
      <c r="AM588" s="967"/>
      <c r="AN588" s="967"/>
      <c r="AO588" s="968"/>
    </row>
    <row r="589" spans="5:41" hidden="1">
      <c r="E589" s="966"/>
      <c r="F589" s="967"/>
      <c r="G589" s="967"/>
      <c r="H589" s="967"/>
      <c r="I589" s="967"/>
      <c r="J589" s="967"/>
      <c r="K589" s="967"/>
      <c r="L589" s="967"/>
      <c r="M589" s="967"/>
      <c r="N589" s="967"/>
      <c r="O589" s="967"/>
      <c r="P589" s="967"/>
      <c r="Q589" s="967"/>
      <c r="R589" s="967"/>
      <c r="S589" s="967"/>
      <c r="T589" s="967"/>
      <c r="U589" s="967"/>
      <c r="V589" s="967"/>
      <c r="W589" s="967"/>
      <c r="X589" s="967"/>
      <c r="Y589" s="967"/>
      <c r="Z589" s="967"/>
      <c r="AA589" s="967"/>
      <c r="AB589" s="967"/>
      <c r="AC589" s="967"/>
      <c r="AD589" s="967"/>
      <c r="AE589" s="967"/>
      <c r="AF589" s="967"/>
      <c r="AG589" s="967"/>
      <c r="AH589" s="967"/>
      <c r="AI589" s="967"/>
      <c r="AJ589" s="967"/>
      <c r="AK589" s="967"/>
      <c r="AL589" s="967"/>
      <c r="AM589" s="967"/>
      <c r="AN589" s="967"/>
      <c r="AO589" s="968"/>
    </row>
    <row r="590" spans="5:41" hidden="1">
      <c r="E590" s="966"/>
      <c r="F590" s="967"/>
      <c r="G590" s="967"/>
      <c r="H590" s="967"/>
      <c r="I590" s="967"/>
      <c r="J590" s="967"/>
      <c r="K590" s="967"/>
      <c r="L590" s="967"/>
      <c r="M590" s="967"/>
      <c r="N590" s="967"/>
      <c r="O590" s="967"/>
      <c r="P590" s="967"/>
      <c r="Q590" s="967"/>
      <c r="R590" s="967"/>
      <c r="S590" s="967"/>
      <c r="T590" s="967"/>
      <c r="U590" s="967"/>
      <c r="V590" s="967"/>
      <c r="W590" s="967"/>
      <c r="X590" s="967"/>
      <c r="Y590" s="967"/>
      <c r="Z590" s="967"/>
      <c r="AA590" s="967"/>
      <c r="AB590" s="967"/>
      <c r="AC590" s="967"/>
      <c r="AD590" s="967"/>
      <c r="AE590" s="967"/>
      <c r="AF590" s="967"/>
      <c r="AG590" s="967"/>
      <c r="AH590" s="967"/>
      <c r="AI590" s="967"/>
      <c r="AJ590" s="967"/>
      <c r="AK590" s="967"/>
      <c r="AL590" s="967"/>
      <c r="AM590" s="967"/>
      <c r="AN590" s="967"/>
      <c r="AO590" s="968"/>
    </row>
    <row r="591" spans="5:41" hidden="1">
      <c r="E591" s="966"/>
      <c r="F591" s="967"/>
      <c r="G591" s="967"/>
      <c r="H591" s="967"/>
      <c r="I591" s="967"/>
      <c r="J591" s="967"/>
      <c r="K591" s="967"/>
      <c r="L591" s="967"/>
      <c r="M591" s="967"/>
      <c r="N591" s="967"/>
      <c r="O591" s="967"/>
      <c r="P591" s="967"/>
      <c r="Q591" s="967"/>
      <c r="R591" s="967"/>
      <c r="S591" s="967"/>
      <c r="T591" s="967"/>
      <c r="U591" s="967"/>
      <c r="V591" s="967"/>
      <c r="W591" s="967"/>
      <c r="X591" s="967"/>
      <c r="Y591" s="967"/>
      <c r="Z591" s="967"/>
      <c r="AA591" s="967"/>
      <c r="AB591" s="967"/>
      <c r="AC591" s="967"/>
      <c r="AD591" s="967"/>
      <c r="AE591" s="967"/>
      <c r="AF591" s="967"/>
      <c r="AG591" s="967"/>
      <c r="AH591" s="967"/>
      <c r="AI591" s="967"/>
      <c r="AJ591" s="967"/>
      <c r="AK591" s="967"/>
      <c r="AL591" s="967"/>
      <c r="AM591" s="967"/>
      <c r="AN591" s="967"/>
      <c r="AO591" s="968"/>
    </row>
    <row r="592" spans="5:41" hidden="1">
      <c r="E592" s="966"/>
      <c r="F592" s="967"/>
      <c r="G592" s="967"/>
      <c r="H592" s="967"/>
      <c r="I592" s="967"/>
      <c r="J592" s="967"/>
      <c r="K592" s="967"/>
      <c r="L592" s="967"/>
      <c r="M592" s="967"/>
      <c r="N592" s="967"/>
      <c r="O592" s="967"/>
      <c r="P592" s="967"/>
      <c r="Q592" s="967"/>
      <c r="R592" s="967"/>
      <c r="S592" s="967"/>
      <c r="T592" s="967"/>
      <c r="U592" s="967"/>
      <c r="V592" s="967"/>
      <c r="W592" s="967"/>
      <c r="X592" s="967"/>
      <c r="Y592" s="967"/>
      <c r="Z592" s="967"/>
      <c r="AA592" s="967"/>
      <c r="AB592" s="967"/>
      <c r="AC592" s="967"/>
      <c r="AD592" s="967"/>
      <c r="AE592" s="967"/>
      <c r="AF592" s="967"/>
      <c r="AG592" s="967"/>
      <c r="AH592" s="967"/>
      <c r="AI592" s="967"/>
      <c r="AJ592" s="967"/>
      <c r="AK592" s="967"/>
      <c r="AL592" s="967"/>
      <c r="AM592" s="967"/>
      <c r="AN592" s="967"/>
      <c r="AO592" s="968"/>
    </row>
    <row r="593" spans="5:41" hidden="1">
      <c r="E593" s="966"/>
      <c r="F593" s="967"/>
      <c r="G593" s="967"/>
      <c r="H593" s="967"/>
      <c r="I593" s="967"/>
      <c r="J593" s="967"/>
      <c r="K593" s="967"/>
      <c r="L593" s="967"/>
      <c r="M593" s="967"/>
      <c r="N593" s="967"/>
      <c r="O593" s="967"/>
      <c r="P593" s="967"/>
      <c r="Q593" s="967"/>
      <c r="R593" s="967"/>
      <c r="S593" s="967"/>
      <c r="T593" s="967"/>
      <c r="U593" s="967"/>
      <c r="V593" s="967"/>
      <c r="W593" s="967"/>
      <c r="X593" s="967"/>
      <c r="Y593" s="967"/>
      <c r="Z593" s="967"/>
      <c r="AA593" s="967"/>
      <c r="AB593" s="967"/>
      <c r="AC593" s="967"/>
      <c r="AD593" s="967"/>
      <c r="AE593" s="967"/>
      <c r="AF593" s="967"/>
      <c r="AG593" s="967"/>
      <c r="AH593" s="967"/>
      <c r="AI593" s="967"/>
      <c r="AJ593" s="967"/>
      <c r="AK593" s="967"/>
      <c r="AL593" s="967"/>
      <c r="AM593" s="967"/>
      <c r="AN593" s="967"/>
      <c r="AO593" s="968"/>
    </row>
    <row r="594" spans="5:41" hidden="1">
      <c r="E594" s="966"/>
      <c r="F594" s="967"/>
      <c r="G594" s="967"/>
      <c r="H594" s="967"/>
      <c r="I594" s="967"/>
      <c r="J594" s="967"/>
      <c r="K594" s="967"/>
      <c r="L594" s="967"/>
      <c r="M594" s="967"/>
      <c r="N594" s="967"/>
      <c r="O594" s="967"/>
      <c r="P594" s="967"/>
      <c r="Q594" s="967"/>
      <c r="R594" s="967"/>
      <c r="S594" s="967"/>
      <c r="T594" s="967"/>
      <c r="U594" s="967"/>
      <c r="V594" s="967"/>
      <c r="W594" s="967"/>
      <c r="X594" s="967"/>
      <c r="Y594" s="967"/>
      <c r="Z594" s="967"/>
      <c r="AA594" s="967"/>
      <c r="AB594" s="967"/>
      <c r="AC594" s="967"/>
      <c r="AD594" s="967"/>
      <c r="AE594" s="967"/>
      <c r="AF594" s="967"/>
      <c r="AG594" s="967"/>
      <c r="AH594" s="967"/>
      <c r="AI594" s="967"/>
      <c r="AJ594" s="967"/>
      <c r="AK594" s="967"/>
      <c r="AL594" s="967"/>
      <c r="AM594" s="967"/>
      <c r="AN594" s="967"/>
      <c r="AO594" s="968"/>
    </row>
    <row r="595" spans="5:41" hidden="1">
      <c r="E595" s="966"/>
      <c r="F595" s="967"/>
      <c r="G595" s="967"/>
      <c r="H595" s="967"/>
      <c r="I595" s="967"/>
      <c r="J595" s="967"/>
      <c r="K595" s="967"/>
      <c r="L595" s="967"/>
      <c r="M595" s="967"/>
      <c r="N595" s="967"/>
      <c r="O595" s="967"/>
      <c r="P595" s="967"/>
      <c r="Q595" s="967"/>
      <c r="R595" s="967"/>
      <c r="S595" s="967"/>
      <c r="T595" s="967"/>
      <c r="U595" s="967"/>
      <c r="V595" s="967"/>
      <c r="W595" s="967"/>
      <c r="X595" s="967"/>
      <c r="Y595" s="967"/>
      <c r="Z595" s="967"/>
      <c r="AA595" s="967"/>
      <c r="AB595" s="967"/>
      <c r="AC595" s="967"/>
      <c r="AD595" s="967"/>
      <c r="AE595" s="967"/>
      <c r="AF595" s="967"/>
      <c r="AG595" s="967"/>
      <c r="AH595" s="967"/>
      <c r="AI595" s="967"/>
      <c r="AJ595" s="967"/>
      <c r="AK595" s="967"/>
      <c r="AL595" s="967"/>
      <c r="AM595" s="967"/>
      <c r="AN595" s="967"/>
      <c r="AO595" s="968"/>
    </row>
    <row r="596" spans="5:41" hidden="1">
      <c r="E596" s="966"/>
      <c r="F596" s="967"/>
      <c r="G596" s="967"/>
      <c r="H596" s="967"/>
      <c r="I596" s="967"/>
      <c r="J596" s="967"/>
      <c r="K596" s="967"/>
      <c r="L596" s="967"/>
      <c r="M596" s="967"/>
      <c r="N596" s="967"/>
      <c r="O596" s="967"/>
      <c r="P596" s="967"/>
      <c r="Q596" s="967"/>
      <c r="R596" s="967"/>
      <c r="S596" s="967"/>
      <c r="T596" s="967"/>
      <c r="U596" s="967"/>
      <c r="V596" s="967"/>
      <c r="W596" s="967"/>
      <c r="X596" s="967"/>
      <c r="Y596" s="967"/>
      <c r="Z596" s="967"/>
      <c r="AA596" s="967"/>
      <c r="AB596" s="967"/>
      <c r="AC596" s="967"/>
      <c r="AD596" s="967"/>
      <c r="AE596" s="967"/>
      <c r="AF596" s="967"/>
      <c r="AG596" s="967"/>
      <c r="AH596" s="967"/>
      <c r="AI596" s="967"/>
      <c r="AJ596" s="967"/>
      <c r="AK596" s="967"/>
      <c r="AL596" s="967"/>
      <c r="AM596" s="967"/>
      <c r="AN596" s="967"/>
      <c r="AO596" s="968"/>
    </row>
    <row r="597" spans="5:41" hidden="1">
      <c r="E597" s="966"/>
      <c r="F597" s="967"/>
      <c r="G597" s="967"/>
      <c r="H597" s="967"/>
      <c r="I597" s="967"/>
      <c r="J597" s="967"/>
      <c r="K597" s="967"/>
      <c r="L597" s="967"/>
      <c r="M597" s="967"/>
      <c r="N597" s="967"/>
      <c r="O597" s="967"/>
      <c r="P597" s="967"/>
      <c r="Q597" s="967"/>
      <c r="R597" s="967"/>
      <c r="S597" s="967"/>
      <c r="T597" s="967"/>
      <c r="U597" s="967"/>
      <c r="V597" s="967"/>
      <c r="W597" s="967"/>
      <c r="X597" s="967"/>
      <c r="Y597" s="967"/>
      <c r="Z597" s="967"/>
      <c r="AA597" s="967"/>
      <c r="AB597" s="967"/>
      <c r="AC597" s="967"/>
      <c r="AD597" s="967"/>
      <c r="AE597" s="967"/>
      <c r="AF597" s="967"/>
      <c r="AG597" s="967"/>
      <c r="AH597" s="967"/>
      <c r="AI597" s="967"/>
      <c r="AJ597" s="967"/>
      <c r="AK597" s="967"/>
      <c r="AL597" s="967"/>
      <c r="AM597" s="967"/>
      <c r="AN597" s="967"/>
      <c r="AO597" s="968"/>
    </row>
    <row r="598" spans="5:41" hidden="1">
      <c r="E598" s="966"/>
      <c r="F598" s="967"/>
      <c r="G598" s="967"/>
      <c r="H598" s="967"/>
      <c r="I598" s="967"/>
      <c r="J598" s="967"/>
      <c r="K598" s="967"/>
      <c r="L598" s="967"/>
      <c r="M598" s="967"/>
      <c r="N598" s="967"/>
      <c r="O598" s="967"/>
      <c r="P598" s="967"/>
      <c r="Q598" s="967"/>
      <c r="R598" s="967"/>
      <c r="S598" s="967"/>
      <c r="T598" s="967"/>
      <c r="U598" s="967"/>
      <c r="V598" s="967"/>
      <c r="W598" s="967"/>
      <c r="X598" s="967"/>
      <c r="Y598" s="967"/>
      <c r="Z598" s="967"/>
      <c r="AA598" s="967"/>
      <c r="AB598" s="967"/>
      <c r="AC598" s="967"/>
      <c r="AD598" s="967"/>
      <c r="AE598" s="967"/>
      <c r="AF598" s="967"/>
      <c r="AG598" s="967"/>
      <c r="AH598" s="967"/>
      <c r="AI598" s="967"/>
      <c r="AJ598" s="967"/>
      <c r="AK598" s="967"/>
      <c r="AL598" s="967"/>
      <c r="AM598" s="967"/>
      <c r="AN598" s="967"/>
      <c r="AO598" s="968"/>
    </row>
    <row r="599" spans="5:41" hidden="1">
      <c r="E599" s="966"/>
      <c r="F599" s="967"/>
      <c r="G599" s="967"/>
      <c r="H599" s="967"/>
      <c r="I599" s="967"/>
      <c r="J599" s="967"/>
      <c r="K599" s="967"/>
      <c r="L599" s="967"/>
      <c r="M599" s="967"/>
      <c r="N599" s="967"/>
      <c r="O599" s="967"/>
      <c r="P599" s="967"/>
      <c r="Q599" s="967"/>
      <c r="R599" s="967"/>
      <c r="S599" s="967"/>
      <c r="T599" s="967"/>
      <c r="U599" s="967"/>
      <c r="V599" s="967"/>
      <c r="W599" s="967"/>
      <c r="X599" s="967"/>
      <c r="Y599" s="967"/>
      <c r="Z599" s="967"/>
      <c r="AA599" s="967"/>
      <c r="AB599" s="967"/>
      <c r="AC599" s="967"/>
      <c r="AD599" s="967"/>
      <c r="AE599" s="967"/>
      <c r="AF599" s="967"/>
      <c r="AG599" s="967"/>
      <c r="AH599" s="967"/>
      <c r="AI599" s="967"/>
      <c r="AJ599" s="967"/>
      <c r="AK599" s="967"/>
      <c r="AL599" s="967"/>
      <c r="AM599" s="967"/>
      <c r="AN599" s="967"/>
      <c r="AO599" s="968"/>
    </row>
    <row r="600" spans="5:41" hidden="1">
      <c r="E600" s="966"/>
      <c r="F600" s="967"/>
      <c r="G600" s="967"/>
      <c r="H600" s="967"/>
      <c r="I600" s="967"/>
      <c r="J600" s="967"/>
      <c r="K600" s="967"/>
      <c r="L600" s="967"/>
      <c r="M600" s="967"/>
      <c r="N600" s="967"/>
      <c r="O600" s="967"/>
      <c r="P600" s="967"/>
      <c r="Q600" s="967"/>
      <c r="R600" s="967"/>
      <c r="S600" s="967"/>
      <c r="T600" s="967"/>
      <c r="U600" s="967"/>
      <c r="V600" s="967"/>
      <c r="W600" s="967"/>
      <c r="X600" s="967"/>
      <c r="Y600" s="967"/>
      <c r="Z600" s="967"/>
      <c r="AA600" s="967"/>
      <c r="AB600" s="967"/>
      <c r="AC600" s="967"/>
      <c r="AD600" s="967"/>
      <c r="AE600" s="967"/>
      <c r="AF600" s="967"/>
      <c r="AG600" s="967"/>
      <c r="AH600" s="967"/>
      <c r="AI600" s="967"/>
      <c r="AJ600" s="967"/>
      <c r="AK600" s="967"/>
      <c r="AL600" s="967"/>
      <c r="AM600" s="967"/>
      <c r="AN600" s="967"/>
      <c r="AO600" s="968"/>
    </row>
    <row r="601" spans="5:41" hidden="1">
      <c r="E601" s="966"/>
      <c r="F601" s="967"/>
      <c r="G601" s="967"/>
      <c r="H601" s="967"/>
      <c r="I601" s="967"/>
      <c r="J601" s="967"/>
      <c r="K601" s="967"/>
      <c r="L601" s="967"/>
      <c r="M601" s="967"/>
      <c r="N601" s="967"/>
      <c r="O601" s="967"/>
      <c r="P601" s="967"/>
      <c r="Q601" s="967"/>
      <c r="R601" s="967"/>
      <c r="S601" s="967"/>
      <c r="T601" s="967"/>
      <c r="U601" s="967"/>
      <c r="V601" s="967"/>
      <c r="W601" s="967"/>
      <c r="X601" s="967"/>
      <c r="Y601" s="967"/>
      <c r="Z601" s="967"/>
      <c r="AA601" s="967"/>
      <c r="AB601" s="967"/>
      <c r="AC601" s="967"/>
      <c r="AD601" s="967"/>
      <c r="AE601" s="967"/>
      <c r="AF601" s="967"/>
      <c r="AG601" s="967"/>
      <c r="AH601" s="967"/>
      <c r="AI601" s="967"/>
      <c r="AJ601" s="967"/>
      <c r="AK601" s="967"/>
      <c r="AL601" s="967"/>
      <c r="AM601" s="967"/>
      <c r="AN601" s="967"/>
      <c r="AO601" s="968"/>
    </row>
    <row r="602" spans="5:41" hidden="1">
      <c r="E602" s="966"/>
      <c r="F602" s="967"/>
      <c r="G602" s="967"/>
      <c r="H602" s="967"/>
      <c r="I602" s="967"/>
      <c r="J602" s="967"/>
      <c r="K602" s="967"/>
      <c r="L602" s="967"/>
      <c r="M602" s="967"/>
      <c r="N602" s="967"/>
      <c r="O602" s="967"/>
      <c r="P602" s="967"/>
      <c r="Q602" s="967"/>
      <c r="R602" s="967"/>
      <c r="S602" s="967"/>
      <c r="T602" s="967"/>
      <c r="U602" s="967"/>
      <c r="V602" s="967"/>
      <c r="W602" s="967"/>
      <c r="X602" s="967"/>
      <c r="Y602" s="967"/>
      <c r="Z602" s="967"/>
      <c r="AA602" s="967"/>
      <c r="AB602" s="967"/>
      <c r="AC602" s="967"/>
      <c r="AD602" s="967"/>
      <c r="AE602" s="967"/>
      <c r="AF602" s="967"/>
      <c r="AG602" s="967"/>
      <c r="AH602" s="967"/>
      <c r="AI602" s="967"/>
      <c r="AJ602" s="967"/>
      <c r="AK602" s="967"/>
      <c r="AL602" s="967"/>
      <c r="AM602" s="967"/>
      <c r="AN602" s="967"/>
      <c r="AO602" s="968"/>
    </row>
    <row r="603" spans="5:41" hidden="1">
      <c r="E603" s="966"/>
      <c r="F603" s="967"/>
      <c r="G603" s="967"/>
      <c r="H603" s="967"/>
      <c r="I603" s="967"/>
      <c r="J603" s="967"/>
      <c r="K603" s="967"/>
      <c r="L603" s="967"/>
      <c r="M603" s="967"/>
      <c r="N603" s="967"/>
      <c r="O603" s="967"/>
      <c r="P603" s="967"/>
      <c r="Q603" s="967"/>
      <c r="R603" s="967"/>
      <c r="S603" s="967"/>
      <c r="T603" s="967"/>
      <c r="U603" s="967"/>
      <c r="V603" s="967"/>
      <c r="W603" s="967"/>
      <c r="X603" s="967"/>
      <c r="Y603" s="967"/>
      <c r="Z603" s="967"/>
      <c r="AA603" s="967"/>
      <c r="AB603" s="967"/>
      <c r="AC603" s="967"/>
      <c r="AD603" s="967"/>
      <c r="AE603" s="967"/>
      <c r="AF603" s="967"/>
      <c r="AG603" s="967"/>
      <c r="AH603" s="967"/>
      <c r="AI603" s="967"/>
      <c r="AJ603" s="967"/>
      <c r="AK603" s="967"/>
      <c r="AL603" s="967"/>
      <c r="AM603" s="967"/>
      <c r="AN603" s="967"/>
      <c r="AO603" s="968"/>
    </row>
    <row r="604" spans="5:41" hidden="1">
      <c r="E604" s="966"/>
      <c r="F604" s="967"/>
      <c r="G604" s="967"/>
      <c r="H604" s="967"/>
      <c r="I604" s="967"/>
      <c r="J604" s="967"/>
      <c r="K604" s="967"/>
      <c r="L604" s="967"/>
      <c r="M604" s="967"/>
      <c r="N604" s="967"/>
      <c r="O604" s="967"/>
      <c r="P604" s="967"/>
      <c r="Q604" s="967"/>
      <c r="R604" s="967"/>
      <c r="S604" s="967"/>
      <c r="T604" s="967"/>
      <c r="U604" s="967"/>
      <c r="V604" s="967"/>
      <c r="W604" s="967"/>
      <c r="X604" s="967"/>
      <c r="Y604" s="967"/>
      <c r="Z604" s="967"/>
      <c r="AA604" s="967"/>
      <c r="AB604" s="967"/>
      <c r="AC604" s="967"/>
      <c r="AD604" s="967"/>
      <c r="AE604" s="967"/>
      <c r="AF604" s="967"/>
      <c r="AG604" s="967"/>
      <c r="AH604" s="967"/>
      <c r="AI604" s="967"/>
      <c r="AJ604" s="967"/>
      <c r="AK604" s="967"/>
      <c r="AL604" s="967"/>
      <c r="AM604" s="967"/>
      <c r="AN604" s="967"/>
      <c r="AO604" s="968"/>
    </row>
    <row r="605" spans="5:41" hidden="1">
      <c r="E605" s="966"/>
      <c r="F605" s="967"/>
      <c r="G605" s="967"/>
      <c r="H605" s="967"/>
      <c r="I605" s="967"/>
      <c r="J605" s="967"/>
      <c r="K605" s="967"/>
      <c r="L605" s="967"/>
      <c r="M605" s="967"/>
      <c r="N605" s="967"/>
      <c r="O605" s="967"/>
      <c r="P605" s="967"/>
      <c r="Q605" s="967"/>
      <c r="R605" s="967"/>
      <c r="S605" s="967"/>
      <c r="T605" s="967"/>
      <c r="U605" s="967"/>
      <c r="V605" s="967"/>
      <c r="W605" s="967"/>
      <c r="X605" s="967"/>
      <c r="Y605" s="967"/>
      <c r="Z605" s="967"/>
      <c r="AA605" s="967"/>
      <c r="AB605" s="967"/>
      <c r="AC605" s="967"/>
      <c r="AD605" s="967"/>
      <c r="AE605" s="967"/>
      <c r="AF605" s="967"/>
      <c r="AG605" s="967"/>
      <c r="AH605" s="967"/>
      <c r="AI605" s="967"/>
      <c r="AJ605" s="967"/>
      <c r="AK605" s="967"/>
      <c r="AL605" s="967"/>
      <c r="AM605" s="967"/>
      <c r="AN605" s="967"/>
      <c r="AO605" s="968"/>
    </row>
    <row r="606" spans="5:41" hidden="1">
      <c r="E606" s="966"/>
      <c r="F606" s="967"/>
      <c r="G606" s="967"/>
      <c r="H606" s="967"/>
      <c r="I606" s="967"/>
      <c r="J606" s="967"/>
      <c r="K606" s="967"/>
      <c r="L606" s="967"/>
      <c r="M606" s="967"/>
      <c r="N606" s="967"/>
      <c r="O606" s="967"/>
      <c r="P606" s="967"/>
      <c r="Q606" s="967"/>
      <c r="R606" s="967"/>
      <c r="S606" s="967"/>
      <c r="T606" s="967"/>
      <c r="U606" s="967"/>
      <c r="V606" s="967"/>
      <c r="W606" s="967"/>
      <c r="X606" s="967"/>
      <c r="Y606" s="967"/>
      <c r="Z606" s="967"/>
      <c r="AA606" s="967"/>
      <c r="AB606" s="967"/>
      <c r="AC606" s="967"/>
      <c r="AD606" s="967"/>
      <c r="AE606" s="967"/>
      <c r="AF606" s="967"/>
      <c r="AG606" s="967"/>
      <c r="AH606" s="967"/>
      <c r="AI606" s="967"/>
      <c r="AJ606" s="967"/>
      <c r="AK606" s="967"/>
      <c r="AL606" s="967"/>
      <c r="AM606" s="967"/>
      <c r="AN606" s="967"/>
      <c r="AO606" s="968"/>
    </row>
    <row r="607" spans="5:41" hidden="1">
      <c r="E607" s="966"/>
      <c r="F607" s="967"/>
      <c r="G607" s="967"/>
      <c r="H607" s="967"/>
      <c r="I607" s="967"/>
      <c r="J607" s="967"/>
      <c r="K607" s="967"/>
      <c r="L607" s="967"/>
      <c r="M607" s="967"/>
      <c r="N607" s="967"/>
      <c r="O607" s="967"/>
      <c r="P607" s="967"/>
      <c r="Q607" s="967"/>
      <c r="R607" s="967"/>
      <c r="S607" s="967"/>
      <c r="T607" s="967"/>
      <c r="U607" s="967"/>
      <c r="V607" s="967"/>
      <c r="W607" s="967"/>
      <c r="X607" s="967"/>
      <c r="Y607" s="967"/>
      <c r="Z607" s="967"/>
      <c r="AA607" s="967"/>
      <c r="AB607" s="967"/>
      <c r="AC607" s="967"/>
      <c r="AD607" s="967"/>
      <c r="AE607" s="967"/>
      <c r="AF607" s="967"/>
      <c r="AG607" s="967"/>
      <c r="AH607" s="967"/>
      <c r="AI607" s="967"/>
      <c r="AJ607" s="967"/>
      <c r="AK607" s="967"/>
      <c r="AL607" s="967"/>
      <c r="AM607" s="967"/>
      <c r="AN607" s="967"/>
      <c r="AO607" s="968"/>
    </row>
    <row r="608" spans="5:41" hidden="1">
      <c r="E608" s="966"/>
      <c r="F608" s="967"/>
      <c r="G608" s="967"/>
      <c r="H608" s="967"/>
      <c r="I608" s="967"/>
      <c r="J608" s="967"/>
      <c r="K608" s="967"/>
      <c r="L608" s="967"/>
      <c r="M608" s="967"/>
      <c r="N608" s="967"/>
      <c r="O608" s="967"/>
      <c r="P608" s="967"/>
      <c r="Q608" s="967"/>
      <c r="R608" s="967"/>
      <c r="S608" s="967"/>
      <c r="T608" s="967"/>
      <c r="U608" s="967"/>
      <c r="V608" s="967"/>
      <c r="W608" s="967"/>
      <c r="X608" s="967"/>
      <c r="Y608" s="967"/>
      <c r="Z608" s="967"/>
      <c r="AA608" s="967"/>
      <c r="AB608" s="967"/>
      <c r="AC608" s="967"/>
      <c r="AD608" s="967"/>
      <c r="AE608" s="967"/>
      <c r="AF608" s="967"/>
      <c r="AG608" s="967"/>
      <c r="AH608" s="967"/>
      <c r="AI608" s="967"/>
      <c r="AJ608" s="967"/>
      <c r="AK608" s="967"/>
      <c r="AL608" s="967"/>
      <c r="AM608" s="967"/>
      <c r="AN608" s="967"/>
      <c r="AO608" s="968"/>
    </row>
    <row r="609" spans="5:41" hidden="1">
      <c r="E609" s="966"/>
      <c r="F609" s="967"/>
      <c r="G609" s="967"/>
      <c r="H609" s="967"/>
      <c r="I609" s="967"/>
      <c r="J609" s="967"/>
      <c r="K609" s="967"/>
      <c r="L609" s="967"/>
      <c r="M609" s="967"/>
      <c r="N609" s="967"/>
      <c r="O609" s="967"/>
      <c r="P609" s="967"/>
      <c r="Q609" s="967"/>
      <c r="R609" s="967"/>
      <c r="S609" s="967"/>
      <c r="T609" s="967"/>
      <c r="U609" s="967"/>
      <c r="V609" s="967"/>
      <c r="W609" s="967"/>
      <c r="X609" s="967"/>
      <c r="Y609" s="967"/>
      <c r="Z609" s="967"/>
      <c r="AA609" s="967"/>
      <c r="AB609" s="967"/>
      <c r="AC609" s="967"/>
      <c r="AD609" s="967"/>
      <c r="AE609" s="967"/>
      <c r="AF609" s="967"/>
      <c r="AG609" s="967"/>
      <c r="AH609" s="967"/>
      <c r="AI609" s="967"/>
      <c r="AJ609" s="967"/>
      <c r="AK609" s="967"/>
      <c r="AL609" s="967"/>
      <c r="AM609" s="967"/>
      <c r="AN609" s="967"/>
      <c r="AO609" s="968"/>
    </row>
    <row r="610" spans="5:41" hidden="1">
      <c r="E610" s="966"/>
      <c r="F610" s="967"/>
      <c r="G610" s="967"/>
      <c r="H610" s="967"/>
      <c r="I610" s="967"/>
      <c r="J610" s="967"/>
      <c r="K610" s="967"/>
      <c r="L610" s="967"/>
      <c r="M610" s="967"/>
      <c r="N610" s="967"/>
      <c r="O610" s="967"/>
      <c r="P610" s="967"/>
      <c r="Q610" s="967"/>
      <c r="R610" s="967"/>
      <c r="S610" s="967"/>
      <c r="T610" s="967"/>
      <c r="U610" s="967"/>
      <c r="V610" s="967"/>
      <c r="W610" s="967"/>
      <c r="X610" s="967"/>
      <c r="Y610" s="967"/>
      <c r="Z610" s="967"/>
      <c r="AA610" s="967"/>
      <c r="AB610" s="967"/>
      <c r="AC610" s="967"/>
      <c r="AD610" s="967"/>
      <c r="AE610" s="967"/>
      <c r="AF610" s="967"/>
      <c r="AG610" s="967"/>
      <c r="AH610" s="967"/>
      <c r="AI610" s="967"/>
      <c r="AJ610" s="967"/>
      <c r="AK610" s="967"/>
      <c r="AL610" s="967"/>
      <c r="AM610" s="967"/>
      <c r="AN610" s="967"/>
      <c r="AO610" s="968"/>
    </row>
    <row r="611" spans="5:41" hidden="1">
      <c r="E611" s="966"/>
      <c r="F611" s="967"/>
      <c r="G611" s="967"/>
      <c r="H611" s="967"/>
      <c r="I611" s="967"/>
      <c r="J611" s="967"/>
      <c r="K611" s="967"/>
      <c r="L611" s="967"/>
      <c r="M611" s="967"/>
      <c r="N611" s="967"/>
      <c r="O611" s="967"/>
      <c r="P611" s="967"/>
      <c r="Q611" s="967"/>
      <c r="R611" s="967"/>
      <c r="S611" s="967"/>
      <c r="T611" s="967"/>
      <c r="U611" s="967"/>
      <c r="V611" s="967"/>
      <c r="W611" s="967"/>
      <c r="X611" s="967"/>
      <c r="Y611" s="967"/>
      <c r="Z611" s="967"/>
      <c r="AA611" s="967"/>
      <c r="AB611" s="967"/>
      <c r="AC611" s="967"/>
      <c r="AD611" s="967"/>
      <c r="AE611" s="967"/>
      <c r="AF611" s="967"/>
      <c r="AG611" s="967"/>
      <c r="AH611" s="967"/>
      <c r="AI611" s="967"/>
      <c r="AJ611" s="967"/>
      <c r="AK611" s="967"/>
      <c r="AL611" s="967"/>
      <c r="AM611" s="967"/>
      <c r="AN611" s="967"/>
      <c r="AO611" s="968"/>
    </row>
    <row r="612" spans="5:41" hidden="1">
      <c r="E612" s="966"/>
      <c r="F612" s="967"/>
      <c r="G612" s="967"/>
      <c r="H612" s="967"/>
      <c r="I612" s="967"/>
      <c r="J612" s="967"/>
      <c r="K612" s="967"/>
      <c r="L612" s="967"/>
      <c r="M612" s="967"/>
      <c r="N612" s="967"/>
      <c r="O612" s="967"/>
      <c r="P612" s="967"/>
      <c r="Q612" s="967"/>
      <c r="R612" s="967"/>
      <c r="S612" s="967"/>
      <c r="T612" s="967"/>
      <c r="U612" s="967"/>
      <c r="V612" s="967"/>
      <c r="W612" s="967"/>
      <c r="X612" s="967"/>
      <c r="Y612" s="967"/>
      <c r="Z612" s="967"/>
      <c r="AA612" s="967"/>
      <c r="AB612" s="967"/>
      <c r="AC612" s="967"/>
      <c r="AD612" s="967"/>
      <c r="AE612" s="967"/>
      <c r="AF612" s="967"/>
      <c r="AG612" s="967"/>
      <c r="AH612" s="967"/>
      <c r="AI612" s="967"/>
      <c r="AJ612" s="967"/>
      <c r="AK612" s="967"/>
      <c r="AL612" s="967"/>
      <c r="AM612" s="967"/>
      <c r="AN612" s="967"/>
      <c r="AO612" s="968"/>
    </row>
    <row r="613" spans="5:41" hidden="1">
      <c r="E613" s="966"/>
      <c r="F613" s="967"/>
      <c r="G613" s="967"/>
      <c r="H613" s="967"/>
      <c r="I613" s="967"/>
      <c r="J613" s="967"/>
      <c r="K613" s="967"/>
      <c r="L613" s="967"/>
      <c r="M613" s="967"/>
      <c r="N613" s="967"/>
      <c r="O613" s="967"/>
      <c r="P613" s="967"/>
      <c r="Q613" s="967"/>
      <c r="R613" s="967"/>
      <c r="S613" s="967"/>
      <c r="T613" s="967"/>
      <c r="U613" s="967"/>
      <c r="V613" s="967"/>
      <c r="W613" s="967"/>
      <c r="X613" s="967"/>
      <c r="Y613" s="967"/>
      <c r="Z613" s="967"/>
      <c r="AA613" s="967"/>
      <c r="AB613" s="967"/>
      <c r="AC613" s="967"/>
      <c r="AD613" s="967"/>
      <c r="AE613" s="967"/>
      <c r="AF613" s="967"/>
      <c r="AG613" s="967"/>
      <c r="AH613" s="967"/>
      <c r="AI613" s="967"/>
      <c r="AJ613" s="967"/>
      <c r="AK613" s="967"/>
      <c r="AL613" s="967"/>
      <c r="AM613" s="967"/>
      <c r="AN613" s="967"/>
      <c r="AO613" s="968"/>
    </row>
    <row r="614" spans="5:41" hidden="1">
      <c r="E614" s="966"/>
      <c r="F614" s="967"/>
      <c r="G614" s="967"/>
      <c r="H614" s="967"/>
      <c r="I614" s="967"/>
      <c r="J614" s="967"/>
      <c r="K614" s="967"/>
      <c r="L614" s="967"/>
      <c r="M614" s="967"/>
      <c r="N614" s="967"/>
      <c r="O614" s="967"/>
      <c r="P614" s="967"/>
      <c r="Q614" s="967"/>
      <c r="R614" s="967"/>
      <c r="S614" s="967"/>
      <c r="T614" s="967"/>
      <c r="U614" s="967"/>
      <c r="V614" s="967"/>
      <c r="W614" s="967"/>
      <c r="X614" s="967"/>
      <c r="Y614" s="967"/>
      <c r="Z614" s="967"/>
      <c r="AA614" s="967"/>
      <c r="AB614" s="967"/>
      <c r="AC614" s="967"/>
      <c r="AD614" s="967"/>
      <c r="AE614" s="967"/>
      <c r="AF614" s="967"/>
      <c r="AG614" s="967"/>
      <c r="AH614" s="967"/>
      <c r="AI614" s="967"/>
      <c r="AJ614" s="967"/>
      <c r="AK614" s="967"/>
      <c r="AL614" s="967"/>
      <c r="AM614" s="967"/>
      <c r="AN614" s="967"/>
      <c r="AO614" s="968"/>
    </row>
    <row r="615" spans="5:41" hidden="1">
      <c r="E615" s="966"/>
      <c r="F615" s="967"/>
      <c r="G615" s="967"/>
      <c r="H615" s="967"/>
      <c r="I615" s="967"/>
      <c r="J615" s="967"/>
      <c r="K615" s="967"/>
      <c r="L615" s="967"/>
      <c r="M615" s="967"/>
      <c r="N615" s="967"/>
      <c r="O615" s="967"/>
      <c r="P615" s="967"/>
      <c r="Q615" s="967"/>
      <c r="R615" s="967"/>
      <c r="S615" s="967"/>
      <c r="T615" s="967"/>
      <c r="U615" s="967"/>
      <c r="V615" s="967"/>
      <c r="W615" s="967"/>
      <c r="X615" s="967"/>
      <c r="Y615" s="967"/>
      <c r="Z615" s="967"/>
      <c r="AA615" s="967"/>
      <c r="AB615" s="967"/>
      <c r="AC615" s="967"/>
      <c r="AD615" s="967"/>
      <c r="AE615" s="967"/>
      <c r="AF615" s="967"/>
      <c r="AG615" s="967"/>
      <c r="AH615" s="967"/>
      <c r="AI615" s="967"/>
      <c r="AJ615" s="967"/>
      <c r="AK615" s="967"/>
      <c r="AL615" s="967"/>
      <c r="AM615" s="967"/>
      <c r="AN615" s="967"/>
      <c r="AO615" s="968"/>
    </row>
    <row r="616" spans="5:41" hidden="1">
      <c r="E616" s="966"/>
      <c r="F616" s="967"/>
      <c r="G616" s="967"/>
      <c r="H616" s="967"/>
      <c r="I616" s="967"/>
      <c r="J616" s="967"/>
      <c r="K616" s="967"/>
      <c r="L616" s="967"/>
      <c r="M616" s="967"/>
      <c r="N616" s="967"/>
      <c r="O616" s="967"/>
      <c r="P616" s="967"/>
      <c r="Q616" s="967"/>
      <c r="R616" s="967"/>
      <c r="S616" s="967"/>
      <c r="T616" s="967"/>
      <c r="U616" s="967"/>
      <c r="V616" s="967"/>
      <c r="W616" s="967"/>
      <c r="X616" s="967"/>
      <c r="Y616" s="967"/>
      <c r="Z616" s="967"/>
      <c r="AA616" s="967"/>
      <c r="AB616" s="967"/>
      <c r="AC616" s="967"/>
      <c r="AD616" s="967"/>
      <c r="AE616" s="967"/>
      <c r="AF616" s="967"/>
      <c r="AG616" s="967"/>
      <c r="AH616" s="967"/>
      <c r="AI616" s="967"/>
      <c r="AJ616" s="967"/>
      <c r="AK616" s="967"/>
      <c r="AL616" s="967"/>
      <c r="AM616" s="967"/>
      <c r="AN616" s="967"/>
      <c r="AO616" s="968"/>
    </row>
    <row r="617" spans="5:41" hidden="1">
      <c r="E617" s="966"/>
      <c r="F617" s="967"/>
      <c r="G617" s="967"/>
      <c r="H617" s="967"/>
      <c r="I617" s="967"/>
      <c r="J617" s="967"/>
      <c r="K617" s="967"/>
      <c r="L617" s="967"/>
      <c r="M617" s="967"/>
      <c r="N617" s="967"/>
      <c r="O617" s="967"/>
      <c r="P617" s="967"/>
      <c r="Q617" s="967"/>
      <c r="R617" s="967"/>
      <c r="S617" s="967"/>
      <c r="T617" s="967"/>
      <c r="U617" s="967"/>
      <c r="V617" s="967"/>
      <c r="W617" s="967"/>
      <c r="X617" s="967"/>
      <c r="Y617" s="967"/>
      <c r="Z617" s="967"/>
      <c r="AA617" s="967"/>
      <c r="AB617" s="967"/>
      <c r="AC617" s="967"/>
      <c r="AD617" s="967"/>
      <c r="AE617" s="967"/>
      <c r="AF617" s="967"/>
      <c r="AG617" s="967"/>
      <c r="AH617" s="967"/>
      <c r="AI617" s="967"/>
      <c r="AJ617" s="967"/>
      <c r="AK617" s="967"/>
      <c r="AL617" s="967"/>
      <c r="AM617" s="967"/>
      <c r="AN617" s="967"/>
      <c r="AO617" s="968"/>
    </row>
    <row r="618" spans="5:41" hidden="1">
      <c r="E618" s="966"/>
      <c r="F618" s="967"/>
      <c r="G618" s="967"/>
      <c r="H618" s="967"/>
      <c r="I618" s="967"/>
      <c r="J618" s="967"/>
      <c r="K618" s="967"/>
      <c r="L618" s="967"/>
      <c r="M618" s="967"/>
      <c r="N618" s="967"/>
      <c r="O618" s="967"/>
      <c r="P618" s="967"/>
      <c r="Q618" s="967"/>
      <c r="R618" s="967"/>
      <c r="S618" s="967"/>
      <c r="T618" s="967"/>
      <c r="U618" s="967"/>
      <c r="V618" s="967"/>
      <c r="W618" s="967"/>
      <c r="X618" s="967"/>
      <c r="Y618" s="967"/>
      <c r="Z618" s="967"/>
      <c r="AA618" s="967"/>
      <c r="AB618" s="967"/>
      <c r="AC618" s="967"/>
      <c r="AD618" s="967"/>
      <c r="AE618" s="967"/>
      <c r="AF618" s="967"/>
      <c r="AG618" s="967"/>
      <c r="AH618" s="967"/>
      <c r="AI618" s="967"/>
      <c r="AJ618" s="967"/>
      <c r="AK618" s="967"/>
      <c r="AL618" s="967"/>
      <c r="AM618" s="967"/>
      <c r="AN618" s="967"/>
      <c r="AO618" s="968"/>
    </row>
    <row r="619" spans="5:41" hidden="1">
      <c r="E619" s="966"/>
      <c r="F619" s="967"/>
      <c r="G619" s="967"/>
      <c r="H619" s="967"/>
      <c r="I619" s="967"/>
      <c r="J619" s="967"/>
      <c r="K619" s="967"/>
      <c r="L619" s="967"/>
      <c r="M619" s="967"/>
      <c r="N619" s="967"/>
      <c r="O619" s="967"/>
      <c r="P619" s="967"/>
      <c r="Q619" s="967"/>
      <c r="R619" s="967"/>
      <c r="S619" s="967"/>
      <c r="T619" s="967"/>
      <c r="U619" s="967"/>
      <c r="V619" s="967"/>
      <c r="W619" s="967"/>
      <c r="X619" s="967"/>
      <c r="Y619" s="967"/>
      <c r="Z619" s="967"/>
      <c r="AA619" s="967"/>
      <c r="AB619" s="967"/>
      <c r="AC619" s="967"/>
      <c r="AD619" s="967"/>
      <c r="AE619" s="967"/>
      <c r="AF619" s="967"/>
      <c r="AG619" s="967"/>
      <c r="AH619" s="967"/>
      <c r="AI619" s="967"/>
      <c r="AJ619" s="967"/>
      <c r="AK619" s="967"/>
      <c r="AL619" s="967"/>
      <c r="AM619" s="967"/>
      <c r="AN619" s="967"/>
      <c r="AO619" s="968"/>
    </row>
    <row r="620" spans="5:41" hidden="1">
      <c r="E620" s="966"/>
      <c r="F620" s="967"/>
      <c r="G620" s="967"/>
      <c r="H620" s="967"/>
      <c r="I620" s="967"/>
      <c r="J620" s="967"/>
      <c r="K620" s="967"/>
      <c r="L620" s="967"/>
      <c r="M620" s="967"/>
      <c r="N620" s="967"/>
      <c r="O620" s="967"/>
      <c r="P620" s="967"/>
      <c r="Q620" s="967"/>
      <c r="R620" s="967"/>
      <c r="S620" s="967"/>
      <c r="T620" s="967"/>
      <c r="U620" s="967"/>
      <c r="V620" s="967"/>
      <c r="W620" s="967"/>
      <c r="X620" s="967"/>
      <c r="Y620" s="967"/>
      <c r="Z620" s="967"/>
      <c r="AA620" s="967"/>
      <c r="AB620" s="967"/>
      <c r="AC620" s="967"/>
      <c r="AD620" s="967"/>
      <c r="AE620" s="967"/>
      <c r="AF620" s="967"/>
      <c r="AG620" s="967"/>
      <c r="AH620" s="967"/>
      <c r="AI620" s="967"/>
      <c r="AJ620" s="967"/>
      <c r="AK620" s="967"/>
      <c r="AL620" s="967"/>
      <c r="AM620" s="967"/>
      <c r="AN620" s="967"/>
      <c r="AO620" s="968"/>
    </row>
    <row r="621" spans="5:41" hidden="1">
      <c r="E621" s="966"/>
      <c r="F621" s="967"/>
      <c r="G621" s="967"/>
      <c r="H621" s="967"/>
      <c r="I621" s="967"/>
      <c r="J621" s="967"/>
      <c r="K621" s="967"/>
      <c r="L621" s="967"/>
      <c r="M621" s="967"/>
      <c r="N621" s="967"/>
      <c r="O621" s="967"/>
      <c r="P621" s="967"/>
      <c r="Q621" s="967"/>
      <c r="R621" s="967"/>
      <c r="S621" s="967"/>
      <c r="T621" s="967"/>
      <c r="U621" s="967"/>
      <c r="V621" s="967"/>
      <c r="W621" s="967"/>
      <c r="X621" s="967"/>
      <c r="Y621" s="967"/>
      <c r="Z621" s="967"/>
      <c r="AA621" s="967"/>
      <c r="AB621" s="967"/>
      <c r="AC621" s="967"/>
      <c r="AD621" s="967"/>
      <c r="AE621" s="967"/>
      <c r="AF621" s="967"/>
      <c r="AG621" s="967"/>
      <c r="AH621" s="967"/>
      <c r="AI621" s="967"/>
      <c r="AJ621" s="967"/>
      <c r="AK621" s="967"/>
      <c r="AL621" s="967"/>
      <c r="AM621" s="967"/>
      <c r="AN621" s="967"/>
      <c r="AO621" s="968"/>
    </row>
    <row r="622" spans="5:41" hidden="1">
      <c r="E622" s="966"/>
      <c r="F622" s="967"/>
      <c r="G622" s="967"/>
      <c r="H622" s="967"/>
      <c r="I622" s="967"/>
      <c r="J622" s="967"/>
      <c r="K622" s="967"/>
      <c r="L622" s="967"/>
      <c r="M622" s="967"/>
      <c r="N622" s="967"/>
      <c r="O622" s="967"/>
      <c r="P622" s="967"/>
      <c r="Q622" s="967"/>
      <c r="R622" s="967"/>
      <c r="S622" s="967"/>
      <c r="T622" s="967"/>
      <c r="U622" s="967"/>
      <c r="V622" s="967"/>
      <c r="W622" s="967"/>
      <c r="X622" s="967"/>
      <c r="Y622" s="967"/>
      <c r="Z622" s="967"/>
      <c r="AA622" s="967"/>
      <c r="AB622" s="967"/>
      <c r="AC622" s="967"/>
      <c r="AD622" s="967"/>
      <c r="AE622" s="967"/>
      <c r="AF622" s="967"/>
      <c r="AG622" s="967"/>
      <c r="AH622" s="967"/>
      <c r="AI622" s="967"/>
      <c r="AJ622" s="967"/>
      <c r="AK622" s="967"/>
      <c r="AL622" s="967"/>
      <c r="AM622" s="967"/>
      <c r="AN622" s="967"/>
      <c r="AO622" s="968"/>
    </row>
    <row r="623" spans="5:41" hidden="1">
      <c r="E623" s="966"/>
      <c r="F623" s="967"/>
      <c r="G623" s="967"/>
      <c r="H623" s="967"/>
      <c r="I623" s="967"/>
      <c r="J623" s="967"/>
      <c r="K623" s="967"/>
      <c r="L623" s="967"/>
      <c r="M623" s="967"/>
      <c r="N623" s="967"/>
      <c r="O623" s="967"/>
      <c r="P623" s="967"/>
      <c r="Q623" s="967"/>
      <c r="R623" s="967"/>
      <c r="S623" s="967"/>
      <c r="T623" s="967"/>
      <c r="U623" s="967"/>
      <c r="V623" s="967"/>
      <c r="W623" s="967"/>
      <c r="X623" s="967"/>
      <c r="Y623" s="967"/>
      <c r="Z623" s="967"/>
      <c r="AA623" s="967"/>
      <c r="AB623" s="967"/>
      <c r="AC623" s="967"/>
      <c r="AD623" s="967"/>
      <c r="AE623" s="967"/>
      <c r="AF623" s="967"/>
      <c r="AG623" s="967"/>
      <c r="AH623" s="967"/>
      <c r="AI623" s="967"/>
      <c r="AJ623" s="967"/>
      <c r="AK623" s="967"/>
      <c r="AL623" s="967"/>
      <c r="AM623" s="967"/>
      <c r="AN623" s="967"/>
      <c r="AO623" s="968"/>
    </row>
    <row r="624" spans="5:41" hidden="1">
      <c r="E624" s="966"/>
      <c r="F624" s="967"/>
      <c r="G624" s="967"/>
      <c r="H624" s="967"/>
      <c r="I624" s="967"/>
      <c r="J624" s="967"/>
      <c r="K624" s="967"/>
      <c r="L624" s="967"/>
      <c r="M624" s="967"/>
      <c r="N624" s="967"/>
      <c r="O624" s="967"/>
      <c r="P624" s="967"/>
      <c r="Q624" s="967"/>
      <c r="R624" s="967"/>
      <c r="S624" s="967"/>
      <c r="T624" s="967"/>
      <c r="U624" s="967"/>
      <c r="V624" s="967"/>
      <c r="W624" s="967"/>
      <c r="X624" s="967"/>
      <c r="Y624" s="967"/>
      <c r="Z624" s="967"/>
      <c r="AA624" s="967"/>
      <c r="AB624" s="967"/>
      <c r="AC624" s="967"/>
      <c r="AD624" s="967"/>
      <c r="AE624" s="967"/>
      <c r="AF624" s="967"/>
      <c r="AG624" s="967"/>
      <c r="AH624" s="967"/>
      <c r="AI624" s="967"/>
      <c r="AJ624" s="967"/>
      <c r="AK624" s="967"/>
      <c r="AL624" s="967"/>
      <c r="AM624" s="967"/>
      <c r="AN624" s="967"/>
      <c r="AO624" s="968"/>
    </row>
    <row r="625" spans="5:41" hidden="1">
      <c r="E625" s="966"/>
      <c r="F625" s="967"/>
      <c r="G625" s="967"/>
      <c r="H625" s="967"/>
      <c r="I625" s="967"/>
      <c r="J625" s="967"/>
      <c r="K625" s="967"/>
      <c r="L625" s="967"/>
      <c r="M625" s="967"/>
      <c r="N625" s="967"/>
      <c r="O625" s="967"/>
      <c r="P625" s="967"/>
      <c r="Q625" s="967"/>
      <c r="R625" s="967"/>
      <c r="S625" s="967"/>
      <c r="T625" s="967"/>
      <c r="U625" s="967"/>
      <c r="V625" s="967"/>
      <c r="W625" s="967"/>
      <c r="X625" s="967"/>
      <c r="Y625" s="967"/>
      <c r="Z625" s="967"/>
      <c r="AA625" s="967"/>
      <c r="AB625" s="967"/>
      <c r="AC625" s="967"/>
      <c r="AD625" s="967"/>
      <c r="AE625" s="967"/>
      <c r="AF625" s="967"/>
      <c r="AG625" s="967"/>
      <c r="AH625" s="967"/>
      <c r="AI625" s="967"/>
      <c r="AJ625" s="967"/>
      <c r="AK625" s="967"/>
      <c r="AL625" s="967"/>
      <c r="AM625" s="967"/>
      <c r="AN625" s="967"/>
      <c r="AO625" s="968"/>
    </row>
    <row r="626" spans="5:41" hidden="1">
      <c r="E626" s="966"/>
      <c r="F626" s="967"/>
      <c r="G626" s="967"/>
      <c r="H626" s="967"/>
      <c r="I626" s="967"/>
      <c r="J626" s="967"/>
      <c r="K626" s="967"/>
      <c r="L626" s="967"/>
      <c r="M626" s="967"/>
      <c r="N626" s="967"/>
      <c r="O626" s="967"/>
      <c r="P626" s="967"/>
      <c r="Q626" s="967"/>
      <c r="R626" s="967"/>
      <c r="S626" s="967"/>
      <c r="T626" s="967"/>
      <c r="U626" s="967"/>
      <c r="V626" s="967"/>
      <c r="W626" s="967"/>
      <c r="X626" s="967"/>
      <c r="Y626" s="967"/>
      <c r="Z626" s="967"/>
      <c r="AA626" s="967"/>
      <c r="AB626" s="967"/>
      <c r="AC626" s="967"/>
      <c r="AD626" s="967"/>
      <c r="AE626" s="967"/>
      <c r="AF626" s="967"/>
      <c r="AG626" s="967"/>
      <c r="AH626" s="967"/>
      <c r="AI626" s="967"/>
      <c r="AJ626" s="967"/>
      <c r="AK626" s="967"/>
      <c r="AL626" s="967"/>
      <c r="AM626" s="967"/>
      <c r="AN626" s="967"/>
      <c r="AO626" s="968"/>
    </row>
    <row r="627" spans="5:41" hidden="1">
      <c r="E627" s="966"/>
      <c r="F627" s="967"/>
      <c r="G627" s="967"/>
      <c r="H627" s="967"/>
      <c r="I627" s="967"/>
      <c r="J627" s="967"/>
      <c r="K627" s="967"/>
      <c r="L627" s="967"/>
      <c r="M627" s="967"/>
      <c r="N627" s="967"/>
      <c r="O627" s="967"/>
      <c r="P627" s="967"/>
      <c r="Q627" s="967"/>
      <c r="R627" s="967"/>
      <c r="S627" s="967"/>
      <c r="T627" s="967"/>
      <c r="U627" s="967"/>
      <c r="V627" s="967"/>
      <c r="W627" s="967"/>
      <c r="X627" s="967"/>
      <c r="Y627" s="967"/>
      <c r="Z627" s="967"/>
      <c r="AA627" s="967"/>
      <c r="AB627" s="967"/>
      <c r="AC627" s="967"/>
      <c r="AD627" s="967"/>
      <c r="AE627" s="967"/>
      <c r="AF627" s="967"/>
      <c r="AG627" s="967"/>
      <c r="AH627" s="967"/>
      <c r="AI627" s="967"/>
      <c r="AJ627" s="967"/>
      <c r="AK627" s="967"/>
      <c r="AL627" s="967"/>
      <c r="AM627" s="967"/>
      <c r="AN627" s="967"/>
      <c r="AO627" s="968"/>
    </row>
    <row r="628" spans="5:41" hidden="1">
      <c r="E628" s="966"/>
      <c r="F628" s="967"/>
      <c r="G628" s="967"/>
      <c r="H628" s="967"/>
      <c r="I628" s="967"/>
      <c r="J628" s="967"/>
      <c r="K628" s="967"/>
      <c r="L628" s="967"/>
      <c r="M628" s="967"/>
      <c r="N628" s="967"/>
      <c r="O628" s="967"/>
      <c r="P628" s="967"/>
      <c r="Q628" s="967"/>
      <c r="R628" s="967"/>
      <c r="S628" s="967"/>
      <c r="T628" s="967"/>
      <c r="U628" s="967"/>
      <c r="V628" s="967"/>
      <c r="W628" s="967"/>
      <c r="X628" s="967"/>
      <c r="Y628" s="967"/>
      <c r="Z628" s="967"/>
      <c r="AA628" s="967"/>
      <c r="AB628" s="967"/>
      <c r="AC628" s="967"/>
      <c r="AD628" s="967"/>
      <c r="AE628" s="967"/>
      <c r="AF628" s="967"/>
      <c r="AG628" s="967"/>
      <c r="AH628" s="967"/>
      <c r="AI628" s="967"/>
      <c r="AJ628" s="967"/>
      <c r="AK628" s="967"/>
      <c r="AL628" s="967"/>
      <c r="AM628" s="967"/>
      <c r="AN628" s="967"/>
      <c r="AO628" s="968"/>
    </row>
    <row r="629" spans="5:41" hidden="1">
      <c r="E629" s="966"/>
      <c r="F629" s="967"/>
      <c r="G629" s="967"/>
      <c r="H629" s="967"/>
      <c r="I629" s="967"/>
      <c r="J629" s="967"/>
      <c r="K629" s="967"/>
      <c r="L629" s="967"/>
      <c r="M629" s="967"/>
      <c r="N629" s="967"/>
      <c r="O629" s="967"/>
      <c r="P629" s="967"/>
      <c r="Q629" s="967"/>
      <c r="R629" s="967"/>
      <c r="S629" s="967"/>
      <c r="T629" s="967"/>
      <c r="U629" s="967"/>
      <c r="V629" s="967"/>
      <c r="W629" s="967"/>
      <c r="X629" s="967"/>
      <c r="Y629" s="967"/>
      <c r="Z629" s="967"/>
      <c r="AA629" s="967"/>
      <c r="AB629" s="967"/>
      <c r="AC629" s="967"/>
      <c r="AD629" s="967"/>
      <c r="AE629" s="967"/>
      <c r="AF629" s="967"/>
      <c r="AG629" s="967"/>
      <c r="AH629" s="967"/>
      <c r="AI629" s="967"/>
      <c r="AJ629" s="967"/>
      <c r="AK629" s="967"/>
      <c r="AL629" s="967"/>
      <c r="AM629" s="967"/>
      <c r="AN629" s="967"/>
      <c r="AO629" s="968"/>
    </row>
    <row r="630" spans="5:41" hidden="1">
      <c r="E630" s="966"/>
      <c r="F630" s="967"/>
      <c r="G630" s="967"/>
      <c r="H630" s="967"/>
      <c r="I630" s="967"/>
      <c r="J630" s="967"/>
      <c r="K630" s="967"/>
      <c r="L630" s="967"/>
      <c r="M630" s="967"/>
      <c r="N630" s="967"/>
      <c r="O630" s="967"/>
      <c r="P630" s="967"/>
      <c r="Q630" s="967"/>
      <c r="R630" s="967"/>
      <c r="S630" s="967"/>
      <c r="T630" s="967"/>
      <c r="U630" s="967"/>
      <c r="V630" s="967"/>
      <c r="W630" s="967"/>
      <c r="X630" s="967"/>
      <c r="Y630" s="967"/>
      <c r="Z630" s="967"/>
      <c r="AA630" s="967"/>
      <c r="AB630" s="967"/>
      <c r="AC630" s="967"/>
      <c r="AD630" s="967"/>
      <c r="AE630" s="967"/>
      <c r="AF630" s="967"/>
      <c r="AG630" s="967"/>
      <c r="AH630" s="967"/>
      <c r="AI630" s="967"/>
      <c r="AJ630" s="967"/>
      <c r="AK630" s="967"/>
      <c r="AL630" s="967"/>
      <c r="AM630" s="967"/>
      <c r="AN630" s="967"/>
      <c r="AO630" s="968"/>
    </row>
    <row r="631" spans="5:41" hidden="1">
      <c r="E631" s="966"/>
      <c r="F631" s="967"/>
      <c r="G631" s="967"/>
      <c r="H631" s="967"/>
      <c r="I631" s="967"/>
      <c r="J631" s="967"/>
      <c r="K631" s="967"/>
      <c r="L631" s="967"/>
      <c r="M631" s="967"/>
      <c r="N631" s="967"/>
      <c r="O631" s="967"/>
      <c r="P631" s="967"/>
      <c r="Q631" s="967"/>
      <c r="R631" s="967"/>
      <c r="S631" s="967"/>
      <c r="T631" s="967"/>
      <c r="U631" s="967"/>
      <c r="V631" s="967"/>
      <c r="W631" s="967"/>
      <c r="X631" s="967"/>
      <c r="Y631" s="967"/>
      <c r="Z631" s="967"/>
      <c r="AA631" s="967"/>
      <c r="AB631" s="967"/>
      <c r="AC631" s="967"/>
      <c r="AD631" s="967"/>
      <c r="AE631" s="967"/>
      <c r="AF631" s="967"/>
      <c r="AG631" s="967"/>
      <c r="AH631" s="967"/>
      <c r="AI631" s="967"/>
      <c r="AJ631" s="967"/>
      <c r="AK631" s="967"/>
      <c r="AL631" s="967"/>
      <c r="AM631" s="967"/>
      <c r="AN631" s="967"/>
      <c r="AO631" s="968"/>
    </row>
    <row r="632" spans="5:41" hidden="1">
      <c r="E632" s="969"/>
      <c r="F632" s="970"/>
      <c r="G632" s="970"/>
      <c r="H632" s="970"/>
      <c r="I632" s="970"/>
      <c r="J632" s="970"/>
      <c r="K632" s="970"/>
      <c r="L632" s="970"/>
      <c r="M632" s="970"/>
      <c r="N632" s="970"/>
      <c r="O632" s="970"/>
      <c r="P632" s="970"/>
      <c r="Q632" s="970"/>
      <c r="R632" s="970"/>
      <c r="S632" s="970"/>
      <c r="T632" s="970"/>
      <c r="U632" s="970"/>
      <c r="V632" s="970"/>
      <c r="W632" s="970"/>
      <c r="X632" s="970"/>
      <c r="Y632" s="970"/>
      <c r="Z632" s="970"/>
      <c r="AA632" s="970"/>
      <c r="AB632" s="970"/>
      <c r="AC632" s="970"/>
      <c r="AD632" s="970"/>
      <c r="AE632" s="970"/>
      <c r="AF632" s="970"/>
      <c r="AG632" s="970"/>
      <c r="AH632" s="970"/>
      <c r="AI632" s="970"/>
      <c r="AJ632" s="970"/>
      <c r="AK632" s="970"/>
      <c r="AL632" s="970"/>
      <c r="AM632" s="970"/>
      <c r="AN632" s="970"/>
      <c r="AO632" s="971"/>
    </row>
    <row r="633" spans="5:41" hidden="1"/>
    <row r="634" spans="5:41" hidden="1"/>
    <row r="635" spans="5:41" hidden="1"/>
    <row r="636" spans="5:41" hidden="1"/>
    <row r="637" spans="5:41" hidden="1"/>
    <row r="638" spans="5:41" hidden="1"/>
    <row r="639" spans="5:41" hidden="1"/>
    <row r="640" spans="5:41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676" hidden="1"/>
    <row r="677" hidden="1"/>
    <row r="678" hidden="1"/>
    <row r="679" hidden="1"/>
    <row r="680" hidden="1"/>
    <row r="681" hidden="1"/>
    <row r="682" hidden="1"/>
    <row r="683" hidden="1"/>
    <row r="684" hidden="1"/>
    <row r="685" hidden="1"/>
    <row r="686" hidden="1"/>
    <row r="687" hidden="1"/>
    <row r="688" hidden="1"/>
    <row r="689" hidden="1"/>
    <row r="690" hidden="1"/>
    <row r="691" hidden="1"/>
    <row r="692" hidden="1"/>
    <row r="693" hidden="1"/>
    <row r="694" hidden="1"/>
    <row r="695" hidden="1"/>
    <row r="696" hidden="1"/>
    <row r="697" hidden="1"/>
    <row r="698" hidden="1"/>
    <row r="699" hidden="1"/>
    <row r="700" hidden="1"/>
    <row r="701" hidden="1"/>
    <row r="702" hidden="1"/>
    <row r="703" hidden="1"/>
    <row r="704" hidden="1"/>
    <row r="705" hidden="1"/>
    <row r="706" hidden="1"/>
    <row r="707" hidden="1"/>
    <row r="708" hidden="1"/>
    <row r="709" hidden="1"/>
    <row r="710" hidden="1"/>
    <row r="711" hidden="1"/>
    <row r="712" hidden="1"/>
    <row r="713" hidden="1"/>
    <row r="714" hidden="1"/>
    <row r="715" hidden="1"/>
    <row r="716" hidden="1"/>
    <row r="717" hidden="1"/>
    <row r="718" hidden="1"/>
    <row r="719" hidden="1"/>
    <row r="720" hidden="1"/>
    <row r="721" hidden="1"/>
    <row r="722" hidden="1"/>
    <row r="723" hidden="1"/>
    <row r="724" hidden="1"/>
    <row r="725" hidden="1"/>
    <row r="726" hidden="1"/>
    <row r="727" hidden="1"/>
    <row r="728" hidden="1"/>
    <row r="729" hidden="1"/>
    <row r="730" hidden="1"/>
    <row r="731" hidden="1"/>
    <row r="732" hidden="1"/>
    <row r="733" hidden="1"/>
    <row r="734" hidden="1"/>
    <row r="735" hidden="1"/>
    <row r="736" hidden="1"/>
    <row r="737" hidden="1"/>
    <row r="738" hidden="1"/>
    <row r="739" hidden="1"/>
    <row r="740" hidden="1"/>
    <row r="741" hidden="1"/>
    <row r="742" hidden="1"/>
    <row r="743" hidden="1"/>
    <row r="744" hidden="1"/>
    <row r="745" hidden="1"/>
    <row r="746" hidden="1"/>
    <row r="747" hidden="1"/>
    <row r="748" hidden="1"/>
    <row r="749" hidden="1"/>
    <row r="750" hidden="1"/>
    <row r="751" hidden="1"/>
    <row r="752" hidden="1"/>
    <row r="753" hidden="1"/>
    <row r="754" hidden="1"/>
    <row r="755" hidden="1"/>
    <row r="756" hidden="1"/>
    <row r="757" hidden="1"/>
    <row r="758" hidden="1"/>
    <row r="759" hidden="1"/>
    <row r="760" hidden="1"/>
    <row r="761" hidden="1"/>
    <row r="762" hidden="1"/>
    <row r="763" hidden="1"/>
    <row r="764" hidden="1"/>
    <row r="765" hidden="1"/>
    <row r="766" hidden="1"/>
    <row r="767" hidden="1"/>
    <row r="768" hidden="1"/>
    <row r="769" hidden="1"/>
    <row r="770" hidden="1"/>
    <row r="771" hidden="1"/>
    <row r="772" hidden="1"/>
    <row r="773" hidden="1"/>
    <row r="774" hidden="1"/>
    <row r="775" hidden="1"/>
    <row r="776" hidden="1"/>
    <row r="777" hidden="1"/>
    <row r="778" hidden="1"/>
    <row r="779" hidden="1"/>
    <row r="780" hidden="1"/>
    <row r="781" hidden="1"/>
    <row r="782" hidden="1"/>
    <row r="783" hidden="1"/>
    <row r="784" hidden="1"/>
    <row r="785" hidden="1"/>
    <row r="786" hidden="1"/>
    <row r="787" hidden="1"/>
    <row r="788" hidden="1"/>
    <row r="789" hidden="1"/>
    <row r="790" hidden="1"/>
    <row r="791" hidden="1"/>
    <row r="792" hidden="1"/>
    <row r="793" hidden="1"/>
    <row r="794" hidden="1"/>
    <row r="795" hidden="1"/>
    <row r="796" hidden="1"/>
    <row r="797" hidden="1"/>
    <row r="798" hidden="1"/>
    <row r="799" hidden="1"/>
    <row r="800" hidden="1"/>
    <row r="801" hidden="1"/>
    <row r="802" hidden="1"/>
    <row r="803" hidden="1"/>
    <row r="804" hidden="1"/>
    <row r="805" hidden="1"/>
    <row r="806" hidden="1"/>
    <row r="807" hidden="1"/>
    <row r="808" hidden="1"/>
    <row r="809" hidden="1"/>
    <row r="810" hidden="1"/>
    <row r="811" hidden="1"/>
    <row r="812" hidden="1"/>
    <row r="813" hidden="1"/>
    <row r="814" hidden="1"/>
    <row r="815" hidden="1"/>
    <row r="816" hidden="1"/>
    <row r="817" hidden="1"/>
    <row r="818" hidden="1"/>
    <row r="819" hidden="1"/>
    <row r="820"/>
  </sheetData>
  <mergeCells count="4">
    <mergeCell ref="B2:D2"/>
    <mergeCell ref="F2:I2"/>
    <mergeCell ref="B3:D3"/>
    <mergeCell ref="F3:H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>
  <dimension ref="A1:F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33.140625" style="99" customWidth="1"/>
    <col min="3" max="4" width="12" style="99" customWidth="1"/>
    <col min="5" max="5" width="10.28515625" style="99" customWidth="1"/>
    <col min="6" max="6" width="9.140625" style="99" customWidth="1"/>
    <col min="7" max="16384" width="9.140625" style="99" hidden="1"/>
  </cols>
  <sheetData>
    <row r="1" spans="2:5"/>
    <row r="2" spans="2:5" ht="12.75" customHeight="1">
      <c r="B2" s="1879" t="s">
        <v>1096</v>
      </c>
      <c r="C2" s="1879" t="s">
        <v>0</v>
      </c>
      <c r="D2" s="1879" t="s">
        <v>0</v>
      </c>
      <c r="E2" s="25"/>
    </row>
    <row r="3" spans="2:5" ht="12.75" customHeight="1">
      <c r="B3" s="336" t="s">
        <v>113</v>
      </c>
      <c r="C3" s="546"/>
      <c r="D3" s="546"/>
      <c r="E3" s="546"/>
    </row>
    <row r="4" spans="2:5" ht="17.25" customHeight="1">
      <c r="B4" s="329"/>
      <c r="C4" s="1913" t="s">
        <v>781</v>
      </c>
      <c r="D4" s="1913" t="s">
        <v>0</v>
      </c>
      <c r="E4" s="1914" t="s">
        <v>782</v>
      </c>
    </row>
    <row r="5" spans="2:5" ht="30" customHeight="1">
      <c r="B5" s="330"/>
      <c r="C5" s="337" t="s">
        <v>783</v>
      </c>
      <c r="D5" s="338" t="s">
        <v>784</v>
      </c>
      <c r="E5" s="1915" t="s">
        <v>0</v>
      </c>
    </row>
    <row r="6" spans="2:5" ht="12.75" customHeight="1">
      <c r="B6" s="972" t="s">
        <v>785</v>
      </c>
      <c r="C6" s="972"/>
      <c r="D6" s="972"/>
      <c r="E6" s="972"/>
    </row>
    <row r="7" spans="2:5">
      <c r="B7" s="322" t="s">
        <v>786</v>
      </c>
      <c r="C7" s="323">
        <v>0</v>
      </c>
      <c r="D7" s="323">
        <v>0</v>
      </c>
      <c r="E7" s="323">
        <v>0</v>
      </c>
    </row>
    <row r="8" spans="2:5">
      <c r="B8" s="315" t="s">
        <v>787</v>
      </c>
      <c r="C8" s="324">
        <v>439.41</v>
      </c>
      <c r="D8" s="324">
        <v>25</v>
      </c>
      <c r="E8" s="324">
        <v>0</v>
      </c>
    </row>
    <row r="9" spans="2:5">
      <c r="B9" s="315" t="s">
        <v>788</v>
      </c>
      <c r="C9" s="324">
        <v>0</v>
      </c>
      <c r="D9" s="324">
        <v>0</v>
      </c>
      <c r="E9" s="324">
        <v>0</v>
      </c>
    </row>
    <row r="10" spans="2:5">
      <c r="B10" s="315" t="s">
        <v>789</v>
      </c>
      <c r="C10" s="324">
        <v>0</v>
      </c>
      <c r="D10" s="324">
        <v>0</v>
      </c>
      <c r="E10" s="324">
        <v>0</v>
      </c>
    </row>
    <row r="11" spans="2:5" ht="12.75" customHeight="1">
      <c r="B11" s="315" t="s">
        <v>790</v>
      </c>
      <c r="C11" s="324">
        <v>0</v>
      </c>
      <c r="D11" s="324">
        <v>0</v>
      </c>
      <c r="E11" s="324">
        <v>0</v>
      </c>
    </row>
    <row r="12" spans="2:5" ht="12.75" customHeight="1">
      <c r="B12" s="316" t="s">
        <v>791</v>
      </c>
      <c r="C12" s="331">
        <v>439.41</v>
      </c>
      <c r="D12" s="331">
        <v>25</v>
      </c>
      <c r="E12" s="331">
        <v>0</v>
      </c>
    </row>
    <row r="13" spans="2:5" ht="12.75" customHeight="1">
      <c r="B13" s="972" t="s">
        <v>792</v>
      </c>
      <c r="C13" s="973"/>
      <c r="D13" s="973"/>
      <c r="E13" s="973"/>
    </row>
    <row r="14" spans="2:5" ht="12.75" customHeight="1">
      <c r="B14" s="332" t="s">
        <v>793</v>
      </c>
      <c r="C14" s="333">
        <v>5.8999999999999997E-2</v>
      </c>
      <c r="D14" s="333">
        <v>5.0999999999999997E-2</v>
      </c>
      <c r="E14" s="333">
        <v>0</v>
      </c>
    </row>
    <row r="15" spans="2:5" ht="12.75" customHeight="1">
      <c r="B15" s="334" t="s">
        <v>794</v>
      </c>
      <c r="C15" s="335">
        <v>-11.811999999999999</v>
      </c>
      <c r="D15" s="335">
        <v>-8.8999999999999996E-2</v>
      </c>
      <c r="E15" s="335">
        <v>0</v>
      </c>
    </row>
    <row r="16" spans="2:5" ht="12.75" customHeight="1">
      <c r="B16" s="974"/>
      <c r="C16" s="975"/>
      <c r="D16" s="975"/>
      <c r="E16" s="975"/>
    </row>
    <row r="17" spans="2:5" ht="12.75" hidden="1" customHeight="1">
      <c r="B17" s="976"/>
      <c r="C17" s="976"/>
      <c r="D17" s="976"/>
      <c r="E17" s="976"/>
    </row>
    <row r="18" spans="2:5" hidden="1"/>
    <row r="19" spans="2:5" hidden="1"/>
    <row r="20" spans="2:5" hidden="1"/>
    <row r="21" spans="2:5" hidden="1"/>
    <row r="22" spans="2:5" hidden="1"/>
    <row r="23" spans="2:5" hidden="1"/>
    <row r="24" spans="2:5" hidden="1"/>
    <row r="25" spans="2:5" hidden="1"/>
    <row r="26" spans="2:5" hidden="1"/>
    <row r="27" spans="2:5" hidden="1"/>
    <row r="28" spans="2:5" hidden="1"/>
    <row r="29" spans="2:5" hidden="1"/>
    <row r="30" spans="2:5" hidden="1"/>
    <row r="31" spans="2:5" hidden="1"/>
    <row r="32" spans="2:5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3">
    <mergeCell ref="B2:D2"/>
    <mergeCell ref="C4:D4"/>
    <mergeCell ref="E4:E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5" orientation="landscape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>
  <dimension ref="A1:E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26.85546875" style="99" customWidth="1"/>
    <col min="3" max="4" width="8.140625" style="99" customWidth="1"/>
    <col min="5" max="5" width="9.140625" style="99" customWidth="1"/>
    <col min="6" max="16384" width="9.140625" style="99" hidden="1"/>
  </cols>
  <sheetData>
    <row r="1" spans="2:4" ht="21" customHeight="1">
      <c r="B1" s="978"/>
      <c r="C1" s="978"/>
      <c r="D1" s="978"/>
    </row>
    <row r="2" spans="2:4" ht="27" customHeight="1">
      <c r="B2" s="1916" t="s">
        <v>1105</v>
      </c>
      <c r="C2" s="1916" t="s">
        <v>0</v>
      </c>
      <c r="D2" s="1916" t="s">
        <v>0</v>
      </c>
    </row>
    <row r="3" spans="2:4" ht="15" customHeight="1">
      <c r="B3" s="979" t="s">
        <v>130</v>
      </c>
      <c r="C3" s="980"/>
      <c r="D3" s="980"/>
    </row>
    <row r="4" spans="2:4" ht="15" customHeight="1">
      <c r="B4" s="981"/>
      <c r="C4" s="977">
        <v>2018</v>
      </c>
      <c r="D4" s="977">
        <v>2017</v>
      </c>
    </row>
    <row r="5" spans="2:4" ht="22.5" customHeight="1">
      <c r="B5" s="982" t="s">
        <v>795</v>
      </c>
      <c r="C5" s="339">
        <v>41055.911999999997</v>
      </c>
      <c r="D5" s="339">
        <v>40792.194000000003</v>
      </c>
    </row>
    <row r="6" spans="2:4" ht="22.5" customHeight="1">
      <c r="B6" s="983" t="s">
        <v>796</v>
      </c>
      <c r="C6" s="340">
        <v>50.015999999999998</v>
      </c>
      <c r="D6" s="340">
        <v>57.737000000000002</v>
      </c>
    </row>
    <row r="7" spans="2:4" ht="15" customHeight="1">
      <c r="B7" s="12"/>
      <c r="C7" s="12"/>
      <c r="D7" s="12"/>
    </row>
    <row r="8" spans="2:4" ht="15" hidden="1" customHeight="1">
      <c r="B8" s="100"/>
      <c r="C8" s="100"/>
      <c r="D8" s="100"/>
    </row>
    <row r="9" spans="2:4" hidden="1"/>
    <row r="10" spans="2:4" hidden="1"/>
    <row r="11" spans="2:4" hidden="1"/>
    <row r="12" spans="2:4" hidden="1"/>
    <row r="13" spans="2:4" hidden="1"/>
    <row r="14" spans="2:4" hidden="1"/>
    <row r="15" spans="2:4" hidden="1"/>
    <row r="16" spans="2:4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>
      <c r="C143" s="99" t="s">
        <v>2016</v>
      </c>
    </row>
    <row r="144" spans="3:3" hidden="1">
      <c r="C144" s="99" t="s">
        <v>2017</v>
      </c>
    </row>
    <row r="145" spans="3:3" hidden="1">
      <c r="C145" s="99" t="s">
        <v>2018</v>
      </c>
    </row>
    <row r="146" spans="3:3" hidden="1">
      <c r="C146" s="99" t="s">
        <v>2019</v>
      </c>
    </row>
    <row r="147" spans="3:3"/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dimension ref="A1:D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598" customWidth="1"/>
    <col min="2" max="2" width="37.85546875" style="598" customWidth="1"/>
    <col min="3" max="3" width="9" style="598" customWidth="1"/>
    <col min="4" max="4" width="9.140625" style="598" customWidth="1"/>
    <col min="5" max="16384" width="9.140625" style="598" hidden="1"/>
  </cols>
  <sheetData>
    <row r="1" spans="2:3"/>
    <row r="2" spans="2:3"/>
    <row r="3" spans="2:3" ht="28.5" customHeight="1">
      <c r="B3" s="1744" t="s">
        <v>156</v>
      </c>
      <c r="C3" s="1744"/>
    </row>
    <row r="4" spans="2:3" ht="15" customHeight="1">
      <c r="B4" s="433" t="s">
        <v>157</v>
      </c>
      <c r="C4" s="1"/>
    </row>
    <row r="5" spans="2:3" ht="15" customHeight="1">
      <c r="B5" s="434" t="s">
        <v>3</v>
      </c>
      <c r="C5" s="438" t="s">
        <v>158</v>
      </c>
    </row>
    <row r="6" spans="2:3" ht="12.75" customHeight="1">
      <c r="B6" s="284" t="s">
        <v>159</v>
      </c>
      <c r="C6" s="610">
        <v>146154.954</v>
      </c>
    </row>
    <row r="7" spans="2:3" ht="12.75" customHeight="1">
      <c r="B7" s="284" t="s">
        <v>160</v>
      </c>
      <c r="C7" s="435">
        <v>0</v>
      </c>
    </row>
    <row r="8" spans="2:3" ht="12.75" customHeight="1">
      <c r="B8" s="436" t="s">
        <v>161</v>
      </c>
      <c r="C8" s="437">
        <v>0</v>
      </c>
    </row>
    <row r="9" spans="2:3"/>
    <row r="10" spans="2:3" hidden="1"/>
    <row r="11" spans="2:3" hidden="1"/>
    <row r="12" spans="2:3" hidden="1"/>
    <row r="13" spans="2:3" hidden="1"/>
    <row r="14" spans="2:3" hidden="1"/>
    <row r="15" spans="2:3" hidden="1"/>
    <row r="16" spans="2:3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598" t="s">
        <v>2016</v>
      </c>
    </row>
    <row r="145" spans="3:3" hidden="1">
      <c r="C145" s="598" t="s">
        <v>2017</v>
      </c>
    </row>
    <row r="146" spans="3:3" hidden="1">
      <c r="C146" s="598" t="s">
        <v>2018</v>
      </c>
    </row>
    <row r="147" spans="3:3" hidden="1">
      <c r="C147" s="598" t="s">
        <v>2019</v>
      </c>
    </row>
  </sheetData>
  <mergeCells count="1"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>
  <dimension ref="A1:Y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42.140625" style="99" customWidth="1"/>
    <col min="3" max="8" width="6.7109375" style="99" customWidth="1"/>
    <col min="9" max="9" width="7.85546875" style="99" customWidth="1"/>
    <col min="10" max="23" width="6.7109375" style="99" customWidth="1"/>
    <col min="24" max="24" width="10.85546875" style="99" customWidth="1"/>
    <col min="25" max="25" width="9.140625" style="99" customWidth="1"/>
    <col min="26" max="16384" width="9.140625" style="99" hidden="1"/>
  </cols>
  <sheetData>
    <row r="1" spans="2:24"/>
    <row r="2" spans="2:24" ht="14.25" customHeight="1">
      <c r="B2" s="1832" t="s">
        <v>1948</v>
      </c>
      <c r="C2" s="1832"/>
      <c r="D2" s="1832"/>
      <c r="E2" s="1832"/>
      <c r="F2" s="1832"/>
      <c r="G2" s="1832"/>
      <c r="H2" s="1832"/>
      <c r="I2" s="1832"/>
      <c r="J2" s="1832"/>
      <c r="K2" s="1832"/>
      <c r="L2" s="1832"/>
      <c r="M2" s="1832"/>
      <c r="N2" s="1832"/>
      <c r="O2" s="1832"/>
      <c r="P2" s="1832"/>
      <c r="Q2" s="1832"/>
      <c r="R2" s="1832"/>
      <c r="S2" s="1832"/>
      <c r="T2" s="1832"/>
      <c r="U2" s="1832"/>
      <c r="V2" s="1832"/>
      <c r="W2" s="1832"/>
      <c r="X2" s="100"/>
    </row>
    <row r="3" spans="2:24" ht="14.25" customHeight="1">
      <c r="B3" s="1017" t="s">
        <v>146</v>
      </c>
      <c r="C3" s="984"/>
      <c r="D3" s="984"/>
      <c r="F3" s="984"/>
      <c r="G3" s="984"/>
      <c r="H3" s="984"/>
      <c r="I3" s="984"/>
      <c r="J3" s="984"/>
      <c r="K3" s="984"/>
      <c r="L3" s="984"/>
      <c r="M3" s="984"/>
      <c r="N3" s="984"/>
      <c r="O3" s="984"/>
      <c r="P3" s="984"/>
      <c r="Q3" s="984"/>
      <c r="R3" s="984"/>
      <c r="S3" s="984"/>
      <c r="T3" s="985"/>
      <c r="U3" s="985"/>
      <c r="V3" s="985"/>
      <c r="W3" s="985"/>
      <c r="X3" s="985"/>
    </row>
    <row r="4" spans="2:24" ht="38.25" customHeight="1">
      <c r="B4" s="986"/>
      <c r="C4" s="1918" t="s">
        <v>797</v>
      </c>
      <c r="D4" s="1767" t="s">
        <v>0</v>
      </c>
      <c r="E4" s="1767" t="s">
        <v>0</v>
      </c>
      <c r="F4" s="1767" t="s">
        <v>0</v>
      </c>
      <c r="G4" s="1919" t="s">
        <v>0</v>
      </c>
      <c r="H4" s="1920" t="s">
        <v>798</v>
      </c>
      <c r="I4" s="1767" t="s">
        <v>0</v>
      </c>
      <c r="J4" s="1767" t="s">
        <v>0</v>
      </c>
      <c r="K4" s="1919" t="s">
        <v>0</v>
      </c>
      <c r="L4" s="1920" t="s">
        <v>799</v>
      </c>
      <c r="M4" s="1767" t="s">
        <v>0</v>
      </c>
      <c r="N4" s="1767" t="s">
        <v>0</v>
      </c>
      <c r="O4" s="1919" t="s">
        <v>0</v>
      </c>
      <c r="P4" s="1921" t="s">
        <v>800</v>
      </c>
      <c r="Q4" s="1922" t="s">
        <v>0</v>
      </c>
      <c r="R4" s="1922" t="s">
        <v>0</v>
      </c>
      <c r="S4" s="1923" t="s">
        <v>0</v>
      </c>
      <c r="T4" s="1921" t="s">
        <v>801</v>
      </c>
      <c r="U4" s="1922" t="s">
        <v>0</v>
      </c>
      <c r="V4" s="1922" t="s">
        <v>0</v>
      </c>
      <c r="W4" s="1923" t="s">
        <v>0</v>
      </c>
      <c r="X4" s="1818"/>
    </row>
    <row r="5" spans="2:24" ht="66.75" customHeight="1">
      <c r="B5" s="987"/>
      <c r="C5" s="988" t="s">
        <v>802</v>
      </c>
      <c r="D5" s="988" t="s">
        <v>803</v>
      </c>
      <c r="E5" s="988" t="s">
        <v>804</v>
      </c>
      <c r="F5" s="988" t="s">
        <v>805</v>
      </c>
      <c r="G5" s="989" t="s">
        <v>806</v>
      </c>
      <c r="H5" s="990" t="s">
        <v>807</v>
      </c>
      <c r="I5" s="991" t="s">
        <v>808</v>
      </c>
      <c r="J5" s="988" t="s">
        <v>809</v>
      </c>
      <c r="K5" s="992">
        <v>12.5</v>
      </c>
      <c r="L5" s="993" t="s">
        <v>807</v>
      </c>
      <c r="M5" s="991" t="s">
        <v>808</v>
      </c>
      <c r="N5" s="988" t="s">
        <v>809</v>
      </c>
      <c r="O5" s="992">
        <v>12.5</v>
      </c>
      <c r="P5" s="990" t="s">
        <v>807</v>
      </c>
      <c r="Q5" s="991" t="s">
        <v>808</v>
      </c>
      <c r="R5" s="988" t="s">
        <v>809</v>
      </c>
      <c r="S5" s="992">
        <v>12.5</v>
      </c>
      <c r="T5" s="990" t="s">
        <v>807</v>
      </c>
      <c r="U5" s="991" t="s">
        <v>808</v>
      </c>
      <c r="V5" s="988" t="s">
        <v>809</v>
      </c>
      <c r="W5" s="992">
        <v>12.5</v>
      </c>
      <c r="X5" s="1818" t="s">
        <v>0</v>
      </c>
    </row>
    <row r="6" spans="2:24" ht="14.25" customHeight="1">
      <c r="B6" s="994" t="s">
        <v>810</v>
      </c>
      <c r="C6" s="995">
        <v>2727.8029999999999</v>
      </c>
      <c r="D6" s="995">
        <v>0.2</v>
      </c>
      <c r="E6" s="995">
        <v>30.672999999999998</v>
      </c>
      <c r="F6" s="995">
        <v>0</v>
      </c>
      <c r="G6" s="995">
        <v>56.052</v>
      </c>
      <c r="H6" s="995">
        <v>59.17</v>
      </c>
      <c r="I6" s="995">
        <v>2669.1970000000001</v>
      </c>
      <c r="J6" s="995">
        <v>30.309000000000001</v>
      </c>
      <c r="K6" s="995">
        <v>56.052</v>
      </c>
      <c r="L6" s="995">
        <v>5.99</v>
      </c>
      <c r="M6" s="995">
        <v>186.84399999999999</v>
      </c>
      <c r="N6" s="995">
        <v>26.881</v>
      </c>
      <c r="O6" s="995">
        <v>46.741999999999997</v>
      </c>
      <c r="P6" s="995">
        <v>1.4159999999999999</v>
      </c>
      <c r="Q6" s="995">
        <v>186.84399999999999</v>
      </c>
      <c r="R6" s="995">
        <v>26.881</v>
      </c>
      <c r="S6" s="995">
        <v>26.707999999999998</v>
      </c>
      <c r="T6" s="995">
        <v>0.113</v>
      </c>
      <c r="U6" s="995">
        <v>14.948</v>
      </c>
      <c r="V6" s="995">
        <v>2.15</v>
      </c>
      <c r="W6" s="995">
        <v>2.137</v>
      </c>
      <c r="X6" s="995">
        <v>19.72</v>
      </c>
    </row>
    <row r="7" spans="2:24" ht="15" customHeight="1">
      <c r="B7" s="996" t="s">
        <v>811</v>
      </c>
      <c r="C7" s="997">
        <v>58.606000000000002</v>
      </c>
      <c r="D7" s="997">
        <v>0.2</v>
      </c>
      <c r="E7" s="997">
        <v>30.672999999999998</v>
      </c>
      <c r="F7" s="997">
        <v>0</v>
      </c>
      <c r="G7" s="997">
        <v>3.8490000000000002</v>
      </c>
      <c r="H7" s="997">
        <v>59.17</v>
      </c>
      <c r="I7" s="997">
        <v>0</v>
      </c>
      <c r="J7" s="997">
        <v>30.309000000000001</v>
      </c>
      <c r="K7" s="997">
        <v>3.8490000000000002</v>
      </c>
      <c r="L7" s="997">
        <v>5.99</v>
      </c>
      <c r="M7" s="997">
        <v>0</v>
      </c>
      <c r="N7" s="997">
        <v>26.881</v>
      </c>
      <c r="O7" s="997">
        <v>46.741999999999997</v>
      </c>
      <c r="P7" s="998">
        <v>1.4159999999999999</v>
      </c>
      <c r="Q7" s="998">
        <v>0</v>
      </c>
      <c r="R7" s="998">
        <v>26.881</v>
      </c>
      <c r="S7" s="998">
        <v>26.707999999999998</v>
      </c>
      <c r="T7" s="998">
        <v>0.113</v>
      </c>
      <c r="U7" s="998">
        <v>0</v>
      </c>
      <c r="V7" s="998">
        <v>2.15</v>
      </c>
      <c r="W7" s="998">
        <v>2.137</v>
      </c>
      <c r="X7" s="998">
        <v>2.6349999999999998</v>
      </c>
    </row>
    <row r="8" spans="2:24" ht="14.25" customHeight="1">
      <c r="B8" s="870" t="s">
        <v>812</v>
      </c>
      <c r="C8" s="194">
        <v>58.606000000000002</v>
      </c>
      <c r="D8" s="194">
        <v>0.2</v>
      </c>
      <c r="E8" s="194">
        <v>30.672999999999998</v>
      </c>
      <c r="F8" s="194">
        <v>0</v>
      </c>
      <c r="G8" s="194">
        <v>3.8490000000000002</v>
      </c>
      <c r="H8" s="194">
        <v>59.17</v>
      </c>
      <c r="I8" s="194">
        <v>0</v>
      </c>
      <c r="J8" s="194">
        <v>30.309000000000001</v>
      </c>
      <c r="K8" s="194">
        <v>3.8490000000000002</v>
      </c>
      <c r="L8" s="194">
        <v>5.99</v>
      </c>
      <c r="M8" s="194">
        <v>0</v>
      </c>
      <c r="N8" s="194">
        <v>26.881</v>
      </c>
      <c r="O8" s="194">
        <v>46.741999999999997</v>
      </c>
      <c r="P8" s="999">
        <v>1.4159999999999999</v>
      </c>
      <c r="Q8" s="999">
        <v>0</v>
      </c>
      <c r="R8" s="999">
        <v>26.881</v>
      </c>
      <c r="S8" s="999">
        <v>26.707999999999998</v>
      </c>
      <c r="T8" s="999">
        <v>0.113</v>
      </c>
      <c r="U8" s="999">
        <v>0</v>
      </c>
      <c r="V8" s="999">
        <v>2.15</v>
      </c>
      <c r="W8" s="999">
        <v>2.137</v>
      </c>
      <c r="X8" s="1000">
        <v>2.6349999999999998</v>
      </c>
    </row>
    <row r="9" spans="2:24" ht="14.25" customHeight="1">
      <c r="B9" s="1001" t="s">
        <v>813</v>
      </c>
      <c r="C9" s="162">
        <v>58.606000000000002</v>
      </c>
      <c r="D9" s="162">
        <v>0.2</v>
      </c>
      <c r="E9" s="162">
        <v>30.672999999999998</v>
      </c>
      <c r="F9" s="162">
        <v>0</v>
      </c>
      <c r="G9" s="162">
        <v>3.8490000000000002</v>
      </c>
      <c r="H9" s="162">
        <v>59.17</v>
      </c>
      <c r="I9" s="162">
        <v>0</v>
      </c>
      <c r="J9" s="162">
        <v>30.309000000000001</v>
      </c>
      <c r="K9" s="162">
        <v>3.8490000000000002</v>
      </c>
      <c r="L9" s="162">
        <v>5.99</v>
      </c>
      <c r="M9" s="162">
        <v>0</v>
      </c>
      <c r="N9" s="162">
        <v>26.881</v>
      </c>
      <c r="O9" s="162">
        <v>46.741999999999997</v>
      </c>
      <c r="P9" s="999">
        <v>1.4159999999999999</v>
      </c>
      <c r="Q9" s="999">
        <v>0</v>
      </c>
      <c r="R9" s="999">
        <v>26.881</v>
      </c>
      <c r="S9" s="999">
        <v>26.707999999999998</v>
      </c>
      <c r="T9" s="999">
        <v>0.113</v>
      </c>
      <c r="U9" s="999">
        <v>0</v>
      </c>
      <c r="V9" s="999">
        <v>2.15</v>
      </c>
      <c r="W9" s="999">
        <v>2.137</v>
      </c>
      <c r="X9" s="1000">
        <v>2.6349999999999998</v>
      </c>
    </row>
    <row r="10" spans="2:24" ht="14.25" customHeight="1">
      <c r="B10" s="1001" t="s">
        <v>814</v>
      </c>
      <c r="C10" s="194">
        <v>0</v>
      </c>
      <c r="D10" s="194">
        <v>0</v>
      </c>
      <c r="E10" s="194">
        <v>0</v>
      </c>
      <c r="F10" s="194">
        <v>0</v>
      </c>
      <c r="G10" s="194">
        <v>0</v>
      </c>
      <c r="H10" s="194">
        <v>0</v>
      </c>
      <c r="I10" s="194">
        <v>0</v>
      </c>
      <c r="J10" s="194">
        <v>0</v>
      </c>
      <c r="K10" s="194">
        <v>0</v>
      </c>
      <c r="L10" s="194">
        <v>0</v>
      </c>
      <c r="M10" s="194">
        <v>0</v>
      </c>
      <c r="N10" s="194">
        <v>0</v>
      </c>
      <c r="O10" s="194">
        <v>0</v>
      </c>
      <c r="P10" s="999">
        <v>0</v>
      </c>
      <c r="Q10" s="999">
        <v>0</v>
      </c>
      <c r="R10" s="999">
        <v>0</v>
      </c>
      <c r="S10" s="999">
        <v>0</v>
      </c>
      <c r="T10" s="999">
        <v>0</v>
      </c>
      <c r="U10" s="999">
        <v>0</v>
      </c>
      <c r="V10" s="999">
        <v>0</v>
      </c>
      <c r="W10" s="999">
        <v>0</v>
      </c>
      <c r="X10" s="1000">
        <v>0</v>
      </c>
    </row>
    <row r="11" spans="2:24" ht="14.25" customHeight="1">
      <c r="B11" s="870" t="s">
        <v>815</v>
      </c>
      <c r="C11" s="194">
        <v>0</v>
      </c>
      <c r="D11" s="194">
        <v>0</v>
      </c>
      <c r="E11" s="194">
        <v>0</v>
      </c>
      <c r="F11" s="194">
        <v>0</v>
      </c>
      <c r="G11" s="194">
        <v>0</v>
      </c>
      <c r="H11" s="194">
        <v>0</v>
      </c>
      <c r="I11" s="194">
        <v>0</v>
      </c>
      <c r="J11" s="194">
        <v>0</v>
      </c>
      <c r="K11" s="194">
        <v>0</v>
      </c>
      <c r="L11" s="194">
        <v>0</v>
      </c>
      <c r="M11" s="194">
        <v>0</v>
      </c>
      <c r="N11" s="194">
        <v>0</v>
      </c>
      <c r="O11" s="194">
        <v>0</v>
      </c>
      <c r="P11" s="999">
        <v>0</v>
      </c>
      <c r="Q11" s="999">
        <v>0</v>
      </c>
      <c r="R11" s="999">
        <v>0</v>
      </c>
      <c r="S11" s="999">
        <v>0</v>
      </c>
      <c r="T11" s="999">
        <v>0</v>
      </c>
      <c r="U11" s="999">
        <v>0</v>
      </c>
      <c r="V11" s="999">
        <v>0</v>
      </c>
      <c r="W11" s="999">
        <v>0</v>
      </c>
      <c r="X11" s="1000">
        <v>0</v>
      </c>
    </row>
    <row r="12" spans="2:24" ht="14.25" customHeight="1">
      <c r="B12" s="1002" t="s">
        <v>816</v>
      </c>
      <c r="C12" s="292">
        <v>0</v>
      </c>
      <c r="D12" s="292">
        <v>0</v>
      </c>
      <c r="E12" s="292">
        <v>0</v>
      </c>
      <c r="F12" s="292">
        <v>0</v>
      </c>
      <c r="G12" s="292">
        <v>0</v>
      </c>
      <c r="H12" s="292">
        <v>0</v>
      </c>
      <c r="I12" s="292">
        <v>0</v>
      </c>
      <c r="J12" s="292">
        <v>0</v>
      </c>
      <c r="K12" s="999">
        <v>0</v>
      </c>
      <c r="L12" s="999">
        <v>0</v>
      </c>
      <c r="M12" s="999">
        <v>0</v>
      </c>
      <c r="N12" s="999">
        <v>0</v>
      </c>
      <c r="O12" s="999">
        <v>0</v>
      </c>
      <c r="P12" s="999">
        <v>0</v>
      </c>
      <c r="Q12" s="999">
        <v>0</v>
      </c>
      <c r="R12" s="999">
        <v>0</v>
      </c>
      <c r="S12" s="999">
        <v>0</v>
      </c>
      <c r="T12" s="999">
        <v>0</v>
      </c>
      <c r="U12" s="999">
        <v>0</v>
      </c>
      <c r="V12" s="999">
        <v>0</v>
      </c>
      <c r="W12" s="999">
        <v>0</v>
      </c>
      <c r="X12" s="1000">
        <v>0</v>
      </c>
    </row>
    <row r="13" spans="2:24" ht="14.25" customHeight="1">
      <c r="B13" s="1002" t="s">
        <v>817</v>
      </c>
      <c r="C13" s="292">
        <v>0</v>
      </c>
      <c r="D13" s="292">
        <v>0</v>
      </c>
      <c r="E13" s="292">
        <v>0</v>
      </c>
      <c r="F13" s="292">
        <v>0</v>
      </c>
      <c r="G13" s="292">
        <v>0</v>
      </c>
      <c r="H13" s="292">
        <v>0</v>
      </c>
      <c r="I13" s="292">
        <v>0</v>
      </c>
      <c r="J13" s="292">
        <v>0</v>
      </c>
      <c r="K13" s="999">
        <v>0</v>
      </c>
      <c r="L13" s="999">
        <v>0</v>
      </c>
      <c r="M13" s="999">
        <v>0</v>
      </c>
      <c r="N13" s="999">
        <v>0</v>
      </c>
      <c r="O13" s="999">
        <v>0</v>
      </c>
      <c r="P13" s="999">
        <v>0</v>
      </c>
      <c r="Q13" s="999">
        <v>0</v>
      </c>
      <c r="R13" s="999">
        <v>0</v>
      </c>
      <c r="S13" s="999">
        <v>0</v>
      </c>
      <c r="T13" s="999">
        <v>0</v>
      </c>
      <c r="U13" s="999">
        <v>0</v>
      </c>
      <c r="V13" s="999">
        <v>0</v>
      </c>
      <c r="W13" s="999">
        <v>0</v>
      </c>
      <c r="X13" s="1000">
        <v>0</v>
      </c>
    </row>
    <row r="14" spans="2:24" ht="14.25" customHeight="1">
      <c r="B14" s="1003" t="s">
        <v>818</v>
      </c>
      <c r="C14" s="1004">
        <v>2669.1970000000001</v>
      </c>
      <c r="D14" s="1004">
        <v>0</v>
      </c>
      <c r="E14" s="1004">
        <v>0</v>
      </c>
      <c r="F14" s="1004">
        <v>0</v>
      </c>
      <c r="G14" s="1004">
        <v>52.203000000000003</v>
      </c>
      <c r="H14" s="1004">
        <v>0</v>
      </c>
      <c r="I14" s="1004">
        <v>2669.1970000000001</v>
      </c>
      <c r="J14" s="1004">
        <v>0</v>
      </c>
      <c r="K14" s="1005">
        <v>52.203000000000003</v>
      </c>
      <c r="L14" s="1005">
        <v>0</v>
      </c>
      <c r="M14" s="1005">
        <v>186.84399999999999</v>
      </c>
      <c r="N14" s="1005">
        <v>0</v>
      </c>
      <c r="O14" s="1005">
        <v>0</v>
      </c>
      <c r="P14" s="1005">
        <v>0</v>
      </c>
      <c r="Q14" s="1005">
        <v>186.84399999999999</v>
      </c>
      <c r="R14" s="1005">
        <v>0</v>
      </c>
      <c r="S14" s="1005">
        <v>0</v>
      </c>
      <c r="T14" s="1005">
        <v>0</v>
      </c>
      <c r="U14" s="1005">
        <v>14.948</v>
      </c>
      <c r="V14" s="1005">
        <v>0</v>
      </c>
      <c r="W14" s="1005">
        <v>0</v>
      </c>
      <c r="X14" s="1006">
        <v>17.085000000000001</v>
      </c>
    </row>
    <row r="15" spans="2:24" ht="14.25" customHeight="1">
      <c r="B15" s="870" t="s">
        <v>812</v>
      </c>
      <c r="C15" s="1007">
        <v>2669.1970000000001</v>
      </c>
      <c r="D15" s="1007">
        <v>0</v>
      </c>
      <c r="E15" s="1007">
        <v>0</v>
      </c>
      <c r="F15" s="1007">
        <v>0</v>
      </c>
      <c r="G15" s="1007">
        <v>52.203000000000003</v>
      </c>
      <c r="H15" s="1007">
        <v>0</v>
      </c>
      <c r="I15" s="1007">
        <v>2669.1970000000001</v>
      </c>
      <c r="J15" s="1007">
        <v>0</v>
      </c>
      <c r="K15" s="999">
        <v>52.203000000000003</v>
      </c>
      <c r="L15" s="999">
        <v>0</v>
      </c>
      <c r="M15" s="999">
        <v>186.84399999999999</v>
      </c>
      <c r="N15" s="999">
        <v>0</v>
      </c>
      <c r="O15" s="999">
        <v>0</v>
      </c>
      <c r="P15" s="999">
        <v>0</v>
      </c>
      <c r="Q15" s="999">
        <v>186.84399999999999</v>
      </c>
      <c r="R15" s="999">
        <v>0</v>
      </c>
      <c r="S15" s="999">
        <v>0</v>
      </c>
      <c r="T15" s="999">
        <v>0</v>
      </c>
      <c r="U15" s="999">
        <v>14.948</v>
      </c>
      <c r="V15" s="999">
        <v>0</v>
      </c>
      <c r="W15" s="999">
        <v>0</v>
      </c>
      <c r="X15" s="1000">
        <v>17.085000000000001</v>
      </c>
    </row>
    <row r="16" spans="2:24" ht="14.25" customHeight="1">
      <c r="B16" s="1001" t="s">
        <v>813</v>
      </c>
      <c r="C16" s="1007">
        <v>0</v>
      </c>
      <c r="D16" s="1007">
        <v>0</v>
      </c>
      <c r="E16" s="1007">
        <v>0</v>
      </c>
      <c r="F16" s="1007">
        <v>0</v>
      </c>
      <c r="G16" s="1007">
        <v>0</v>
      </c>
      <c r="H16" s="1007">
        <v>0</v>
      </c>
      <c r="I16" s="1007">
        <v>0</v>
      </c>
      <c r="J16" s="1007">
        <v>0</v>
      </c>
      <c r="K16" s="999">
        <v>0</v>
      </c>
      <c r="L16" s="999">
        <v>0</v>
      </c>
      <c r="M16" s="999">
        <v>0</v>
      </c>
      <c r="N16" s="999">
        <v>0</v>
      </c>
      <c r="O16" s="999">
        <v>0</v>
      </c>
      <c r="P16" s="999">
        <v>0</v>
      </c>
      <c r="Q16" s="999">
        <v>0</v>
      </c>
      <c r="R16" s="999">
        <v>0</v>
      </c>
      <c r="S16" s="999">
        <v>0</v>
      </c>
      <c r="T16" s="999">
        <v>0</v>
      </c>
      <c r="U16" s="999">
        <v>0</v>
      </c>
      <c r="V16" s="999">
        <v>0</v>
      </c>
      <c r="W16" s="999">
        <v>0</v>
      </c>
      <c r="X16" s="1000">
        <v>0</v>
      </c>
    </row>
    <row r="17" spans="2:24" ht="14.25" customHeight="1">
      <c r="B17" s="1001" t="s">
        <v>814</v>
      </c>
      <c r="C17" s="1007">
        <v>2669.1970000000001</v>
      </c>
      <c r="D17" s="1007">
        <v>0</v>
      </c>
      <c r="E17" s="1007">
        <v>0</v>
      </c>
      <c r="F17" s="1007">
        <v>0</v>
      </c>
      <c r="G17" s="1007">
        <v>52.203000000000003</v>
      </c>
      <c r="H17" s="1008">
        <v>0</v>
      </c>
      <c r="I17" s="1008">
        <v>2669.1970000000001</v>
      </c>
      <c r="J17" s="1008">
        <v>0</v>
      </c>
      <c r="K17" s="999">
        <v>52.203000000000003</v>
      </c>
      <c r="L17" s="999">
        <v>0</v>
      </c>
      <c r="M17" s="999">
        <v>186.84399999999999</v>
      </c>
      <c r="N17" s="999">
        <v>0</v>
      </c>
      <c r="O17" s="999">
        <v>0</v>
      </c>
      <c r="P17" s="999">
        <v>0</v>
      </c>
      <c r="Q17" s="999">
        <v>186.84399999999999</v>
      </c>
      <c r="R17" s="999">
        <v>0</v>
      </c>
      <c r="S17" s="999">
        <v>0</v>
      </c>
      <c r="T17" s="999">
        <v>0</v>
      </c>
      <c r="U17" s="999">
        <v>14.948</v>
      </c>
      <c r="V17" s="999">
        <v>0</v>
      </c>
      <c r="W17" s="999">
        <v>0</v>
      </c>
      <c r="X17" s="1000">
        <v>17.085000000000001</v>
      </c>
    </row>
    <row r="18" spans="2:24" ht="14.25" customHeight="1">
      <c r="B18" s="870" t="s">
        <v>815</v>
      </c>
      <c r="C18" s="1007">
        <v>0</v>
      </c>
      <c r="D18" s="1007">
        <v>0</v>
      </c>
      <c r="E18" s="1007">
        <v>0</v>
      </c>
      <c r="F18" s="1007">
        <v>0</v>
      </c>
      <c r="G18" s="1007">
        <v>0</v>
      </c>
      <c r="H18" s="1008">
        <v>0</v>
      </c>
      <c r="I18" s="1008">
        <v>0</v>
      </c>
      <c r="J18" s="1008">
        <v>0</v>
      </c>
      <c r="K18" s="999">
        <v>0</v>
      </c>
      <c r="L18" s="999">
        <v>0</v>
      </c>
      <c r="M18" s="999">
        <v>0</v>
      </c>
      <c r="N18" s="999">
        <v>0</v>
      </c>
      <c r="O18" s="999">
        <v>0</v>
      </c>
      <c r="P18" s="999">
        <v>0</v>
      </c>
      <c r="Q18" s="999">
        <v>0</v>
      </c>
      <c r="R18" s="999">
        <v>0</v>
      </c>
      <c r="S18" s="999">
        <v>0</v>
      </c>
      <c r="T18" s="999">
        <v>0</v>
      </c>
      <c r="U18" s="999">
        <v>0</v>
      </c>
      <c r="V18" s="999">
        <v>0</v>
      </c>
      <c r="W18" s="999">
        <v>0</v>
      </c>
      <c r="X18" s="1000">
        <v>0</v>
      </c>
    </row>
    <row r="19" spans="2:24" ht="14.25" customHeight="1">
      <c r="B19" s="1002" t="s">
        <v>816</v>
      </c>
      <c r="C19" s="162">
        <v>0</v>
      </c>
      <c r="D19" s="162">
        <v>0</v>
      </c>
      <c r="E19" s="162">
        <v>0</v>
      </c>
      <c r="F19" s="162">
        <v>0</v>
      </c>
      <c r="G19" s="162">
        <v>0</v>
      </c>
      <c r="H19" s="1008">
        <v>0</v>
      </c>
      <c r="I19" s="1008">
        <v>0</v>
      </c>
      <c r="J19" s="1008">
        <v>0</v>
      </c>
      <c r="K19" s="999">
        <v>0</v>
      </c>
      <c r="L19" s="999">
        <v>0</v>
      </c>
      <c r="M19" s="999">
        <v>0</v>
      </c>
      <c r="N19" s="999">
        <v>0</v>
      </c>
      <c r="O19" s="999">
        <v>0</v>
      </c>
      <c r="P19" s="999">
        <v>0</v>
      </c>
      <c r="Q19" s="999">
        <v>0</v>
      </c>
      <c r="R19" s="999">
        <v>0</v>
      </c>
      <c r="S19" s="999">
        <v>0</v>
      </c>
      <c r="T19" s="999">
        <v>0</v>
      </c>
      <c r="U19" s="999">
        <v>0</v>
      </c>
      <c r="V19" s="999">
        <v>0</v>
      </c>
      <c r="W19" s="999">
        <v>0</v>
      </c>
      <c r="X19" s="1000">
        <v>0</v>
      </c>
    </row>
    <row r="20" spans="2:24" ht="14.25" customHeight="1">
      <c r="B20" s="1009" t="s">
        <v>817</v>
      </c>
      <c r="C20" s="1010">
        <v>0</v>
      </c>
      <c r="D20" s="1010">
        <v>0</v>
      </c>
      <c r="E20" s="1010">
        <v>0</v>
      </c>
      <c r="F20" s="1010">
        <v>0</v>
      </c>
      <c r="G20" s="1010">
        <v>0</v>
      </c>
      <c r="H20" s="1011">
        <v>0</v>
      </c>
      <c r="I20" s="1011">
        <v>0</v>
      </c>
      <c r="J20" s="1011">
        <v>0</v>
      </c>
      <c r="K20" s="1012">
        <v>0</v>
      </c>
      <c r="L20" s="1012">
        <v>0</v>
      </c>
      <c r="M20" s="1012">
        <v>0</v>
      </c>
      <c r="N20" s="1012">
        <v>0</v>
      </c>
      <c r="O20" s="1012">
        <v>0</v>
      </c>
      <c r="P20" s="1012">
        <v>0</v>
      </c>
      <c r="Q20" s="1012">
        <v>0</v>
      </c>
      <c r="R20" s="1012">
        <v>0</v>
      </c>
      <c r="S20" s="1012">
        <v>0</v>
      </c>
      <c r="T20" s="1012">
        <v>0</v>
      </c>
      <c r="U20" s="1012">
        <v>0</v>
      </c>
      <c r="V20" s="1012">
        <v>0</v>
      </c>
      <c r="W20" s="1012">
        <v>0</v>
      </c>
      <c r="X20" s="1012">
        <v>0</v>
      </c>
    </row>
    <row r="21" spans="2:24" ht="11.25" customHeight="1">
      <c r="B21" s="1917" t="s">
        <v>1106</v>
      </c>
      <c r="C21" s="1917"/>
      <c r="D21" s="1917"/>
      <c r="E21" s="1917"/>
      <c r="F21" s="1917"/>
      <c r="G21" s="1917"/>
      <c r="H21" s="1917"/>
      <c r="I21" s="1917"/>
      <c r="J21" s="1917"/>
      <c r="K21" s="1917"/>
      <c r="L21" s="1917"/>
      <c r="M21" s="1917"/>
      <c r="N21" s="1917"/>
      <c r="O21" s="1917"/>
      <c r="P21" s="1917"/>
      <c r="Q21" s="1917"/>
      <c r="R21" s="1917"/>
      <c r="S21" s="1917"/>
      <c r="T21" s="1917"/>
      <c r="U21" s="1917"/>
      <c r="V21" s="1917"/>
      <c r="W21" s="1917"/>
      <c r="X21" s="1917"/>
    </row>
    <row r="22" spans="2:24" ht="9.75" customHeight="1">
      <c r="B22" s="1747"/>
      <c r="C22" s="1747"/>
      <c r="D22" s="1747"/>
      <c r="E22" s="1747"/>
      <c r="F22" s="1747"/>
      <c r="G22" s="1747"/>
      <c r="H22" s="1747"/>
      <c r="I22" s="1747"/>
      <c r="J22" s="1747"/>
      <c r="K22" s="1747"/>
      <c r="L22" s="1747"/>
      <c r="M22" s="1747"/>
      <c r="N22" s="1747"/>
      <c r="O22" s="1747"/>
      <c r="P22" s="1747"/>
      <c r="Q22" s="1747"/>
      <c r="R22" s="1747"/>
      <c r="S22" s="1747"/>
      <c r="T22" s="1747"/>
      <c r="U22" s="1747"/>
      <c r="V22" s="1747"/>
      <c r="W22" s="1747"/>
      <c r="X22" s="1747"/>
    </row>
    <row r="23" spans="2:24" ht="11.25" customHeight="1">
      <c r="B23" s="1015" t="s">
        <v>1107</v>
      </c>
      <c r="C23" s="1013"/>
      <c r="D23" s="1013"/>
      <c r="E23" s="1013"/>
      <c r="F23" s="1013"/>
      <c r="G23" s="1013"/>
      <c r="H23" s="1013"/>
      <c r="I23" s="1013"/>
      <c r="J23" s="1013"/>
      <c r="K23" s="1013"/>
      <c r="L23" s="1014"/>
      <c r="M23" s="1014"/>
      <c r="N23" s="1014"/>
      <c r="O23" s="1014"/>
      <c r="P23" s="1016"/>
      <c r="Q23" s="1016"/>
      <c r="R23" s="1016"/>
      <c r="S23" s="1016"/>
      <c r="T23" s="1016"/>
      <c r="U23" s="1016"/>
      <c r="V23" s="1016"/>
      <c r="W23" s="1016"/>
      <c r="X23" s="1016"/>
    </row>
    <row r="24" spans="2:24">
      <c r="B24" s="1015" t="s">
        <v>1108</v>
      </c>
      <c r="C24" s="1013"/>
      <c r="D24" s="1013"/>
      <c r="E24" s="1013"/>
      <c r="F24" s="1013"/>
      <c r="G24" s="1013"/>
      <c r="H24" s="1013"/>
      <c r="I24" s="1013"/>
      <c r="J24" s="1013"/>
      <c r="K24" s="1013"/>
      <c r="L24" s="1014"/>
      <c r="M24" s="1014"/>
      <c r="N24" s="1014"/>
      <c r="O24" s="1014"/>
      <c r="P24" s="1016"/>
      <c r="Q24" s="1016"/>
      <c r="R24" s="1016"/>
      <c r="S24" s="1016"/>
      <c r="T24" s="1016"/>
      <c r="U24" s="1016"/>
      <c r="V24" s="1016"/>
      <c r="W24" s="1016"/>
      <c r="X24" s="1016"/>
    </row>
    <row r="25" spans="2:24">
      <c r="B25" s="1015" t="s">
        <v>1109</v>
      </c>
      <c r="C25" s="1013"/>
      <c r="D25" s="1013"/>
      <c r="E25" s="1013"/>
      <c r="F25" s="1013"/>
      <c r="G25" s="1013"/>
      <c r="H25" s="1013"/>
      <c r="I25" s="1013"/>
      <c r="J25" s="1013"/>
      <c r="K25" s="1013"/>
      <c r="L25" s="1014"/>
      <c r="M25" s="1014"/>
      <c r="N25" s="1014"/>
      <c r="O25" s="1014"/>
      <c r="P25" s="1016"/>
      <c r="Q25" s="1016"/>
      <c r="R25" s="1016"/>
      <c r="S25" s="1016"/>
      <c r="T25" s="1016"/>
      <c r="U25" s="1016"/>
      <c r="V25" s="1016"/>
      <c r="W25" s="1016"/>
      <c r="X25" s="1016"/>
    </row>
    <row r="26" spans="2:24">
      <c r="B26" s="1015" t="s">
        <v>1110</v>
      </c>
      <c r="C26" s="1013"/>
      <c r="D26" s="1013"/>
      <c r="E26" s="1013"/>
      <c r="F26" s="1013"/>
      <c r="G26" s="1013"/>
      <c r="H26" s="1013"/>
      <c r="I26" s="1013"/>
      <c r="J26" s="1013"/>
      <c r="K26" s="1013"/>
      <c r="L26" s="1014"/>
      <c r="M26" s="1014"/>
      <c r="N26" s="1014"/>
      <c r="O26" s="1014"/>
      <c r="P26" s="1016"/>
      <c r="Q26" s="1016"/>
      <c r="R26" s="1016"/>
      <c r="S26" s="1016"/>
      <c r="T26" s="1016"/>
      <c r="U26" s="1016"/>
      <c r="V26" s="1016"/>
      <c r="W26" s="1016"/>
      <c r="X26" s="1016"/>
    </row>
    <row r="27" spans="2:24"/>
    <row r="28" spans="2:24" hidden="1"/>
    <row r="29" spans="2:24" hidden="1"/>
    <row r="30" spans="2:24" hidden="1"/>
    <row r="31" spans="2:24" hidden="1"/>
    <row r="32" spans="2:24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8">
    <mergeCell ref="B2:W2"/>
    <mergeCell ref="X4:X5"/>
    <mergeCell ref="B21:X22"/>
    <mergeCell ref="C4:G4"/>
    <mergeCell ref="H4:K4"/>
    <mergeCell ref="L4:O4"/>
    <mergeCell ref="P4:S4"/>
    <mergeCell ref="T4:W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>
  <dimension ref="A1:G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598" customWidth="1"/>
    <col min="2" max="2" width="53" style="598" customWidth="1"/>
    <col min="3" max="3" width="11.28515625" style="598" customWidth="1"/>
    <col min="4" max="4" width="9.28515625" style="598" customWidth="1"/>
    <col min="5" max="5" width="11.28515625" style="598" customWidth="1"/>
    <col min="6" max="6" width="9.140625" style="598" customWidth="1"/>
    <col min="7" max="7" width="0" style="598" hidden="1" customWidth="1"/>
    <col min="8" max="16384" width="9.140625" style="598" hidden="1"/>
  </cols>
  <sheetData>
    <row r="1" spans="1:7"/>
    <row r="2" spans="1:7" ht="12.75" customHeight="1">
      <c r="A2" s="633"/>
      <c r="B2" s="1178" t="s">
        <v>1125</v>
      </c>
      <c r="C2" s="1037"/>
      <c r="D2" s="1037"/>
      <c r="E2" s="1037"/>
    </row>
    <row r="3" spans="1:7" ht="12.75" customHeight="1">
      <c r="B3" s="1696" t="s">
        <v>835</v>
      </c>
      <c r="C3" s="1926"/>
      <c r="D3" s="1926" t="s">
        <v>0</v>
      </c>
      <c r="E3" s="1038"/>
      <c r="F3" s="633"/>
      <c r="G3" s="633"/>
    </row>
    <row r="4" spans="1:7" ht="12.75" customHeight="1">
      <c r="B4" s="382"/>
      <c r="C4" s="1927">
        <v>2018</v>
      </c>
      <c r="D4" s="1927" t="s">
        <v>0</v>
      </c>
      <c r="E4" s="1018">
        <v>2017</v>
      </c>
    </row>
    <row r="5" spans="1:7" ht="25.5" customHeight="1">
      <c r="B5" s="1034" t="s">
        <v>1124</v>
      </c>
      <c r="C5" s="848" t="s">
        <v>1122</v>
      </c>
      <c r="D5" s="848" t="s">
        <v>1123</v>
      </c>
      <c r="E5" s="848" t="s">
        <v>1122</v>
      </c>
    </row>
    <row r="6" spans="1:7" ht="12.75" customHeight="1">
      <c r="B6" s="1019" t="s">
        <v>1111</v>
      </c>
      <c r="C6" s="1020">
        <v>41055.911999999997</v>
      </c>
      <c r="D6" s="1021">
        <v>0.99880000000000002</v>
      </c>
      <c r="E6" s="1022">
        <v>40792.194000000003</v>
      </c>
    </row>
    <row r="7" spans="1:7" ht="12.75" customHeight="1">
      <c r="B7" s="1023" t="s">
        <v>1112</v>
      </c>
      <c r="C7" s="1024">
        <v>41039.923000000003</v>
      </c>
      <c r="D7" s="1025">
        <v>0.99839999999999995</v>
      </c>
      <c r="E7" s="1026">
        <v>40773.639000000003</v>
      </c>
    </row>
    <row r="8" spans="1:7" ht="12.75" customHeight="1">
      <c r="B8" s="288" t="s">
        <v>1113</v>
      </c>
      <c r="C8" s="194">
        <v>32985.482000000004</v>
      </c>
      <c r="D8" s="845">
        <v>0.80249999999999999</v>
      </c>
      <c r="E8" s="875">
        <v>32563.776000000002</v>
      </c>
    </row>
    <row r="9" spans="1:7" ht="12.75" customHeight="1">
      <c r="B9" s="288" t="s">
        <v>1114</v>
      </c>
      <c r="C9" s="194">
        <v>2271.0680000000002</v>
      </c>
      <c r="D9" s="845">
        <v>5.5199999999999999E-2</v>
      </c>
      <c r="E9" s="875">
        <v>2555.8980000000001</v>
      </c>
    </row>
    <row r="10" spans="1:7" ht="12.75" customHeight="1">
      <c r="B10" s="288" t="s">
        <v>1115</v>
      </c>
      <c r="C10" s="194">
        <v>3802.0509999999999</v>
      </c>
      <c r="D10" s="845">
        <v>9.2499999999999999E-2</v>
      </c>
      <c r="E10" s="875">
        <v>3737.319</v>
      </c>
    </row>
    <row r="11" spans="1:7" ht="12.75" customHeight="1">
      <c r="B11" s="288" t="s">
        <v>1116</v>
      </c>
      <c r="C11" s="194">
        <v>1981.3219999999999</v>
      </c>
      <c r="D11" s="845">
        <v>4.82E-2</v>
      </c>
      <c r="E11" s="875">
        <v>1916.645</v>
      </c>
    </row>
    <row r="12" spans="1:7" ht="12.75" customHeight="1">
      <c r="B12" s="1027" t="s">
        <v>1117</v>
      </c>
      <c r="C12" s="1004">
        <v>15.989000000000001</v>
      </c>
      <c r="D12" s="1028">
        <v>4.0000000000000002E-4</v>
      </c>
      <c r="E12" s="1029">
        <v>18.555</v>
      </c>
    </row>
    <row r="13" spans="1:7" ht="12.75" customHeight="1">
      <c r="B13" s="288" t="s">
        <v>1118</v>
      </c>
      <c r="C13" s="194">
        <v>0</v>
      </c>
      <c r="D13" s="194">
        <v>0</v>
      </c>
      <c r="E13" s="875">
        <v>0</v>
      </c>
    </row>
    <row r="14" spans="1:7" ht="12.75" customHeight="1">
      <c r="B14" s="288" t="s">
        <v>1119</v>
      </c>
      <c r="C14" s="194">
        <v>15.989000000000001</v>
      </c>
      <c r="D14" s="845">
        <v>4.0000000000000002E-4</v>
      </c>
      <c r="E14" s="875">
        <v>18.555</v>
      </c>
    </row>
    <row r="15" spans="1:7" ht="12.75" customHeight="1">
      <c r="B15" s="1019" t="s">
        <v>1120</v>
      </c>
      <c r="C15" s="1020">
        <v>50.015999999999998</v>
      </c>
      <c r="D15" s="1021">
        <v>1.1999999999999999E-3</v>
      </c>
      <c r="E15" s="1022">
        <v>57.737000000000002</v>
      </c>
    </row>
    <row r="16" spans="1:7" ht="12.75" customHeight="1">
      <c r="B16" s="1023" t="s">
        <v>1112</v>
      </c>
      <c r="C16" s="1024">
        <v>50.015999999999998</v>
      </c>
      <c r="D16" s="1025">
        <v>1.1999999999999999E-3</v>
      </c>
      <c r="E16" s="1026">
        <v>57.737000000000002</v>
      </c>
    </row>
    <row r="17" spans="2:5" ht="12.75" customHeight="1">
      <c r="B17" s="288" t="s">
        <v>1113</v>
      </c>
      <c r="C17" s="194">
        <v>49.95</v>
      </c>
      <c r="D17" s="845">
        <v>1.1999999999999999E-3</v>
      </c>
      <c r="E17" s="875">
        <v>57.664000000000001</v>
      </c>
    </row>
    <row r="18" spans="2:5" ht="12.75" customHeight="1">
      <c r="B18" s="288" t="s">
        <v>1114</v>
      </c>
      <c r="C18" s="194">
        <v>2.1999999999999999E-2</v>
      </c>
      <c r="D18" s="845">
        <v>0</v>
      </c>
      <c r="E18" s="875">
        <v>2.3E-2</v>
      </c>
    </row>
    <row r="19" spans="2:5" ht="12.75" customHeight="1">
      <c r="B19" s="288" t="s">
        <v>1115</v>
      </c>
      <c r="C19" s="194">
        <v>4.3999999999999997E-2</v>
      </c>
      <c r="D19" s="845">
        <v>0</v>
      </c>
      <c r="E19" s="875">
        <v>0.05</v>
      </c>
    </row>
    <row r="20" spans="2:5" ht="12.75" customHeight="1">
      <c r="B20" s="288" t="s">
        <v>1116</v>
      </c>
      <c r="C20" s="194">
        <v>0</v>
      </c>
      <c r="D20" s="194">
        <v>0</v>
      </c>
      <c r="E20" s="875">
        <v>0</v>
      </c>
    </row>
    <row r="21" spans="2:5" ht="12.75" customHeight="1">
      <c r="B21" s="1027" t="s">
        <v>1117</v>
      </c>
      <c r="C21" s="1004">
        <v>0</v>
      </c>
      <c r="D21" s="696">
        <v>0</v>
      </c>
      <c r="E21" s="1029">
        <v>0</v>
      </c>
    </row>
    <row r="22" spans="2:5" ht="12.75" customHeight="1">
      <c r="B22" s="288" t="s">
        <v>1118</v>
      </c>
      <c r="C22" s="194">
        <v>0</v>
      </c>
      <c r="D22" s="194">
        <v>0</v>
      </c>
      <c r="E22" s="875">
        <v>0</v>
      </c>
    </row>
    <row r="23" spans="2:5" ht="12.75" customHeight="1">
      <c r="B23" s="288" t="s">
        <v>1119</v>
      </c>
      <c r="C23" s="194">
        <v>0</v>
      </c>
      <c r="D23" s="194">
        <v>0</v>
      </c>
      <c r="E23" s="875">
        <v>0</v>
      </c>
    </row>
    <row r="24" spans="2:5" ht="12.75" customHeight="1">
      <c r="B24" s="1030" t="s">
        <v>247</v>
      </c>
      <c r="C24" s="1031">
        <v>41105.928</v>
      </c>
      <c r="D24" s="1032">
        <v>1</v>
      </c>
      <c r="E24" s="1033">
        <v>40849.930999999997</v>
      </c>
    </row>
    <row r="25" spans="2:5" ht="30.75" customHeight="1">
      <c r="B25" s="1924" t="s">
        <v>1121</v>
      </c>
      <c r="C25" s="1925" t="s">
        <v>0</v>
      </c>
      <c r="D25" s="1925" t="s">
        <v>0</v>
      </c>
      <c r="E25" s="1925" t="s">
        <v>0</v>
      </c>
    </row>
    <row r="26" spans="2:5"/>
    <row r="27" spans="2:5" hidden="1"/>
    <row r="28" spans="2:5" hidden="1"/>
    <row r="29" spans="2:5" hidden="1"/>
    <row r="30" spans="2:5" hidden="1"/>
    <row r="31" spans="2:5" hidden="1"/>
    <row r="32" spans="2:5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598" t="s">
        <v>2016</v>
      </c>
    </row>
    <row r="145" spans="3:3" hidden="1">
      <c r="C145" s="598" t="s">
        <v>2017</v>
      </c>
    </row>
    <row r="146" spans="3:3" hidden="1">
      <c r="C146" s="598" t="s">
        <v>2018</v>
      </c>
    </row>
    <row r="147" spans="3:3" hidden="1">
      <c r="C147" s="598" t="s">
        <v>2019</v>
      </c>
    </row>
  </sheetData>
  <mergeCells count="3">
    <mergeCell ref="B25:E25"/>
    <mergeCell ref="C3:D3"/>
    <mergeCell ref="C4:D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0" orientation="landscape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>
  <dimension ref="A1:L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6.28515625" style="598" customWidth="1"/>
    <col min="2" max="2" width="29.140625" style="598" customWidth="1"/>
    <col min="3" max="3" width="12" style="598" customWidth="1"/>
    <col min="4" max="4" width="10.42578125" style="598" customWidth="1"/>
    <col min="5" max="5" width="10" style="598" customWidth="1"/>
    <col min="6" max="6" width="11.85546875" style="598" customWidth="1"/>
    <col min="7" max="8" width="10" style="598" customWidth="1"/>
    <col min="9" max="11" width="10.5703125" style="598" customWidth="1"/>
    <col min="12" max="12" width="9.140625" style="598" customWidth="1"/>
    <col min="13" max="16384" width="9.140625" style="598" hidden="1"/>
  </cols>
  <sheetData>
    <row r="1" spans="1:11" ht="20.25" customHeight="1"/>
    <row r="2" spans="1:11" ht="12.75" customHeight="1">
      <c r="A2" s="1039"/>
      <c r="B2" s="1839" t="s">
        <v>1126</v>
      </c>
      <c r="C2" s="1839" t="s">
        <v>0</v>
      </c>
      <c r="D2" s="1839" t="s">
        <v>0</v>
      </c>
      <c r="E2" s="1839" t="s">
        <v>0</v>
      </c>
      <c r="F2" s="1839" t="s">
        <v>0</v>
      </c>
      <c r="G2" s="1839" t="s">
        <v>0</v>
      </c>
      <c r="H2" s="1839" t="s">
        <v>0</v>
      </c>
      <c r="I2" s="1039"/>
      <c r="J2" s="1039"/>
      <c r="K2" s="1039"/>
    </row>
    <row r="3" spans="1:11" s="1042" customFormat="1" ht="15" customHeight="1">
      <c r="A3" s="1040"/>
      <c r="B3" s="375" t="s">
        <v>835</v>
      </c>
      <c r="C3" s="1035"/>
      <c r="D3" s="1035"/>
      <c r="E3" s="1035"/>
      <c r="F3" s="1035"/>
      <c r="G3" s="1035"/>
      <c r="H3" s="1035"/>
      <c r="I3" s="1041"/>
      <c r="J3" s="1041"/>
      <c r="K3" s="1041"/>
    </row>
    <row r="4" spans="1:11" ht="20.25" customHeight="1">
      <c r="A4" s="1"/>
      <c r="B4" s="382"/>
      <c r="C4" s="1930" t="s">
        <v>819</v>
      </c>
      <c r="D4" s="1930" t="s">
        <v>0</v>
      </c>
      <c r="E4" s="1930" t="s">
        <v>0</v>
      </c>
      <c r="F4" s="1930" t="s">
        <v>820</v>
      </c>
      <c r="G4" s="1930" t="s">
        <v>0</v>
      </c>
      <c r="H4" s="1930" t="s">
        <v>0</v>
      </c>
      <c r="I4" s="1930" t="s">
        <v>821</v>
      </c>
      <c r="J4" s="1930" t="s">
        <v>0</v>
      </c>
      <c r="K4" s="1930" t="s">
        <v>0</v>
      </c>
    </row>
    <row r="5" spans="1:11" ht="20.25" customHeight="1">
      <c r="A5" s="1"/>
      <c r="B5" s="342"/>
      <c r="C5" s="848" t="s">
        <v>822</v>
      </c>
      <c r="D5" s="848" t="s">
        <v>823</v>
      </c>
      <c r="E5" s="147" t="s">
        <v>824</v>
      </c>
      <c r="F5" s="848" t="s">
        <v>822</v>
      </c>
      <c r="G5" s="848" t="s">
        <v>823</v>
      </c>
      <c r="H5" s="147" t="s">
        <v>824</v>
      </c>
      <c r="I5" s="848" t="s">
        <v>822</v>
      </c>
      <c r="J5" s="848" t="s">
        <v>823</v>
      </c>
      <c r="K5" s="147" t="s">
        <v>824</v>
      </c>
    </row>
    <row r="6" spans="1:11" ht="22.5" customHeight="1">
      <c r="A6" s="53"/>
      <c r="B6" s="1036" t="s">
        <v>825</v>
      </c>
      <c r="C6" s="343">
        <v>28055.531999999999</v>
      </c>
      <c r="D6" s="343">
        <v>0</v>
      </c>
      <c r="E6" s="343">
        <v>28055.531999999999</v>
      </c>
      <c r="F6" s="343">
        <v>0</v>
      </c>
      <c r="G6" s="343">
        <v>0</v>
      </c>
      <c r="H6" s="343">
        <v>0</v>
      </c>
      <c r="I6" s="343">
        <v>50.048000000000002</v>
      </c>
      <c r="J6" s="343">
        <v>0</v>
      </c>
      <c r="K6" s="343">
        <v>50.048000000000002</v>
      </c>
    </row>
    <row r="7" spans="1:11" ht="11.25" customHeight="1">
      <c r="A7" s="53"/>
      <c r="B7" s="288" t="s">
        <v>826</v>
      </c>
      <c r="C7" s="135">
        <v>24346.367999999999</v>
      </c>
      <c r="D7" s="135">
        <v>0</v>
      </c>
      <c r="E7" s="135">
        <v>24346.367999999999</v>
      </c>
      <c r="F7" s="135">
        <v>0</v>
      </c>
      <c r="G7" s="135">
        <v>0</v>
      </c>
      <c r="H7" s="135">
        <v>0</v>
      </c>
      <c r="I7" s="135">
        <v>0</v>
      </c>
      <c r="J7" s="135">
        <v>0</v>
      </c>
      <c r="K7" s="135">
        <v>0</v>
      </c>
    </row>
    <row r="8" spans="1:11" ht="11.25" customHeight="1">
      <c r="A8" s="53"/>
      <c r="B8" s="288" t="s">
        <v>827</v>
      </c>
      <c r="C8" s="135">
        <v>0</v>
      </c>
      <c r="D8" s="135">
        <v>0</v>
      </c>
      <c r="E8" s="135">
        <v>0</v>
      </c>
      <c r="F8" s="135">
        <v>0</v>
      </c>
      <c r="G8" s="135">
        <v>0</v>
      </c>
      <c r="H8" s="135">
        <v>0</v>
      </c>
      <c r="I8" s="135">
        <v>0</v>
      </c>
      <c r="J8" s="135">
        <v>0</v>
      </c>
      <c r="K8" s="135">
        <v>0</v>
      </c>
    </row>
    <row r="9" spans="1:11" ht="11.25" customHeight="1">
      <c r="A9" s="53"/>
      <c r="B9" s="288" t="s">
        <v>828</v>
      </c>
      <c r="C9" s="135">
        <v>3709.1640000000002</v>
      </c>
      <c r="D9" s="135">
        <v>0</v>
      </c>
      <c r="E9" s="135">
        <v>3709.1640000000002</v>
      </c>
      <c r="F9" s="135">
        <v>0</v>
      </c>
      <c r="G9" s="135">
        <v>0</v>
      </c>
      <c r="H9" s="135">
        <v>0</v>
      </c>
      <c r="I9" s="135">
        <v>50.048000000000002</v>
      </c>
      <c r="J9" s="135">
        <v>0</v>
      </c>
      <c r="K9" s="135">
        <v>50.048000000000002</v>
      </c>
    </row>
    <row r="10" spans="1:11" ht="11.25" customHeight="1">
      <c r="A10" s="53"/>
      <c r="B10" s="288" t="s">
        <v>829</v>
      </c>
      <c r="C10" s="135">
        <v>0</v>
      </c>
      <c r="D10" s="135">
        <v>0</v>
      </c>
      <c r="E10" s="135">
        <v>0</v>
      </c>
      <c r="F10" s="135">
        <v>0</v>
      </c>
      <c r="G10" s="135">
        <v>0</v>
      </c>
      <c r="H10" s="135">
        <v>0</v>
      </c>
      <c r="I10" s="135">
        <v>0</v>
      </c>
      <c r="J10" s="135">
        <v>0</v>
      </c>
      <c r="K10" s="135">
        <v>0</v>
      </c>
    </row>
    <row r="11" spans="1:11" ht="24" customHeight="1">
      <c r="A11" s="53"/>
      <c r="B11" s="1036" t="s">
        <v>830</v>
      </c>
      <c r="C11" s="343">
        <v>10284.013999999999</v>
      </c>
      <c r="D11" s="343">
        <v>2738.4859999999999</v>
      </c>
      <c r="E11" s="343">
        <v>13022.499</v>
      </c>
      <c r="F11" s="343">
        <v>0</v>
      </c>
      <c r="G11" s="343">
        <v>0</v>
      </c>
      <c r="H11" s="343">
        <v>0</v>
      </c>
      <c r="I11" s="343">
        <v>2.1999999999999999E-2</v>
      </c>
      <c r="J11" s="343">
        <v>0</v>
      </c>
      <c r="K11" s="343">
        <v>2.1999999999999999E-2</v>
      </c>
    </row>
    <row r="12" spans="1:11" ht="11.25" customHeight="1">
      <c r="A12" s="53"/>
      <c r="B12" s="288" t="s">
        <v>831</v>
      </c>
      <c r="C12" s="135">
        <v>9928.732</v>
      </c>
      <c r="D12" s="135">
        <v>2738.4859999999999</v>
      </c>
      <c r="E12" s="135">
        <v>12667.218000000001</v>
      </c>
      <c r="F12" s="135">
        <v>0</v>
      </c>
      <c r="G12" s="135">
        <v>0</v>
      </c>
      <c r="H12" s="135">
        <v>0</v>
      </c>
      <c r="I12" s="135">
        <v>0</v>
      </c>
      <c r="J12" s="135">
        <v>0</v>
      </c>
      <c r="K12" s="135">
        <v>0</v>
      </c>
    </row>
    <row r="13" spans="1:11" ht="11.25" customHeight="1">
      <c r="A13" s="53"/>
      <c r="B13" s="288" t="s">
        <v>832</v>
      </c>
      <c r="C13" s="135">
        <v>0</v>
      </c>
      <c r="D13" s="135">
        <v>0</v>
      </c>
      <c r="E13" s="135">
        <v>0</v>
      </c>
      <c r="F13" s="135">
        <v>0</v>
      </c>
      <c r="G13" s="135">
        <v>0</v>
      </c>
      <c r="H13" s="135">
        <v>0</v>
      </c>
      <c r="I13" s="135">
        <v>0</v>
      </c>
      <c r="J13" s="135">
        <v>0</v>
      </c>
      <c r="K13" s="135">
        <v>0</v>
      </c>
    </row>
    <row r="14" spans="1:11" ht="11.25" customHeight="1">
      <c r="A14" s="53"/>
      <c r="B14" s="288" t="s">
        <v>833</v>
      </c>
      <c r="C14" s="135">
        <v>355.28100000000001</v>
      </c>
      <c r="D14" s="135">
        <v>0</v>
      </c>
      <c r="E14" s="135">
        <v>355.28100000000001</v>
      </c>
      <c r="F14" s="135">
        <v>0</v>
      </c>
      <c r="G14" s="135">
        <v>0</v>
      </c>
      <c r="H14" s="135">
        <v>0</v>
      </c>
      <c r="I14" s="135">
        <v>0</v>
      </c>
      <c r="J14" s="135">
        <v>0</v>
      </c>
      <c r="K14" s="135">
        <v>0</v>
      </c>
    </row>
    <row r="15" spans="1:11" ht="11.25" customHeight="1">
      <c r="A15" s="53"/>
      <c r="B15" s="288" t="s">
        <v>834</v>
      </c>
      <c r="C15" s="135">
        <v>0</v>
      </c>
      <c r="D15" s="135">
        <v>0</v>
      </c>
      <c r="E15" s="135">
        <v>0</v>
      </c>
      <c r="F15" s="135">
        <v>0</v>
      </c>
      <c r="G15" s="135">
        <v>0</v>
      </c>
      <c r="H15" s="135">
        <v>0</v>
      </c>
      <c r="I15" s="135">
        <v>2.1999999999999999E-2</v>
      </c>
      <c r="J15" s="135">
        <v>0</v>
      </c>
      <c r="K15" s="135">
        <v>2.1999999999999999E-2</v>
      </c>
    </row>
    <row r="16" spans="1:11" ht="11.25" customHeight="1">
      <c r="A16" s="53"/>
      <c r="B16" s="288" t="s">
        <v>829</v>
      </c>
      <c r="C16" s="135">
        <v>0</v>
      </c>
      <c r="D16" s="135">
        <v>0</v>
      </c>
      <c r="E16" s="135">
        <v>0</v>
      </c>
      <c r="F16" s="135">
        <v>0</v>
      </c>
      <c r="G16" s="135">
        <v>0</v>
      </c>
      <c r="H16" s="135">
        <v>0</v>
      </c>
      <c r="I16" s="135">
        <v>0</v>
      </c>
      <c r="J16" s="135">
        <v>0</v>
      </c>
      <c r="K16" s="135">
        <v>0</v>
      </c>
    </row>
    <row r="17" spans="1:11" ht="15" customHeight="1">
      <c r="A17" s="1"/>
      <c r="B17" s="345" t="s">
        <v>247</v>
      </c>
      <c r="C17" s="346">
        <v>38339.546000000002</v>
      </c>
      <c r="D17" s="346">
        <v>2738.4859999999999</v>
      </c>
      <c r="E17" s="346">
        <v>41078.031000000003</v>
      </c>
      <c r="F17" s="346">
        <v>0</v>
      </c>
      <c r="G17" s="346">
        <v>0</v>
      </c>
      <c r="H17" s="346">
        <v>0</v>
      </c>
      <c r="I17" s="346">
        <v>50.07</v>
      </c>
      <c r="J17" s="346">
        <v>0</v>
      </c>
      <c r="K17" s="346">
        <v>50.07</v>
      </c>
    </row>
    <row r="18" spans="1:11" ht="27.75" customHeight="1">
      <c r="A18" s="1"/>
      <c r="B18" s="1931" t="s">
        <v>836</v>
      </c>
      <c r="C18" s="1932" t="s">
        <v>0</v>
      </c>
      <c r="D18" s="1932" t="s">
        <v>0</v>
      </c>
      <c r="E18" s="1932" t="s">
        <v>0</v>
      </c>
      <c r="F18" s="1932" t="s">
        <v>0</v>
      </c>
      <c r="G18" s="1932" t="s">
        <v>0</v>
      </c>
      <c r="H18" s="1932" t="s">
        <v>0</v>
      </c>
      <c r="I18" s="1932" t="s">
        <v>0</v>
      </c>
      <c r="J18" s="1932" t="s">
        <v>0</v>
      </c>
      <c r="K18" s="1932" t="s">
        <v>0</v>
      </c>
    </row>
    <row r="19" spans="1:11" ht="12.75" customHeight="1">
      <c r="A19" s="1"/>
      <c r="B19" s="1928"/>
      <c r="C19" s="1929" t="s">
        <v>0</v>
      </c>
      <c r="D19" s="1929" t="s">
        <v>0</v>
      </c>
      <c r="E19" s="1929" t="s">
        <v>0</v>
      </c>
      <c r="F19" s="1929" t="s">
        <v>0</v>
      </c>
      <c r="G19" s="1929" t="s">
        <v>0</v>
      </c>
      <c r="H19" s="1929" t="s">
        <v>0</v>
      </c>
      <c r="I19" s="1929" t="s">
        <v>0</v>
      </c>
      <c r="J19" s="1929" t="s">
        <v>0</v>
      </c>
      <c r="K19" s="1929" t="s">
        <v>0</v>
      </c>
    </row>
    <row r="20" spans="1:11" ht="12.75" hidden="1" customHeight="1">
      <c r="A20" s="1039"/>
      <c r="B20" s="1039"/>
      <c r="C20" s="1039"/>
      <c r="D20" s="1039"/>
      <c r="E20" s="1039"/>
      <c r="F20" s="1039"/>
      <c r="G20" s="1039"/>
      <c r="H20" s="1039"/>
      <c r="I20" s="1039"/>
      <c r="J20" s="1039"/>
      <c r="K20" s="1039"/>
    </row>
    <row r="21" spans="1:11" hidden="1"/>
    <row r="22" spans="1:11" hidden="1"/>
    <row r="23" spans="1:11" hidden="1"/>
    <row r="24" spans="1:11" hidden="1"/>
    <row r="25" spans="1:11" hidden="1"/>
    <row r="26" spans="1:11" hidden="1"/>
    <row r="27" spans="1:11" hidden="1"/>
    <row r="28" spans="1:11" hidden="1"/>
    <row r="29" spans="1:11" hidden="1"/>
    <row r="30" spans="1:11" hidden="1"/>
    <row r="31" spans="1:11" hidden="1"/>
    <row r="32" spans="1:11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598" t="s">
        <v>2016</v>
      </c>
    </row>
    <row r="145" spans="3:3" hidden="1">
      <c r="C145" s="598" t="s">
        <v>2017</v>
      </c>
    </row>
    <row r="146" spans="3:3" hidden="1">
      <c r="C146" s="598" t="s">
        <v>2018</v>
      </c>
    </row>
    <row r="147" spans="3:3" hidden="1">
      <c r="C147" s="598" t="s">
        <v>2019</v>
      </c>
    </row>
  </sheetData>
  <mergeCells count="6">
    <mergeCell ref="B19:K19"/>
    <mergeCell ref="B2:H2"/>
    <mergeCell ref="C4:E4"/>
    <mergeCell ref="F4:H4"/>
    <mergeCell ref="I4:K4"/>
    <mergeCell ref="B18:K1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0" orientation="landscape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>
  <dimension ref="A1:I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598" customWidth="1"/>
    <col min="2" max="2" width="24.28515625" style="598" customWidth="1"/>
    <col min="3" max="3" width="13.140625" style="598" customWidth="1"/>
    <col min="4" max="4" width="11.28515625" style="598" customWidth="1"/>
    <col min="5" max="5" width="13.140625" style="598" customWidth="1"/>
    <col min="6" max="6" width="13.7109375" style="598" customWidth="1"/>
    <col min="7" max="7" width="12.7109375" style="598" customWidth="1"/>
    <col min="8" max="8" width="11.28515625" style="598" customWidth="1"/>
    <col min="9" max="9" width="9.140625" style="598" customWidth="1"/>
    <col min="10" max="16384" width="9.140625" style="598" hidden="1"/>
  </cols>
  <sheetData>
    <row r="1" spans="2:8"/>
    <row r="2" spans="2:8" s="99" customFormat="1" ht="15.75" customHeight="1">
      <c r="B2" s="1789" t="s">
        <v>1138</v>
      </c>
      <c r="C2" s="1789"/>
      <c r="D2" s="1789"/>
      <c r="E2" s="1789"/>
      <c r="F2" s="1789"/>
      <c r="G2" s="1789"/>
      <c r="H2" s="1789"/>
    </row>
    <row r="3" spans="2:8" ht="12.75" customHeight="1">
      <c r="B3" s="375" t="s">
        <v>1127</v>
      </c>
      <c r="C3" s="1046"/>
      <c r="D3" s="1046"/>
      <c r="E3" s="1046"/>
      <c r="F3" s="1047"/>
      <c r="G3" s="1047"/>
      <c r="H3" s="1047"/>
    </row>
    <row r="4" spans="2:8" ht="69.75" customHeight="1">
      <c r="B4" s="1048"/>
      <c r="C4" s="363" t="s">
        <v>1128</v>
      </c>
      <c r="D4" s="362" t="s">
        <v>1139</v>
      </c>
      <c r="E4" s="362" t="s">
        <v>1140</v>
      </c>
      <c r="F4" s="362" t="s">
        <v>1141</v>
      </c>
      <c r="G4" s="363" t="s">
        <v>1129</v>
      </c>
      <c r="H4" s="363" t="s">
        <v>1130</v>
      </c>
    </row>
    <row r="5" spans="2:8" ht="12.75" customHeight="1">
      <c r="B5" s="288" t="s">
        <v>1131</v>
      </c>
      <c r="C5" s="194">
        <v>24331.47</v>
      </c>
      <c r="D5" s="194">
        <v>24795.146000000001</v>
      </c>
      <c r="E5" s="194">
        <v>24795.146000000001</v>
      </c>
      <c r="F5" s="194">
        <v>0</v>
      </c>
      <c r="G5" s="194">
        <v>582.226</v>
      </c>
      <c r="H5" s="194">
        <v>240.976</v>
      </c>
    </row>
    <row r="6" spans="2:8" ht="12.75" customHeight="1">
      <c r="B6" s="288" t="s">
        <v>1132</v>
      </c>
      <c r="C6" s="194">
        <v>0</v>
      </c>
      <c r="D6" s="194">
        <v>0</v>
      </c>
      <c r="E6" s="194">
        <v>0</v>
      </c>
      <c r="F6" s="194">
        <v>0</v>
      </c>
      <c r="G6" s="194">
        <v>0</v>
      </c>
      <c r="H6" s="194">
        <v>0</v>
      </c>
    </row>
    <row r="7" spans="2:8" ht="12.75" customHeight="1">
      <c r="B7" s="288" t="s">
        <v>1133</v>
      </c>
      <c r="C7" s="194">
        <v>0</v>
      </c>
      <c r="D7" s="194">
        <v>0</v>
      </c>
      <c r="E7" s="194">
        <v>0</v>
      </c>
      <c r="F7" s="194">
        <v>0</v>
      </c>
      <c r="G7" s="194">
        <v>0</v>
      </c>
      <c r="H7" s="194">
        <v>0</v>
      </c>
    </row>
    <row r="8" spans="2:8" ht="12.75" customHeight="1">
      <c r="B8" s="1049" t="s">
        <v>1134</v>
      </c>
      <c r="C8" s="194">
        <v>355.28100000000001</v>
      </c>
      <c r="D8" s="194">
        <v>302.83600000000001</v>
      </c>
      <c r="E8" s="194">
        <v>302.83600000000001</v>
      </c>
      <c r="F8" s="194">
        <v>0</v>
      </c>
      <c r="G8" s="194">
        <v>9.8759999999999994</v>
      </c>
      <c r="H8" s="194">
        <v>4.907</v>
      </c>
    </row>
    <row r="9" spans="2:8" ht="22.5" customHeight="1">
      <c r="B9" s="344" t="s">
        <v>1135</v>
      </c>
      <c r="C9" s="194">
        <v>12659.995999999999</v>
      </c>
      <c r="D9" s="194">
        <v>13022.027</v>
      </c>
      <c r="E9" s="194">
        <v>10156.914000000001</v>
      </c>
      <c r="F9" s="194">
        <v>2865.1129999999998</v>
      </c>
      <c r="G9" s="194">
        <v>332.87099999999998</v>
      </c>
      <c r="H9" s="194">
        <v>211.02600000000001</v>
      </c>
    </row>
    <row r="10" spans="2:8" ht="12.75" customHeight="1">
      <c r="B10" s="288" t="s">
        <v>1136</v>
      </c>
      <c r="C10" s="194">
        <v>3709.1640000000002</v>
      </c>
      <c r="D10" s="194">
        <v>3262.6970000000001</v>
      </c>
      <c r="E10" s="194">
        <v>3262.6970000000001</v>
      </c>
      <c r="F10" s="194">
        <v>0</v>
      </c>
      <c r="G10" s="194">
        <v>102.566</v>
      </c>
      <c r="H10" s="194">
        <v>115.074</v>
      </c>
    </row>
    <row r="11" spans="2:8" ht="12.75" customHeight="1">
      <c r="B11" s="288" t="s">
        <v>1137</v>
      </c>
      <c r="C11" s="194">
        <v>0</v>
      </c>
      <c r="D11" s="194">
        <v>0</v>
      </c>
      <c r="E11" s="194">
        <v>0</v>
      </c>
      <c r="F11" s="194">
        <v>0</v>
      </c>
      <c r="G11" s="194">
        <v>0</v>
      </c>
      <c r="H11" s="194">
        <v>0</v>
      </c>
    </row>
    <row r="12" spans="2:8" ht="12.75" customHeight="1">
      <c r="B12" s="288" t="s">
        <v>437</v>
      </c>
      <c r="C12" s="194">
        <v>0</v>
      </c>
      <c r="D12" s="194">
        <v>0</v>
      </c>
      <c r="E12" s="194">
        <v>0</v>
      </c>
      <c r="F12" s="194">
        <v>0</v>
      </c>
      <c r="G12" s="194">
        <v>0</v>
      </c>
      <c r="H12" s="194">
        <v>0</v>
      </c>
    </row>
    <row r="13" spans="2:8" ht="12.75" customHeight="1">
      <c r="B13" s="1044" t="s">
        <v>196</v>
      </c>
      <c r="C13" s="1045">
        <v>41055.911</v>
      </c>
      <c r="D13" s="1045">
        <v>41382.705999999998</v>
      </c>
      <c r="E13" s="1045">
        <v>38517.593000000001</v>
      </c>
      <c r="F13" s="1045">
        <v>2865.1129999999998</v>
      </c>
      <c r="G13" s="1045">
        <v>1027.539</v>
      </c>
      <c r="H13" s="1045">
        <v>571.98299999999995</v>
      </c>
    </row>
    <row r="14" spans="2:8" ht="19.5" customHeight="1">
      <c r="B14" s="1933" t="s">
        <v>1142</v>
      </c>
      <c r="C14" s="1934"/>
      <c r="D14" s="1934"/>
      <c r="E14" s="1934"/>
      <c r="F14" s="1934"/>
      <c r="G14" s="1934"/>
      <c r="H14" s="1934"/>
    </row>
    <row r="15" spans="2:8"/>
    <row r="16" spans="2:8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598" t="s">
        <v>2016</v>
      </c>
    </row>
    <row r="145" spans="3:3" hidden="1">
      <c r="C145" s="598" t="s">
        <v>2017</v>
      </c>
    </row>
    <row r="146" spans="3:3" hidden="1">
      <c r="C146" s="598" t="s">
        <v>2018</v>
      </c>
    </row>
    <row r="147" spans="3:3" hidden="1">
      <c r="C147" s="598" t="s">
        <v>2019</v>
      </c>
    </row>
  </sheetData>
  <mergeCells count="2">
    <mergeCell ref="B2:H2"/>
    <mergeCell ref="B14:H1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0" orientation="landscape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>
  <dimension ref="A1:K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30" style="99" customWidth="1"/>
    <col min="3" max="3" width="9.42578125" style="99" customWidth="1"/>
    <col min="4" max="4" width="10" style="99" customWidth="1"/>
    <col min="5" max="5" width="7.85546875" style="99" customWidth="1"/>
    <col min="6" max="7" width="7.140625" style="99" customWidth="1"/>
    <col min="8" max="8" width="8.85546875" style="99" customWidth="1"/>
    <col min="9" max="10" width="7.140625" style="99" customWidth="1"/>
    <col min="11" max="11" width="9.140625" style="99" customWidth="1"/>
    <col min="12" max="16384" width="9.140625" style="99" hidden="1"/>
  </cols>
  <sheetData>
    <row r="1" spans="2:10"/>
    <row r="2" spans="2:10" ht="13.5" thickBot="1">
      <c r="B2" s="1935" t="s">
        <v>1149</v>
      </c>
      <c r="C2" s="1935"/>
    </row>
    <row r="3" spans="2:10" ht="12.75" customHeight="1">
      <c r="B3" s="1886" t="s">
        <v>1143</v>
      </c>
      <c r="C3" s="1886"/>
      <c r="D3" s="1886"/>
      <c r="E3" s="54"/>
      <c r="F3" s="54"/>
      <c r="G3" s="54"/>
      <c r="H3" s="54"/>
      <c r="I3" s="54"/>
      <c r="J3" s="1050"/>
    </row>
    <row r="4" spans="2:10" ht="12.75" customHeight="1">
      <c r="B4" s="1936" t="s">
        <v>1144</v>
      </c>
      <c r="C4" s="1818" t="s">
        <v>506</v>
      </c>
      <c r="D4" s="1817" t="s">
        <v>457</v>
      </c>
      <c r="E4" s="1818" t="s">
        <v>246</v>
      </c>
      <c r="F4" s="1818" t="s">
        <v>723</v>
      </c>
      <c r="G4" s="1818" t="s">
        <v>459</v>
      </c>
      <c r="H4" s="1818" t="s">
        <v>460</v>
      </c>
      <c r="I4" s="1818" t="s">
        <v>470</v>
      </c>
      <c r="J4" s="1818" t="s">
        <v>419</v>
      </c>
    </row>
    <row r="5" spans="2:10" ht="12.75" customHeight="1">
      <c r="B5" s="1936"/>
      <c r="C5" s="1818"/>
      <c r="D5" s="1818"/>
      <c r="E5" s="1818"/>
      <c r="F5" s="1818"/>
      <c r="G5" s="1818"/>
      <c r="H5" s="1818"/>
      <c r="I5" s="1818"/>
      <c r="J5" s="1818"/>
    </row>
    <row r="6" spans="2:10" ht="12.75" customHeight="1">
      <c r="B6" s="1051" t="s">
        <v>1145</v>
      </c>
      <c r="C6" s="1052">
        <v>0.2949</v>
      </c>
      <c r="D6" s="1053">
        <v>2651.6619999999998</v>
      </c>
      <c r="E6" s="1053">
        <v>2651.6619999999998</v>
      </c>
      <c r="F6" s="1054">
        <v>0.9</v>
      </c>
      <c r="G6" s="1053">
        <v>9760.8230000000003</v>
      </c>
      <c r="H6" s="1052">
        <v>3.681</v>
      </c>
      <c r="I6" s="1053">
        <v>62.633000000000003</v>
      </c>
      <c r="J6" s="1053">
        <v>780.86599999999999</v>
      </c>
    </row>
    <row r="7" spans="2:10" ht="12.75" customHeight="1">
      <c r="B7" s="1055" t="s">
        <v>1153</v>
      </c>
      <c r="C7" s="1052">
        <v>0.6</v>
      </c>
      <c r="D7" s="1053">
        <v>5394.3670000000002</v>
      </c>
      <c r="E7" s="1053">
        <v>5394.3670000000002</v>
      </c>
      <c r="F7" s="1054">
        <v>0.9</v>
      </c>
      <c r="G7" s="1053">
        <v>7204.0379999999996</v>
      </c>
      <c r="H7" s="1052">
        <v>1.3354999999999999</v>
      </c>
      <c r="I7" s="1053">
        <v>10.317</v>
      </c>
      <c r="J7" s="1053">
        <v>576.32299999999998</v>
      </c>
    </row>
    <row r="8" spans="2:10" ht="12.75" customHeight="1">
      <c r="B8" s="1055" t="s">
        <v>1146</v>
      </c>
      <c r="C8" s="1052">
        <v>5.0000000000000001E-4</v>
      </c>
      <c r="D8" s="1053">
        <v>4.6749999999999998</v>
      </c>
      <c r="E8" s="1053">
        <v>4.6749999999999998</v>
      </c>
      <c r="F8" s="1054">
        <v>0.9</v>
      </c>
      <c r="G8" s="1053">
        <v>32.488</v>
      </c>
      <c r="H8" s="1052">
        <v>6.9493</v>
      </c>
      <c r="I8" s="1053">
        <v>0</v>
      </c>
      <c r="J8" s="1053">
        <v>2.5990000000000002</v>
      </c>
    </row>
    <row r="9" spans="2:10" ht="12.75" customHeight="1">
      <c r="B9" s="1055" t="s">
        <v>1147</v>
      </c>
      <c r="C9" s="1052">
        <v>0.1046</v>
      </c>
      <c r="D9" s="1053">
        <v>933.32899999999995</v>
      </c>
      <c r="E9" s="1053">
        <v>940.01900000000001</v>
      </c>
      <c r="F9" s="1054">
        <v>0.9</v>
      </c>
      <c r="G9" s="1053">
        <v>2350.0479999999998</v>
      </c>
      <c r="H9" s="1052">
        <v>2.5</v>
      </c>
      <c r="I9" s="1053">
        <v>0</v>
      </c>
      <c r="J9" s="1053">
        <v>188.00399999999999</v>
      </c>
    </row>
    <row r="10" spans="2:10" ht="12.75" customHeight="1">
      <c r="B10" s="1056" t="s">
        <v>1148</v>
      </c>
      <c r="C10" s="1057">
        <v>1</v>
      </c>
      <c r="D10" s="1058">
        <v>8984.0330000000013</v>
      </c>
      <c r="E10" s="1058">
        <v>8990.723</v>
      </c>
      <c r="F10" s="1057">
        <v>0.9</v>
      </c>
      <c r="G10" s="1058">
        <v>19347.397000000001</v>
      </c>
      <c r="H10" s="1057">
        <v>2.1519289383067415</v>
      </c>
      <c r="I10" s="1058">
        <v>72.95</v>
      </c>
      <c r="J10" s="1058">
        <v>1547.7919999999997</v>
      </c>
    </row>
    <row r="11" spans="2:10" ht="15.75" customHeight="1">
      <c r="B11" s="1937" t="s">
        <v>1152</v>
      </c>
      <c r="C11" s="1938"/>
      <c r="D11" s="1938"/>
      <c r="E11" s="56"/>
      <c r="F11" s="56"/>
      <c r="G11" s="56"/>
      <c r="H11" s="56"/>
      <c r="I11" s="56"/>
      <c r="J11" s="56"/>
    </row>
    <row r="12" spans="2:10" ht="15" customHeight="1">
      <c r="B12" s="100"/>
      <c r="C12" s="100"/>
      <c r="D12" s="100"/>
      <c r="E12" s="100"/>
      <c r="F12" s="100"/>
      <c r="G12" s="100"/>
      <c r="H12" s="100"/>
      <c r="I12" s="100"/>
      <c r="J12" s="100"/>
    </row>
    <row r="13" spans="2:10" ht="15.75" customHeight="1" thickBot="1">
      <c r="B13" s="100"/>
      <c r="C13" s="13"/>
      <c r="D13" s="13"/>
      <c r="E13" s="13"/>
      <c r="F13" s="13"/>
      <c r="G13" s="13"/>
      <c r="H13" s="100"/>
      <c r="I13" s="13"/>
      <c r="J13" s="13"/>
    </row>
    <row r="14" spans="2:10" ht="15" customHeight="1">
      <c r="B14" s="1886" t="s">
        <v>1143</v>
      </c>
      <c r="C14" s="1886"/>
      <c r="D14" s="1886"/>
      <c r="E14" s="54"/>
      <c r="F14" s="54"/>
      <c r="G14" s="54"/>
      <c r="H14" s="1"/>
      <c r="I14" s="55"/>
      <c r="J14" s="1050">
        <v>2017</v>
      </c>
    </row>
    <row r="15" spans="2:10" ht="15" customHeight="1">
      <c r="B15" s="1940" t="s">
        <v>1079</v>
      </c>
      <c r="C15" s="1939" t="s">
        <v>192</v>
      </c>
      <c r="D15" s="1939" t="s">
        <v>417</v>
      </c>
      <c r="E15" s="1939" t="s">
        <v>250</v>
      </c>
      <c r="F15" s="1939" t="s">
        <v>251</v>
      </c>
      <c r="G15" s="1939" t="s">
        <v>252</v>
      </c>
      <c r="H15" s="1939" t="s">
        <v>253</v>
      </c>
      <c r="I15" s="1939" t="s">
        <v>254</v>
      </c>
      <c r="J15" s="1939" t="s">
        <v>1151</v>
      </c>
    </row>
    <row r="16" spans="2:10" ht="18" customHeight="1">
      <c r="B16" s="1940"/>
      <c r="C16" s="1939"/>
      <c r="D16" s="1939"/>
      <c r="E16" s="1939"/>
      <c r="F16" s="1939"/>
      <c r="G16" s="1939"/>
      <c r="H16" s="1939"/>
      <c r="I16" s="1939"/>
      <c r="J16" s="1939"/>
    </row>
    <row r="17" spans="2:11">
      <c r="B17" s="1051" t="s">
        <v>1145</v>
      </c>
      <c r="C17" s="1059">
        <v>0.27</v>
      </c>
      <c r="D17" s="1060">
        <v>2842.5520000000001</v>
      </c>
      <c r="E17" s="1060">
        <v>2842.5520000000001</v>
      </c>
      <c r="F17" s="1065">
        <v>0.9</v>
      </c>
      <c r="G17" s="1060">
        <v>10480.397999999999</v>
      </c>
      <c r="H17" s="1059">
        <v>3.69</v>
      </c>
      <c r="I17" s="1060">
        <v>67.48</v>
      </c>
      <c r="J17" s="1060">
        <v>838.43200000000002</v>
      </c>
    </row>
    <row r="18" spans="2:11">
      <c r="B18" s="1055" t="s">
        <v>1153</v>
      </c>
      <c r="C18" s="1059">
        <v>0.64</v>
      </c>
      <c r="D18" s="1060">
        <v>6757.5680000000002</v>
      </c>
      <c r="E18" s="1060">
        <v>6757.5680000000002</v>
      </c>
      <c r="F18" s="1065">
        <v>0.9</v>
      </c>
      <c r="G18" s="1060">
        <v>9855.7980000000007</v>
      </c>
      <c r="H18" s="1059">
        <v>1.46</v>
      </c>
      <c r="I18" s="1060">
        <v>14.497999999999999</v>
      </c>
      <c r="J18" s="1060">
        <v>788.46400000000006</v>
      </c>
    </row>
    <row r="19" spans="2:11">
      <c r="B19" s="1055" t="s">
        <v>1146</v>
      </c>
      <c r="C19" s="1059">
        <v>0</v>
      </c>
      <c r="D19" s="1060">
        <v>19.170999999999999</v>
      </c>
      <c r="E19" s="1060">
        <v>19.170999999999999</v>
      </c>
      <c r="F19" s="1065">
        <v>0.9</v>
      </c>
      <c r="G19" s="1060">
        <v>135.34700000000001</v>
      </c>
      <c r="H19" s="1059">
        <v>7.06</v>
      </c>
      <c r="I19" s="1060">
        <v>0</v>
      </c>
      <c r="J19" s="1060">
        <v>10.827999999999999</v>
      </c>
    </row>
    <row r="20" spans="2:11">
      <c r="B20" s="1055" t="s">
        <v>1147</v>
      </c>
      <c r="C20" s="1059">
        <v>0.09</v>
      </c>
      <c r="D20" s="1060">
        <v>955.54600000000005</v>
      </c>
      <c r="E20" s="1060">
        <v>955.54600000000005</v>
      </c>
      <c r="F20" s="1065">
        <v>0.9</v>
      </c>
      <c r="G20" s="1060">
        <v>2388.864</v>
      </c>
      <c r="H20" s="1059">
        <v>2.5</v>
      </c>
      <c r="I20" s="1060">
        <v>0</v>
      </c>
      <c r="J20" s="1060">
        <v>191.10900000000001</v>
      </c>
    </row>
    <row r="21" spans="2:11" ht="15" customHeight="1">
      <c r="B21" s="1062" t="s">
        <v>247</v>
      </c>
      <c r="C21" s="1063">
        <v>1</v>
      </c>
      <c r="D21" s="1064">
        <v>10574.835999999999</v>
      </c>
      <c r="E21" s="1064">
        <v>10574.835999999999</v>
      </c>
      <c r="F21" s="1063">
        <v>0.9</v>
      </c>
      <c r="G21" s="1064">
        <v>22860.406999999999</v>
      </c>
      <c r="H21" s="1063">
        <v>2.16</v>
      </c>
      <c r="I21" s="1064">
        <v>81.977999999999994</v>
      </c>
      <c r="J21" s="1064">
        <v>1828.8330000000001</v>
      </c>
      <c r="K21" s="574"/>
    </row>
    <row r="22" spans="2:11" ht="15" customHeight="1">
      <c r="B22" s="1941" t="s">
        <v>1150</v>
      </c>
      <c r="C22" s="1942" t="s">
        <v>0</v>
      </c>
      <c r="D22" s="1942" t="s">
        <v>0</v>
      </c>
      <c r="E22" s="546"/>
      <c r="F22" s="546"/>
      <c r="G22" s="546"/>
      <c r="H22" s="546"/>
      <c r="I22" s="546"/>
      <c r="J22" s="546"/>
    </row>
    <row r="23" spans="2:11">
      <c r="B23" s="574"/>
      <c r="C23" s="574"/>
      <c r="D23" s="574"/>
      <c r="E23" s="574"/>
      <c r="F23" s="574"/>
      <c r="G23" s="574"/>
      <c r="H23" s="574"/>
      <c r="I23" s="574"/>
      <c r="J23" s="574"/>
    </row>
    <row r="24" spans="2:11" hidden="1"/>
    <row r="25" spans="2:11" hidden="1"/>
    <row r="26" spans="2:11" hidden="1"/>
    <row r="27" spans="2:11" hidden="1"/>
    <row r="28" spans="2:11" hidden="1">
      <c r="J28" s="574"/>
    </row>
    <row r="29" spans="2:11" hidden="1"/>
    <row r="30" spans="2:11" hidden="1"/>
    <row r="31" spans="2:11" hidden="1"/>
    <row r="32" spans="2:11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23">
    <mergeCell ref="B22:D22"/>
    <mergeCell ref="F15:F16"/>
    <mergeCell ref="G15:G16"/>
    <mergeCell ref="H15:H16"/>
    <mergeCell ref="I15:I16"/>
    <mergeCell ref="B11:D11"/>
    <mergeCell ref="J15:J16"/>
    <mergeCell ref="B15:B16"/>
    <mergeCell ref="C15:C16"/>
    <mergeCell ref="D15:D16"/>
    <mergeCell ref="E15:E16"/>
    <mergeCell ref="B14:D14"/>
    <mergeCell ref="J4:J5"/>
    <mergeCell ref="B3:D3"/>
    <mergeCell ref="B4:B5"/>
    <mergeCell ref="C4:C5"/>
    <mergeCell ref="D4:D5"/>
    <mergeCell ref="E4:E5"/>
    <mergeCell ref="B2:C2"/>
    <mergeCell ref="F4:F5"/>
    <mergeCell ref="G4:G5"/>
    <mergeCell ref="H4:H5"/>
    <mergeCell ref="I4:I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>
  <dimension ref="A1:D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36" style="99" customWidth="1"/>
    <col min="3" max="3" width="9.5703125" style="99" customWidth="1"/>
    <col min="4" max="4" width="9.140625" style="99" customWidth="1"/>
    <col min="5" max="16384" width="9.140625" style="99" hidden="1"/>
  </cols>
  <sheetData>
    <row r="1" spans="2:3"/>
    <row r="2" spans="2:3" ht="30.75" customHeight="1">
      <c r="B2" s="1935" t="s">
        <v>1154</v>
      </c>
      <c r="C2" s="1935"/>
    </row>
    <row r="3" spans="2:3" ht="15" customHeight="1">
      <c r="B3" s="136" t="s">
        <v>146</v>
      </c>
      <c r="C3" s="1043"/>
    </row>
    <row r="4" spans="2:3" s="102" customFormat="1">
      <c r="B4" s="103"/>
      <c r="C4" s="104"/>
    </row>
    <row r="5" spans="2:3" s="102" customFormat="1" ht="22.5">
      <c r="B5" s="1066" t="s">
        <v>1155</v>
      </c>
      <c r="C5" s="1067">
        <f>+SUM(C6:C7)</f>
        <v>3565</v>
      </c>
    </row>
    <row r="6" spans="2:3" s="102" customFormat="1">
      <c r="B6" s="105" t="s">
        <v>147</v>
      </c>
      <c r="C6" s="1068">
        <v>2697</v>
      </c>
    </row>
    <row r="7" spans="2:3" s="102" customFormat="1">
      <c r="B7" s="106" t="s">
        <v>148</v>
      </c>
      <c r="C7" s="1069">
        <v>868</v>
      </c>
    </row>
    <row r="8" spans="2:3" s="102" customFormat="1">
      <c r="B8" s="1070" t="s">
        <v>149</v>
      </c>
      <c r="C8" s="1071">
        <f>+SUM(C9:C10)</f>
        <v>6306</v>
      </c>
    </row>
    <row r="9" spans="2:3" s="102" customFormat="1">
      <c r="B9" s="105" t="s">
        <v>150</v>
      </c>
      <c r="C9" s="1068">
        <v>1381</v>
      </c>
    </row>
    <row r="10" spans="2:3" s="102" customFormat="1">
      <c r="B10" s="106" t="s">
        <v>151</v>
      </c>
      <c r="C10" s="1069">
        <v>4925</v>
      </c>
    </row>
    <row r="11" spans="2:3" s="102" customFormat="1">
      <c r="B11" s="1072" t="s">
        <v>152</v>
      </c>
      <c r="C11" s="1073">
        <f>+C5+C8</f>
        <v>9871</v>
      </c>
    </row>
    <row r="12" spans="2:3" s="102" customFormat="1" ht="12.75" customHeight="1">
      <c r="B12" s="1943" t="s">
        <v>1156</v>
      </c>
      <c r="C12" s="1944"/>
    </row>
    <row r="13" spans="2:3"/>
    <row r="14" spans="2:3" hidden="1"/>
    <row r="15" spans="2:3" hidden="1"/>
    <row r="16" spans="2:3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>
      <c r="C143" s="99" t="s">
        <v>2016</v>
      </c>
    </row>
    <row r="144" spans="3:3" hidden="1">
      <c r="C144" s="99" t="s">
        <v>2017</v>
      </c>
    </row>
    <row r="145" spans="3:3" hidden="1">
      <c r="C145" s="99" t="s">
        <v>2018</v>
      </c>
    </row>
    <row r="146" spans="3:3" hidden="1">
      <c r="C146" s="99" t="s">
        <v>2019</v>
      </c>
    </row>
    <row r="147" spans="3:3" hidden="1"/>
  </sheetData>
  <mergeCells count="2">
    <mergeCell ref="B2:C2"/>
    <mergeCell ref="B12:C1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>
  <dimension ref="A1:D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598" customWidth="1"/>
    <col min="2" max="2" width="35" style="598" customWidth="1"/>
    <col min="3" max="3" width="9" style="598" customWidth="1"/>
    <col min="4" max="4" width="9.140625" style="598" customWidth="1"/>
    <col min="5" max="16384" width="9.140625" style="598" hidden="1"/>
  </cols>
  <sheetData>
    <row r="1" spans="2:3"/>
    <row r="2" spans="2:3" ht="25.5" customHeight="1">
      <c r="B2" s="1789" t="s">
        <v>1157</v>
      </c>
      <c r="C2" s="1789" t="s">
        <v>0</v>
      </c>
    </row>
    <row r="3" spans="2:3" ht="15" customHeight="1">
      <c r="B3" s="1077" t="s">
        <v>146</v>
      </c>
      <c r="C3" s="1047"/>
    </row>
    <row r="4" spans="2:3" s="1078" customFormat="1">
      <c r="B4" s="103"/>
      <c r="C4" s="104"/>
    </row>
    <row r="5" spans="2:3" s="1078" customFormat="1" ht="24" customHeight="1">
      <c r="B5" s="1074" t="s">
        <v>837</v>
      </c>
      <c r="C5" s="347">
        <f>+SUM(C6:C7)</f>
        <v>3565</v>
      </c>
    </row>
    <row r="6" spans="2:3" s="1078" customFormat="1">
      <c r="B6" s="105" t="s">
        <v>147</v>
      </c>
      <c r="C6" s="107">
        <v>2697</v>
      </c>
    </row>
    <row r="7" spans="2:3" s="1078" customFormat="1">
      <c r="B7" s="106" t="s">
        <v>148</v>
      </c>
      <c r="C7" s="348">
        <v>868</v>
      </c>
    </row>
    <row r="8" spans="2:3" s="1078" customFormat="1">
      <c r="B8" s="1075" t="s">
        <v>149</v>
      </c>
      <c r="C8" s="347">
        <f>+SUM(C9:C10)</f>
        <v>6164</v>
      </c>
    </row>
    <row r="9" spans="2:3" s="1078" customFormat="1">
      <c r="B9" s="107" t="s">
        <v>150</v>
      </c>
      <c r="C9" s="348">
        <v>1239</v>
      </c>
    </row>
    <row r="10" spans="2:3" s="1078" customFormat="1">
      <c r="B10" s="106" t="s">
        <v>151</v>
      </c>
      <c r="C10" s="348">
        <v>4925</v>
      </c>
    </row>
    <row r="11" spans="2:3" s="1078" customFormat="1">
      <c r="B11" s="178" t="s">
        <v>153</v>
      </c>
      <c r="C11" s="1076">
        <f>+C5+C8</f>
        <v>9729</v>
      </c>
    </row>
    <row r="12" spans="2:3" s="1078" customFormat="1" ht="12.75" customHeight="1">
      <c r="B12" s="1734" t="s">
        <v>154</v>
      </c>
      <c r="C12" s="1734" t="s">
        <v>0</v>
      </c>
    </row>
    <row r="13" spans="2:3" s="1078" customFormat="1" ht="29.25" customHeight="1">
      <c r="B13" s="1723" t="s">
        <v>155</v>
      </c>
      <c r="C13" s="1723"/>
    </row>
    <row r="14" spans="2:3"/>
    <row r="15" spans="2:3" hidden="1"/>
    <row r="16" spans="2:3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598" t="s">
        <v>2016</v>
      </c>
    </row>
    <row r="145" spans="3:3" hidden="1">
      <c r="C145" s="598" t="s">
        <v>2017</v>
      </c>
    </row>
    <row r="146" spans="3:3" hidden="1">
      <c r="C146" s="598" t="s">
        <v>2018</v>
      </c>
    </row>
    <row r="147" spans="3:3" hidden="1">
      <c r="C147" s="598" t="s">
        <v>2019</v>
      </c>
    </row>
  </sheetData>
  <mergeCells count="3">
    <mergeCell ref="B2:C2"/>
    <mergeCell ref="B12:C12"/>
    <mergeCell ref="B13:C1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>
  <dimension ref="A1:I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598" customWidth="1"/>
    <col min="2" max="2" width="45" style="598" customWidth="1"/>
    <col min="3" max="3" width="10.85546875" style="598" customWidth="1"/>
    <col min="4" max="4" width="7.7109375" style="598" customWidth="1"/>
    <col min="5" max="5" width="6.42578125" style="598" customWidth="1"/>
    <col min="6" max="6" width="8.28515625" style="598" customWidth="1"/>
    <col min="7" max="7" width="9.42578125" style="598" customWidth="1"/>
    <col min="8" max="8" width="7.140625" style="598" customWidth="1"/>
    <col min="9" max="9" width="9.140625" style="598" customWidth="1"/>
    <col min="10" max="16384" width="9.140625" style="598" hidden="1"/>
  </cols>
  <sheetData>
    <row r="1" spans="2:8" ht="15.75" customHeight="1"/>
    <row r="2" spans="2:8" ht="12.75" customHeight="1" thickBot="1">
      <c r="B2" s="1839" t="s">
        <v>1158</v>
      </c>
      <c r="C2" s="1945"/>
      <c r="D2" s="1945"/>
      <c r="E2" s="1945"/>
      <c r="F2" s="1945"/>
      <c r="G2" s="1945"/>
      <c r="H2" s="1945"/>
    </row>
    <row r="3" spans="2:8" ht="12.75" customHeight="1">
      <c r="B3" s="1079" t="s">
        <v>146</v>
      </c>
      <c r="C3" s="57"/>
      <c r="D3" s="57"/>
      <c r="E3" s="57"/>
      <c r="F3" s="57"/>
      <c r="G3" s="57"/>
      <c r="H3" s="57"/>
    </row>
    <row r="4" spans="2:8" ht="24" customHeight="1">
      <c r="B4" s="360" t="s">
        <v>248</v>
      </c>
      <c r="C4" s="358" t="s">
        <v>249</v>
      </c>
      <c r="D4" s="358" t="s">
        <v>250</v>
      </c>
      <c r="E4" s="358" t="s">
        <v>251</v>
      </c>
      <c r="F4" s="358" t="s">
        <v>252</v>
      </c>
      <c r="G4" s="358" t="s">
        <v>253</v>
      </c>
      <c r="H4" s="358" t="s">
        <v>254</v>
      </c>
    </row>
    <row r="5" spans="2:8" ht="25.5" customHeight="1">
      <c r="B5" s="1080" t="s">
        <v>2013</v>
      </c>
      <c r="C5" s="1081">
        <v>3758.2060000000001</v>
      </c>
      <c r="D5" s="1081">
        <v>3758.2060000000001</v>
      </c>
      <c r="E5" s="1082">
        <v>0.9</v>
      </c>
      <c r="F5" s="1081">
        <v>6904.52</v>
      </c>
      <c r="G5" s="1082">
        <v>1.8371850000000001</v>
      </c>
      <c r="H5" s="1081">
        <v>15.263</v>
      </c>
    </row>
    <row r="6" spans="2:8" ht="12.75" customHeight="1">
      <c r="B6" s="1083" t="s">
        <v>255</v>
      </c>
      <c r="C6" s="997">
        <v>2721.1309999999999</v>
      </c>
      <c r="D6" s="997">
        <v>2721.1309999999999</v>
      </c>
      <c r="E6" s="1084"/>
      <c r="F6" s="997">
        <v>3801.183</v>
      </c>
      <c r="G6" s="1085">
        <v>1.3969130000000001</v>
      </c>
      <c r="H6" s="997">
        <v>4.7939999999999996</v>
      </c>
    </row>
    <row r="7" spans="2:8" ht="12.75" customHeight="1">
      <c r="B7" s="844" t="s">
        <v>256</v>
      </c>
      <c r="C7" s="194">
        <v>62.908999999999999</v>
      </c>
      <c r="D7" s="194">
        <v>62.908999999999999</v>
      </c>
      <c r="E7" s="1061"/>
      <c r="F7" s="194">
        <v>182.435</v>
      </c>
      <c r="G7" s="1065">
        <v>2.9</v>
      </c>
      <c r="H7" s="194">
        <v>0.503</v>
      </c>
    </row>
    <row r="8" spans="2:8" ht="12.75" customHeight="1">
      <c r="B8" s="844" t="s">
        <v>257</v>
      </c>
      <c r="C8" s="194">
        <v>4.6749999999999998</v>
      </c>
      <c r="D8" s="194">
        <v>4.6749999999999998</v>
      </c>
      <c r="E8" s="1061"/>
      <c r="F8" s="194">
        <v>32.488</v>
      </c>
      <c r="G8" s="1065">
        <v>6.9493169999999997</v>
      </c>
      <c r="H8" s="194">
        <v>0</v>
      </c>
    </row>
    <row r="9" spans="2:8" ht="12.75" customHeight="1">
      <c r="B9" s="844" t="s">
        <v>258</v>
      </c>
      <c r="C9" s="194">
        <v>2653.547</v>
      </c>
      <c r="D9" s="194">
        <v>2653.547</v>
      </c>
      <c r="E9" s="1061"/>
      <c r="F9" s="194">
        <v>3586.26</v>
      </c>
      <c r="G9" s="1065">
        <v>1.351496</v>
      </c>
      <c r="H9" s="194">
        <v>4.2910000000000004</v>
      </c>
    </row>
    <row r="10" spans="2:8" ht="12.75" customHeight="1">
      <c r="B10" s="1086" t="s">
        <v>259</v>
      </c>
      <c r="C10" s="696">
        <v>1037.075</v>
      </c>
      <c r="D10" s="696">
        <v>1037.075</v>
      </c>
      <c r="E10" s="1087"/>
      <c r="F10" s="696">
        <v>3103.337</v>
      </c>
      <c r="G10" s="1088">
        <v>2.992394</v>
      </c>
      <c r="H10" s="696">
        <v>10.468999999999999</v>
      </c>
    </row>
    <row r="11" spans="2:8" ht="12.75" customHeight="1">
      <c r="B11" s="844" t="s">
        <v>256</v>
      </c>
      <c r="C11" s="194">
        <v>414.02300000000002</v>
      </c>
      <c r="D11" s="194">
        <v>414.02300000000002</v>
      </c>
      <c r="E11" s="1061"/>
      <c r="F11" s="194">
        <v>1531.884</v>
      </c>
      <c r="G11" s="1065">
        <v>3.7</v>
      </c>
      <c r="H11" s="194">
        <v>9.9369999999999994</v>
      </c>
    </row>
    <row r="12" spans="2:8" ht="12.75" customHeight="1">
      <c r="B12" s="844" t="s">
        <v>258</v>
      </c>
      <c r="C12" s="194">
        <v>47.328000000000003</v>
      </c>
      <c r="D12" s="194">
        <v>47.328000000000003</v>
      </c>
      <c r="E12" s="1061"/>
      <c r="F12" s="194">
        <v>132.143</v>
      </c>
      <c r="G12" s="1065">
        <v>2.792055</v>
      </c>
      <c r="H12" s="194">
        <v>0.53200000000000003</v>
      </c>
    </row>
    <row r="13" spans="2:8" ht="12.75" customHeight="1">
      <c r="B13" s="844" t="s">
        <v>260</v>
      </c>
      <c r="C13" s="194">
        <v>575.72400000000005</v>
      </c>
      <c r="D13" s="194">
        <v>575.72400000000005</v>
      </c>
      <c r="E13" s="1061"/>
      <c r="F13" s="194">
        <v>1439.31</v>
      </c>
      <c r="G13" s="1065">
        <v>2.5</v>
      </c>
      <c r="H13" s="194">
        <v>0</v>
      </c>
    </row>
    <row r="14" spans="2:8" ht="24.75" customHeight="1">
      <c r="B14" s="1089" t="s">
        <v>261</v>
      </c>
      <c r="C14" s="1081">
        <v>5225.8280000000004</v>
      </c>
      <c r="D14" s="1081">
        <v>5232.518</v>
      </c>
      <c r="E14" s="1082">
        <v>0.9</v>
      </c>
      <c r="F14" s="1081">
        <v>12442.878000000001</v>
      </c>
      <c r="G14" s="1082">
        <v>2.37799</v>
      </c>
      <c r="H14" s="1081">
        <v>57.686999999999998</v>
      </c>
    </row>
    <row r="15" spans="2:8" ht="12.75" customHeight="1">
      <c r="B15" s="1083" t="s">
        <v>262</v>
      </c>
      <c r="C15" s="997">
        <v>1389.298</v>
      </c>
      <c r="D15" s="997">
        <v>1389.298</v>
      </c>
      <c r="E15" s="1084"/>
      <c r="F15" s="997">
        <v>1339.9749999999999</v>
      </c>
      <c r="G15" s="1085">
        <v>0.96449799999999997</v>
      </c>
      <c r="H15" s="997">
        <v>1.125</v>
      </c>
    </row>
    <row r="16" spans="2:8" ht="12.75" customHeight="1">
      <c r="B16" s="844" t="s">
        <v>258</v>
      </c>
      <c r="C16" s="194">
        <v>1389.298</v>
      </c>
      <c r="D16" s="194">
        <v>1389.298</v>
      </c>
      <c r="E16" s="1061"/>
      <c r="F16" s="194">
        <v>1339.9749999999999</v>
      </c>
      <c r="G16" s="1065">
        <v>0.96449799999999997</v>
      </c>
      <c r="H16" s="194">
        <v>1.125</v>
      </c>
    </row>
    <row r="17" spans="2:8" ht="12.75" customHeight="1">
      <c r="B17" s="844" t="s">
        <v>260</v>
      </c>
      <c r="C17" s="194">
        <v>0</v>
      </c>
      <c r="D17" s="194">
        <v>0</v>
      </c>
      <c r="E17" s="1061"/>
      <c r="F17" s="194">
        <v>0</v>
      </c>
      <c r="G17" s="194">
        <v>0</v>
      </c>
      <c r="H17" s="194">
        <v>0</v>
      </c>
    </row>
    <row r="18" spans="2:8" ht="12.75" customHeight="1">
      <c r="B18" s="1086" t="s">
        <v>263</v>
      </c>
      <c r="C18" s="696">
        <v>3836.5309999999999</v>
      </c>
      <c r="D18" s="696">
        <v>3843.22</v>
      </c>
      <c r="E18" s="1087"/>
      <c r="F18" s="696">
        <v>11102.903</v>
      </c>
      <c r="G18" s="1088">
        <v>2.8889580000000001</v>
      </c>
      <c r="H18" s="696">
        <v>56.561999999999998</v>
      </c>
    </row>
    <row r="19" spans="2:8" ht="12.75" customHeight="1">
      <c r="B19" s="844" t="s">
        <v>256</v>
      </c>
      <c r="C19" s="194">
        <v>2174.7310000000002</v>
      </c>
      <c r="D19" s="194">
        <v>2174.7310000000002</v>
      </c>
      <c r="E19" s="1061"/>
      <c r="F19" s="194">
        <v>8046.5039999999999</v>
      </c>
      <c r="G19" s="1065">
        <v>3.7</v>
      </c>
      <c r="H19" s="194">
        <v>52.194000000000003</v>
      </c>
    </row>
    <row r="20" spans="2:8" ht="12.75" customHeight="1">
      <c r="B20" s="844" t="s">
        <v>258</v>
      </c>
      <c r="C20" s="194">
        <v>1304.194</v>
      </c>
      <c r="D20" s="194">
        <v>1304.194</v>
      </c>
      <c r="E20" s="1061"/>
      <c r="F20" s="194">
        <v>2145.66</v>
      </c>
      <c r="G20" s="1065">
        <v>1.6452</v>
      </c>
      <c r="H20" s="194">
        <v>4.3689999999999998</v>
      </c>
    </row>
    <row r="21" spans="2:8" ht="12.75" customHeight="1">
      <c r="B21" s="844" t="s">
        <v>260</v>
      </c>
      <c r="C21" s="194">
        <v>357.60599999999999</v>
      </c>
      <c r="D21" s="194">
        <v>364.29500000000002</v>
      </c>
      <c r="E21" s="1061"/>
      <c r="F21" s="194">
        <v>910.73800000000006</v>
      </c>
      <c r="G21" s="1065">
        <v>2.5</v>
      </c>
      <c r="H21" s="194">
        <v>0</v>
      </c>
    </row>
    <row r="22" spans="2:8" ht="12.75" customHeight="1">
      <c r="B22" s="1090" t="s">
        <v>247</v>
      </c>
      <c r="C22" s="1091">
        <v>8984.0339999999997</v>
      </c>
      <c r="D22" s="1091">
        <v>8990.7240000000002</v>
      </c>
      <c r="E22" s="1092">
        <v>0.9</v>
      </c>
      <c r="F22" s="1091">
        <v>19347.397000000001</v>
      </c>
      <c r="G22" s="1092">
        <v>2.151929</v>
      </c>
      <c r="H22" s="1091">
        <v>72.95</v>
      </c>
    </row>
    <row r="23" spans="2:8">
      <c r="B23" s="477" t="s">
        <v>2012</v>
      </c>
      <c r="C23" s="402"/>
      <c r="D23" s="402"/>
      <c r="E23" s="402"/>
      <c r="F23" s="402"/>
      <c r="G23" s="402"/>
      <c r="H23" s="402"/>
    </row>
    <row r="24" spans="2:8"/>
    <row r="25" spans="2:8" hidden="1"/>
    <row r="26" spans="2:8" hidden="1"/>
    <row r="27" spans="2:8" hidden="1">
      <c r="B27" s="1946"/>
      <c r="C27" s="1946"/>
      <c r="D27" s="1946"/>
      <c r="E27" s="1946"/>
      <c r="F27" s="1946"/>
      <c r="G27" s="1946"/>
      <c r="H27" s="1946"/>
    </row>
    <row r="28" spans="2:8" hidden="1"/>
    <row r="29" spans="2:8" hidden="1"/>
    <row r="30" spans="2:8" hidden="1"/>
    <row r="31" spans="2:8" hidden="1"/>
    <row r="32" spans="2:8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598" t="s">
        <v>2016</v>
      </c>
    </row>
    <row r="145" spans="3:3" hidden="1">
      <c r="C145" s="598" t="s">
        <v>2017</v>
      </c>
    </row>
    <row r="146" spans="3:3" hidden="1">
      <c r="C146" s="598" t="s">
        <v>2018</v>
      </c>
    </row>
    <row r="147" spans="3:3" hidden="1">
      <c r="C147" s="598" t="s">
        <v>2019</v>
      </c>
    </row>
  </sheetData>
  <mergeCells count="2">
    <mergeCell ref="B2:H2"/>
    <mergeCell ref="B27:H27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>
  <dimension ref="A1:I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26.7109375" style="99" customWidth="1"/>
    <col min="3" max="8" width="12.28515625" style="99" customWidth="1"/>
    <col min="9" max="9" width="12.140625" style="99" customWidth="1"/>
    <col min="10" max="16384" width="9.140625" style="99" hidden="1"/>
  </cols>
  <sheetData>
    <row r="1" spans="1:9" s="574" customFormat="1"/>
    <row r="2" spans="1:9" ht="12.75" customHeight="1">
      <c r="A2" s="574"/>
      <c r="B2" s="40"/>
      <c r="C2" s="40"/>
      <c r="D2" s="40"/>
      <c r="E2" s="40"/>
      <c r="F2" s="40"/>
      <c r="G2" s="40"/>
      <c r="H2" s="40"/>
      <c r="I2" s="40"/>
    </row>
    <row r="3" spans="1:9" ht="12.75" customHeight="1">
      <c r="A3" s="574"/>
      <c r="B3" s="1828" t="s">
        <v>1159</v>
      </c>
      <c r="C3" s="1828"/>
      <c r="D3" s="1828"/>
      <c r="E3" s="1828"/>
      <c r="F3" s="1093"/>
      <c r="G3" s="40"/>
      <c r="H3" s="40"/>
      <c r="I3" s="22"/>
    </row>
    <row r="4" spans="1:9" ht="12.75" customHeight="1">
      <c r="A4" s="574"/>
      <c r="B4" s="1094" t="s">
        <v>146</v>
      </c>
      <c r="C4" s="40"/>
      <c r="D4" s="40"/>
      <c r="E4" s="40"/>
      <c r="F4" s="40"/>
      <c r="G4" s="40"/>
      <c r="H4" s="40"/>
      <c r="I4" s="22"/>
    </row>
    <row r="5" spans="1:9" ht="12.75" customHeight="1">
      <c r="A5" s="574"/>
      <c r="B5" s="1947" t="s">
        <v>838</v>
      </c>
      <c r="C5" s="1947" t="s">
        <v>0</v>
      </c>
      <c r="D5" s="1947" t="s">
        <v>0</v>
      </c>
      <c r="E5" s="1947" t="s">
        <v>0</v>
      </c>
      <c r="F5" s="1947" t="s">
        <v>0</v>
      </c>
      <c r="G5" s="1947" t="s">
        <v>0</v>
      </c>
      <c r="H5" s="1947" t="s">
        <v>0</v>
      </c>
      <c r="I5" s="22"/>
    </row>
    <row r="6" spans="1:9" ht="30" customHeight="1">
      <c r="A6" s="574"/>
      <c r="B6" s="1101" t="s">
        <v>839</v>
      </c>
      <c r="C6" s="1095" t="s">
        <v>840</v>
      </c>
      <c r="D6" s="1095" t="s">
        <v>841</v>
      </c>
      <c r="E6" s="1095" t="s">
        <v>847</v>
      </c>
      <c r="F6" s="1095" t="s">
        <v>842</v>
      </c>
      <c r="G6" s="1095" t="s">
        <v>459</v>
      </c>
      <c r="H6" s="1095" t="s">
        <v>843</v>
      </c>
      <c r="I6" s="40"/>
    </row>
    <row r="7" spans="1:9">
      <c r="A7" s="574"/>
      <c r="B7" s="1096" t="s">
        <v>844</v>
      </c>
      <c r="C7" s="341">
        <v>0</v>
      </c>
      <c r="D7" s="341">
        <v>0</v>
      </c>
      <c r="E7" s="1097">
        <v>1.9</v>
      </c>
      <c r="F7" s="341">
        <v>0</v>
      </c>
      <c r="G7" s="341">
        <v>0</v>
      </c>
      <c r="H7" s="341">
        <v>0</v>
      </c>
      <c r="I7" s="22"/>
    </row>
    <row r="8" spans="1:9">
      <c r="A8" s="574"/>
      <c r="B8" s="1102" t="s">
        <v>845</v>
      </c>
      <c r="C8" s="341">
        <v>62.908999999999999</v>
      </c>
      <c r="D8" s="341">
        <v>0</v>
      </c>
      <c r="E8" s="1097">
        <v>2.9</v>
      </c>
      <c r="F8" s="341">
        <v>62.908999999999999</v>
      </c>
      <c r="G8" s="341">
        <v>182.435</v>
      </c>
      <c r="H8" s="341">
        <v>14.595000000000001</v>
      </c>
      <c r="I8" s="22"/>
    </row>
    <row r="9" spans="1:9">
      <c r="A9" s="574"/>
      <c r="B9" s="1096" t="s">
        <v>846</v>
      </c>
      <c r="C9" s="341">
        <v>2588.7539999999999</v>
      </c>
      <c r="D9" s="341">
        <v>0</v>
      </c>
      <c r="E9" s="1097">
        <v>3.7</v>
      </c>
      <c r="F9" s="341">
        <v>2588.7539999999999</v>
      </c>
      <c r="G9" s="341">
        <v>9578.3880000000008</v>
      </c>
      <c r="H9" s="341">
        <v>766.27099999999996</v>
      </c>
      <c r="I9" s="22"/>
    </row>
    <row r="10" spans="1:9">
      <c r="A10" s="574"/>
      <c r="B10" s="1098" t="s">
        <v>247</v>
      </c>
      <c r="C10" s="931">
        <v>2651.6619999999998</v>
      </c>
      <c r="D10" s="931">
        <v>0</v>
      </c>
      <c r="E10" s="1100"/>
      <c r="F10" s="931">
        <v>2651.6619999999998</v>
      </c>
      <c r="G10" s="931">
        <v>9760.8230000000003</v>
      </c>
      <c r="H10" s="931">
        <v>780.86599999999999</v>
      </c>
      <c r="I10" s="40"/>
    </row>
    <row r="11" spans="1:9">
      <c r="B11" s="1099"/>
      <c r="C11" s="1099"/>
      <c r="D11" s="1099"/>
      <c r="E11" s="1099"/>
      <c r="F11" s="1099"/>
      <c r="G11" s="1099"/>
      <c r="H11" s="1099"/>
      <c r="I11" s="40"/>
    </row>
    <row r="12" spans="1:9" hidden="1">
      <c r="B12" s="40"/>
      <c r="C12" s="40"/>
      <c r="D12" s="40"/>
      <c r="E12" s="40"/>
      <c r="F12" s="40"/>
      <c r="G12" s="40"/>
      <c r="H12" s="40"/>
      <c r="I12" s="40"/>
    </row>
    <row r="13" spans="1:9" ht="23.25" hidden="1" customHeight="1">
      <c r="B13" s="40"/>
      <c r="C13" s="40"/>
      <c r="D13" s="40"/>
      <c r="E13" s="40"/>
      <c r="F13" s="40"/>
      <c r="G13" s="40"/>
      <c r="H13" s="40"/>
      <c r="I13" s="22"/>
    </row>
    <row r="14" spans="1:9" hidden="1">
      <c r="B14" s="40"/>
      <c r="C14" s="40"/>
      <c r="D14" s="40"/>
      <c r="E14" s="40"/>
      <c r="F14" s="40"/>
      <c r="G14" s="40"/>
      <c r="H14" s="40"/>
      <c r="I14" s="22"/>
    </row>
    <row r="15" spans="1:9" hidden="1">
      <c r="B15" s="40"/>
      <c r="C15" s="40"/>
      <c r="D15" s="40"/>
      <c r="E15" s="40"/>
      <c r="F15" s="40"/>
      <c r="G15" s="40"/>
      <c r="H15" s="40"/>
      <c r="I15" s="22"/>
    </row>
    <row r="16" spans="1:9" hidden="1">
      <c r="B16" s="574"/>
      <c r="C16" s="574"/>
      <c r="D16" s="574"/>
      <c r="E16" s="574"/>
      <c r="F16" s="574"/>
      <c r="G16" s="574"/>
      <c r="H16" s="574"/>
      <c r="I16" s="22"/>
    </row>
    <row r="17" spans="2:9" ht="12.75" hidden="1" customHeight="1">
      <c r="B17" s="574"/>
      <c r="C17" s="574"/>
      <c r="D17" s="574"/>
      <c r="E17" s="574"/>
      <c r="F17" s="574"/>
      <c r="G17" s="574"/>
      <c r="H17" s="574"/>
      <c r="I17" s="22"/>
    </row>
    <row r="18" spans="2:9" ht="28.5" hidden="1" customHeight="1">
      <c r="B18" s="574"/>
      <c r="C18" s="574"/>
      <c r="D18" s="574"/>
      <c r="E18" s="574"/>
      <c r="F18" s="574"/>
      <c r="G18" s="574"/>
      <c r="H18" s="574"/>
      <c r="I18" s="22"/>
    </row>
    <row r="19" spans="2:9" ht="12.75" hidden="1" customHeight="1">
      <c r="I19" s="22"/>
    </row>
    <row r="20" spans="2:9" ht="12.75" hidden="1" customHeight="1">
      <c r="I20" s="22"/>
    </row>
    <row r="21" spans="2:9" ht="12.75" hidden="1" customHeight="1">
      <c r="I21" s="22"/>
    </row>
    <row r="22" spans="2:9" ht="12.75" hidden="1" customHeight="1">
      <c r="I22" s="22"/>
    </row>
    <row r="23" spans="2:9" ht="12.75" hidden="1" customHeight="1">
      <c r="I23" s="22"/>
    </row>
    <row r="24" spans="2:9" ht="12.75" hidden="1" customHeight="1">
      <c r="I24" s="22"/>
    </row>
    <row r="25" spans="2:9" ht="12.75" hidden="1" customHeight="1">
      <c r="I25" s="22"/>
    </row>
    <row r="26" spans="2:9" ht="12.75" hidden="1" customHeight="1">
      <c r="I26" s="22"/>
    </row>
    <row r="27" spans="2:9" ht="12.75" hidden="1" customHeight="1">
      <c r="I27" s="22"/>
    </row>
    <row r="28" spans="2:9" hidden="1"/>
    <row r="29" spans="2:9" hidden="1"/>
    <row r="30" spans="2:9" hidden="1"/>
    <row r="31" spans="2:9" hidden="1"/>
    <row r="32" spans="2:9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2">
    <mergeCell ref="B5:H5"/>
    <mergeCell ref="B3:E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5" orientation="landscape" r:id="rId1"/>
  <ignoredErrors>
    <ignoredError sqref="E10" numberStoredAsText="1"/>
  </ignoredErrors>
  <drawing r:id="rId2"/>
</worksheet>
</file>

<file path=xl/worksheets/sheet89.xml><?xml version="1.0" encoding="utf-8"?>
<worksheet xmlns="http://schemas.openxmlformats.org/spreadsheetml/2006/main" xmlns:r="http://schemas.openxmlformats.org/officeDocument/2006/relationships">
  <dimension ref="A1:K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598" customWidth="1"/>
    <col min="2" max="2" width="18" style="598" customWidth="1"/>
    <col min="3" max="3" width="9.5703125" style="598" customWidth="1"/>
    <col min="4" max="4" width="10.7109375" style="598" customWidth="1"/>
    <col min="5" max="10" width="9.85546875" style="598" customWidth="1"/>
    <col min="11" max="11" width="9.140625" style="598" customWidth="1"/>
    <col min="12" max="16384" width="9.140625" style="598" hidden="1"/>
  </cols>
  <sheetData>
    <row r="1" spans="2:10"/>
    <row r="2" spans="2:10" ht="15.75" customHeight="1" thickBot="1">
      <c r="B2" s="1839" t="s">
        <v>1161</v>
      </c>
      <c r="C2" s="1945"/>
      <c r="D2" s="1945"/>
      <c r="E2" s="1945"/>
      <c r="F2" s="1945"/>
      <c r="G2" s="1945"/>
      <c r="H2" s="1839"/>
      <c r="I2" s="1839"/>
      <c r="J2" s="368"/>
    </row>
    <row r="3" spans="2:10">
      <c r="B3" s="1948" t="s">
        <v>1143</v>
      </c>
      <c r="C3" s="1949" t="s">
        <v>0</v>
      </c>
      <c r="D3" s="57"/>
      <c r="E3" s="57"/>
      <c r="F3" s="57"/>
      <c r="G3" s="57"/>
      <c r="H3" s="58"/>
      <c r="I3" s="58"/>
      <c r="J3" s="58"/>
    </row>
    <row r="4" spans="2:10" ht="35.25" customHeight="1">
      <c r="B4" s="358" t="s">
        <v>1160</v>
      </c>
      <c r="C4" s="208" t="s">
        <v>479</v>
      </c>
      <c r="D4" s="208" t="s">
        <v>417</v>
      </c>
      <c r="E4" s="208" t="s">
        <v>250</v>
      </c>
      <c r="F4" s="358" t="s">
        <v>723</v>
      </c>
      <c r="G4" s="358" t="s">
        <v>459</v>
      </c>
      <c r="H4" s="358" t="s">
        <v>460</v>
      </c>
      <c r="I4" s="358" t="s">
        <v>470</v>
      </c>
      <c r="J4" s="358" t="s">
        <v>1162</v>
      </c>
    </row>
    <row r="5" spans="2:10" ht="12.75" customHeight="1">
      <c r="B5" s="664" t="s">
        <v>1056</v>
      </c>
      <c r="C5" s="845">
        <v>9.135960243453399E-4</v>
      </c>
      <c r="D5" s="1103">
        <v>1422.3084562700003</v>
      </c>
      <c r="E5" s="1103">
        <v>1422.3084562700003</v>
      </c>
      <c r="F5" s="1065">
        <v>0.9</v>
      </c>
      <c r="G5" s="1103">
        <v>1380.72348674</v>
      </c>
      <c r="H5" s="1065">
        <v>0.97076234107539738</v>
      </c>
      <c r="I5" s="1103">
        <v>1.16946393</v>
      </c>
      <c r="J5" s="1103">
        <v>110.4578789392</v>
      </c>
    </row>
    <row r="6" spans="2:10" ht="12.75" customHeight="1">
      <c r="B6" s="664" t="s">
        <v>734</v>
      </c>
      <c r="C6" s="845">
        <v>1.7970000000000002E-3</v>
      </c>
      <c r="D6" s="1103">
        <v>2803.0190662099999</v>
      </c>
      <c r="E6" s="1103">
        <v>2803.0190662099999</v>
      </c>
      <c r="F6" s="1065">
        <v>0.9</v>
      </c>
      <c r="G6" s="1103">
        <v>3788.2701257600002</v>
      </c>
      <c r="H6" s="1065">
        <v>1.3514963816789771</v>
      </c>
      <c r="I6" s="1103">
        <v>4.53248183</v>
      </c>
      <c r="J6" s="1103">
        <v>303.06161006080004</v>
      </c>
    </row>
    <row r="7" spans="2:10" ht="12.75" customHeight="1">
      <c r="B7" s="664" t="s">
        <v>1057</v>
      </c>
      <c r="C7" s="845">
        <v>2.8882011126927826E-3</v>
      </c>
      <c r="D7" s="1103">
        <v>1088.9350126099998</v>
      </c>
      <c r="E7" s="1103">
        <v>1088.9350126099998</v>
      </c>
      <c r="F7" s="1065">
        <v>0.9</v>
      </c>
      <c r="G7" s="1103">
        <v>1823.2161515100001</v>
      </c>
      <c r="H7" s="1065">
        <v>1.6743112586122546</v>
      </c>
      <c r="I7" s="1103">
        <v>2.8301251799999996</v>
      </c>
      <c r="J7" s="1103">
        <v>145.85729212080003</v>
      </c>
    </row>
    <row r="8" spans="2:10" ht="12.75" customHeight="1">
      <c r="B8" s="664" t="s">
        <v>1058</v>
      </c>
      <c r="C8" s="845">
        <v>6.4040000000000008E-3</v>
      </c>
      <c r="D8" s="1103">
        <v>18.235516699999998</v>
      </c>
      <c r="E8" s="1103">
        <v>18.235516699999998</v>
      </c>
      <c r="F8" s="1065">
        <v>0.9</v>
      </c>
      <c r="G8" s="1103">
        <v>41.702432380000005</v>
      </c>
      <c r="H8" s="1065">
        <v>2.2868796681807217</v>
      </c>
      <c r="I8" s="1103">
        <v>0.10510952</v>
      </c>
      <c r="J8" s="1103">
        <v>3.3361945904000003</v>
      </c>
    </row>
    <row r="9" spans="2:10" ht="12.75" customHeight="1">
      <c r="B9" s="664" t="s">
        <v>1059</v>
      </c>
      <c r="C9" s="845">
        <v>1.3371978528449001E-2</v>
      </c>
      <c r="D9" s="1103">
        <v>60.815892149999989</v>
      </c>
      <c r="E9" s="1103">
        <v>60.815892149999989</v>
      </c>
      <c r="F9" s="1065">
        <v>0.9</v>
      </c>
      <c r="G9" s="1103">
        <v>170.12588676999999</v>
      </c>
      <c r="H9" s="1065">
        <v>2.7973919440397461</v>
      </c>
      <c r="I9" s="1103">
        <v>0.73191002000000005</v>
      </c>
      <c r="J9" s="1103">
        <v>13.6100709416</v>
      </c>
    </row>
    <row r="10" spans="2:10" ht="12.75" customHeight="1">
      <c r="B10" s="664" t="s">
        <v>1060</v>
      </c>
      <c r="C10" s="845">
        <v>3.6400000000000002E-2</v>
      </c>
      <c r="D10" s="1103">
        <v>9.9999999999999995E-7</v>
      </c>
      <c r="E10" s="1103">
        <v>9.9999999999999995E-7</v>
      </c>
      <c r="F10" s="1065">
        <v>0.9</v>
      </c>
      <c r="G10" s="1103">
        <v>2.6299999999999998E-6</v>
      </c>
      <c r="H10" s="1065">
        <v>2.63</v>
      </c>
      <c r="I10" s="1103">
        <v>2.9999999999999997E-8</v>
      </c>
      <c r="J10" s="1103">
        <v>2.1039999999999998E-7</v>
      </c>
    </row>
    <row r="11" spans="2:10" ht="12.75" customHeight="1">
      <c r="B11" s="664" t="s">
        <v>1061</v>
      </c>
      <c r="C11" s="845">
        <v>0</v>
      </c>
      <c r="D11" s="1103">
        <v>0</v>
      </c>
      <c r="E11" s="1103">
        <v>0</v>
      </c>
      <c r="F11" s="1065">
        <v>0</v>
      </c>
      <c r="G11" s="1103">
        <v>0</v>
      </c>
      <c r="H11" s="1065">
        <v>0</v>
      </c>
      <c r="I11" s="1103">
        <v>0</v>
      </c>
      <c r="J11" s="1103">
        <v>0</v>
      </c>
    </row>
    <row r="12" spans="2:10" ht="12.75" customHeight="1">
      <c r="B12" s="673" t="s">
        <v>489</v>
      </c>
      <c r="C12" s="906">
        <v>1.9304481667016377E-3</v>
      </c>
      <c r="D12" s="1104">
        <v>5393.3139449399996</v>
      </c>
      <c r="E12" s="1104">
        <v>5393.3139449399996</v>
      </c>
      <c r="F12" s="1105">
        <v>0.9</v>
      </c>
      <c r="G12" s="1104">
        <v>7204.03808579</v>
      </c>
      <c r="H12" s="1105">
        <v>1.33573497840763</v>
      </c>
      <c r="I12" s="1104">
        <v>9.3690905100000013</v>
      </c>
      <c r="J12" s="1104">
        <v>576.32304686320015</v>
      </c>
    </row>
    <row r="13" spans="2:10" ht="12.75" customHeight="1">
      <c r="B13" s="1106" t="s">
        <v>490</v>
      </c>
      <c r="C13" s="1107">
        <v>0.99999999000000295</v>
      </c>
      <c r="D13" s="1108">
        <v>1.0533865900000001</v>
      </c>
      <c r="E13" s="1108">
        <v>1.0533865900000001</v>
      </c>
      <c r="F13" s="1109">
        <v>0.9</v>
      </c>
      <c r="G13" s="1108">
        <v>1.1999999999999999E-7</v>
      </c>
      <c r="H13" s="1109">
        <v>1.1391829090970294E-7</v>
      </c>
      <c r="I13" s="1108">
        <v>0.94804793999999992</v>
      </c>
      <c r="J13" s="1108">
        <v>9.5999999999999999E-9</v>
      </c>
    </row>
    <row r="14" spans="2:10" ht="12.75" customHeight="1">
      <c r="B14" s="679" t="s">
        <v>247</v>
      </c>
      <c r="C14" s="1110">
        <v>2.1253464757414208E-3</v>
      </c>
      <c r="D14" s="1111">
        <v>5394.3673315299993</v>
      </c>
      <c r="E14" s="1111">
        <v>5394.3673315299993</v>
      </c>
      <c r="F14" s="1112">
        <v>0.9</v>
      </c>
      <c r="G14" s="1111">
        <v>7204.0380859099996</v>
      </c>
      <c r="H14" s="1112">
        <v>1.3354741424082304</v>
      </c>
      <c r="I14" s="1111">
        <v>10.317138450000002</v>
      </c>
      <c r="J14" s="1111">
        <v>576.32304687280009</v>
      </c>
    </row>
    <row r="15" spans="2:10" ht="12.75" customHeight="1">
      <c r="B15" s="59"/>
      <c r="C15" s="1113"/>
      <c r="D15" s="60"/>
      <c r="E15" s="60"/>
      <c r="F15" s="1114"/>
      <c r="G15" s="60"/>
      <c r="H15" s="1114"/>
      <c r="I15" s="60"/>
      <c r="J15" s="60"/>
    </row>
    <row r="16" spans="2:10" ht="12.75" hidden="1" customHeight="1">
      <c r="B16" s="61"/>
      <c r="C16" s="1115"/>
      <c r="D16" s="62"/>
      <c r="E16" s="62"/>
      <c r="F16" s="1116"/>
      <c r="G16" s="62"/>
      <c r="H16" s="1116"/>
      <c r="I16" s="62"/>
      <c r="J16" s="62"/>
    </row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598" t="s">
        <v>2016</v>
      </c>
    </row>
    <row r="145" spans="3:3" hidden="1">
      <c r="C145" s="598" t="s">
        <v>2017</v>
      </c>
    </row>
    <row r="146" spans="3:3" hidden="1">
      <c r="C146" s="598" t="s">
        <v>2018</v>
      </c>
    </row>
    <row r="147" spans="3:3" hidden="1">
      <c r="C147" s="598" t="s">
        <v>2019</v>
      </c>
    </row>
  </sheetData>
  <mergeCells count="2">
    <mergeCell ref="B3:C3"/>
    <mergeCell ref="B2:I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0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>
  <sheetPr>
    <tabColor rgb="FF92D050"/>
  </sheetPr>
  <dimension ref="A1:H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45" customWidth="1"/>
    <col min="3" max="4" width="12.7109375" customWidth="1"/>
    <col min="5" max="5" width="1.7109375" customWidth="1"/>
    <col min="6" max="7" width="12.7109375" customWidth="1"/>
    <col min="8" max="8" width="9.140625" customWidth="1"/>
    <col min="9" max="16384" width="9.140625" hidden="1"/>
  </cols>
  <sheetData>
    <row r="1" spans="2:7" s="99" customFormat="1"/>
    <row r="2" spans="2:7" ht="15" customHeight="1">
      <c r="B2" s="463" t="s">
        <v>947</v>
      </c>
      <c r="C2" s="439"/>
      <c r="D2" s="439"/>
      <c r="E2" s="439"/>
      <c r="F2" s="439"/>
      <c r="G2" s="439"/>
    </row>
    <row r="3" spans="2:7" ht="12.75" customHeight="1">
      <c r="B3" s="440" t="s">
        <v>113</v>
      </c>
      <c r="C3" s="441"/>
      <c r="D3" s="441"/>
      <c r="E3" s="441"/>
      <c r="F3" s="441"/>
      <c r="G3" s="441"/>
    </row>
    <row r="4" spans="2:7" ht="30" customHeight="1">
      <c r="B4" s="442"/>
      <c r="C4" s="1754" t="s">
        <v>917</v>
      </c>
      <c r="D4" s="1754" t="s">
        <v>0</v>
      </c>
      <c r="E4" s="443"/>
      <c r="F4" s="1754" t="s">
        <v>918</v>
      </c>
      <c r="G4" s="1754" t="s">
        <v>0</v>
      </c>
    </row>
    <row r="5" spans="2:7" ht="12.75" customHeight="1">
      <c r="B5" s="444"/>
      <c r="C5" s="95">
        <v>2017</v>
      </c>
      <c r="D5" s="96">
        <v>2018</v>
      </c>
      <c r="E5" s="443"/>
      <c r="F5" s="95">
        <v>2017</v>
      </c>
      <c r="G5" s="96">
        <v>2018</v>
      </c>
    </row>
    <row r="6" spans="2:7">
      <c r="B6" s="446" t="s">
        <v>919</v>
      </c>
      <c r="C6" s="447">
        <v>23927</v>
      </c>
      <c r="D6" s="447">
        <v>23257.469999999998</v>
      </c>
      <c r="E6" s="447"/>
      <c r="F6" s="447">
        <v>23973</v>
      </c>
      <c r="G6" s="447">
        <v>23257.469999999998</v>
      </c>
    </row>
    <row r="7" spans="2:7">
      <c r="B7" s="448" t="s">
        <v>920</v>
      </c>
      <c r="C7" s="449">
        <v>24204</v>
      </c>
      <c r="D7" s="449">
        <v>24836.379999999997</v>
      </c>
      <c r="E7" s="449"/>
      <c r="F7" s="449">
        <v>24204</v>
      </c>
      <c r="G7" s="449">
        <v>24836.379999999997</v>
      </c>
    </row>
    <row r="8" spans="2:7">
      <c r="B8" s="450" t="s">
        <v>921</v>
      </c>
      <c r="C8" s="449">
        <v>5981</v>
      </c>
      <c r="D8" s="449">
        <v>5981.4380000000001</v>
      </c>
      <c r="E8" s="449"/>
      <c r="F8" s="449">
        <v>5981</v>
      </c>
      <c r="G8" s="449">
        <v>5981.4380000000001</v>
      </c>
    </row>
    <row r="9" spans="2:7">
      <c r="B9" s="450" t="s">
        <v>922</v>
      </c>
      <c r="C9" s="449">
        <v>1685</v>
      </c>
      <c r="D9" s="449">
        <v>1984.6469999999999</v>
      </c>
      <c r="E9" s="449"/>
      <c r="F9" s="449">
        <v>1685</v>
      </c>
      <c r="G9" s="449">
        <v>1984.6469999999999</v>
      </c>
    </row>
    <row r="10" spans="2:7">
      <c r="B10" s="451" t="s">
        <v>923</v>
      </c>
      <c r="C10" s="449">
        <v>16538</v>
      </c>
      <c r="D10" s="449">
        <v>16870.294999999998</v>
      </c>
      <c r="E10" s="449"/>
      <c r="F10" s="449">
        <v>16538</v>
      </c>
      <c r="G10" s="449">
        <v>16870.294999999998</v>
      </c>
    </row>
    <row r="11" spans="2:7">
      <c r="B11" s="448" t="s">
        <v>924</v>
      </c>
      <c r="C11" s="449">
        <v>472</v>
      </c>
      <c r="D11" s="449">
        <v>-785.62699999999995</v>
      </c>
      <c r="E11" s="449"/>
      <c r="F11" s="449">
        <v>472</v>
      </c>
      <c r="G11" s="449">
        <v>-785.62699999999995</v>
      </c>
    </row>
    <row r="12" spans="2:7">
      <c r="B12" s="451" t="s">
        <v>925</v>
      </c>
      <c r="C12" s="449">
        <v>-140</v>
      </c>
      <c r="D12" s="449">
        <v>-35.692</v>
      </c>
      <c r="E12" s="449"/>
      <c r="F12" s="449">
        <v>-86</v>
      </c>
      <c r="G12" s="449">
        <v>-35.692</v>
      </c>
    </row>
    <row r="13" spans="2:7">
      <c r="B13" s="451" t="s">
        <v>926</v>
      </c>
      <c r="C13" s="449">
        <v>-609</v>
      </c>
      <c r="D13" s="449">
        <v>-757.59100000000001</v>
      </c>
      <c r="E13" s="449"/>
      <c r="F13" s="449">
        <v>-617</v>
      </c>
      <c r="G13" s="449">
        <v>-757.59100000000001</v>
      </c>
    </row>
    <row r="14" spans="2:7">
      <c r="B14" s="446" t="s">
        <v>927</v>
      </c>
      <c r="C14" s="447">
        <v>-4961</v>
      </c>
      <c r="D14" s="447">
        <v>-6040.2719999999999</v>
      </c>
      <c r="E14" s="447"/>
      <c r="F14" s="447">
        <v>-6650</v>
      </c>
      <c r="G14" s="447">
        <v>-6457.7909999999993</v>
      </c>
    </row>
    <row r="15" spans="2:7">
      <c r="B15" s="451" t="s">
        <v>928</v>
      </c>
      <c r="C15" s="449">
        <v>-3365</v>
      </c>
      <c r="D15" s="449">
        <v>-4250.2839999999997</v>
      </c>
      <c r="E15" s="449"/>
      <c r="F15" s="449">
        <v>-4206</v>
      </c>
      <c r="G15" s="449">
        <v>-4250.2839999999997</v>
      </c>
    </row>
    <row r="16" spans="2:7">
      <c r="B16" s="451" t="s">
        <v>929</v>
      </c>
      <c r="C16" s="449">
        <v>0</v>
      </c>
      <c r="D16" s="449">
        <v>0</v>
      </c>
      <c r="E16" s="449"/>
      <c r="F16" s="449">
        <v>0</v>
      </c>
      <c r="G16" s="449">
        <v>-10.425000000000001</v>
      </c>
    </row>
    <row r="17" spans="2:7">
      <c r="B17" s="451" t="s">
        <v>930</v>
      </c>
      <c r="C17" s="449">
        <v>-1126</v>
      </c>
      <c r="D17" s="449">
        <v>-1581.3969999999999</v>
      </c>
      <c r="E17" s="449"/>
      <c r="F17" s="449">
        <v>-1876</v>
      </c>
      <c r="G17" s="449">
        <v>-1991.36</v>
      </c>
    </row>
    <row r="18" spans="2:7">
      <c r="B18" s="451" t="s">
        <v>931</v>
      </c>
      <c r="C18" s="449">
        <v>-470</v>
      </c>
      <c r="D18" s="449">
        <v>-208.59100000000001</v>
      </c>
      <c r="E18" s="449"/>
      <c r="F18" s="449">
        <v>-568</v>
      </c>
      <c r="G18" s="449">
        <v>-205.72200000000001</v>
      </c>
    </row>
    <row r="19" spans="2:7" ht="18" customHeight="1">
      <c r="B19" s="452" t="s">
        <v>932</v>
      </c>
      <c r="C19" s="453">
        <v>18966</v>
      </c>
      <c r="D19" s="453">
        <v>17217.198</v>
      </c>
      <c r="E19" s="453"/>
      <c r="F19" s="453">
        <v>17323</v>
      </c>
      <c r="G19" s="453">
        <v>16799.678999999996</v>
      </c>
    </row>
    <row r="20" spans="2:7">
      <c r="B20" s="454" t="s">
        <v>933</v>
      </c>
      <c r="C20" s="455">
        <v>999</v>
      </c>
      <c r="D20" s="455">
        <v>2233.4360000000001</v>
      </c>
      <c r="E20" s="455"/>
      <c r="F20" s="455">
        <v>999</v>
      </c>
      <c r="G20" s="455">
        <v>2233.4360000000001</v>
      </c>
    </row>
    <row r="21" spans="2:7">
      <c r="B21" s="446" t="s">
        <v>934</v>
      </c>
      <c r="C21" s="447">
        <v>-891</v>
      </c>
      <c r="D21" s="447">
        <v>0</v>
      </c>
      <c r="E21" s="447"/>
      <c r="F21" s="447">
        <v>0</v>
      </c>
      <c r="G21" s="447">
        <v>0</v>
      </c>
    </row>
    <row r="22" spans="2:7" ht="18" customHeight="1">
      <c r="B22" s="452" t="s">
        <v>935</v>
      </c>
      <c r="C22" s="456">
        <v>19074</v>
      </c>
      <c r="D22" s="456">
        <v>19450.633999999998</v>
      </c>
      <c r="E22" s="456"/>
      <c r="F22" s="456">
        <v>18322</v>
      </c>
      <c r="G22" s="456">
        <v>19033.114999999998</v>
      </c>
    </row>
    <row r="23" spans="2:7">
      <c r="B23" s="454" t="s">
        <v>936</v>
      </c>
      <c r="C23" s="455">
        <v>5023</v>
      </c>
      <c r="D23" s="455">
        <v>3295.3829999999998</v>
      </c>
      <c r="E23" s="455"/>
      <c r="F23" s="455">
        <v>5023</v>
      </c>
      <c r="G23" s="455">
        <v>3295.3829999999998</v>
      </c>
    </row>
    <row r="24" spans="2:7">
      <c r="B24" s="451" t="s">
        <v>937</v>
      </c>
      <c r="C24" s="449">
        <v>4572</v>
      </c>
      <c r="D24" s="449">
        <v>3147.1019999999999</v>
      </c>
      <c r="E24" s="449"/>
      <c r="F24" s="449">
        <v>4572</v>
      </c>
      <c r="G24" s="449">
        <v>3147.1019999999999</v>
      </c>
    </row>
    <row r="25" spans="2:7">
      <c r="B25" s="451" t="s">
        <v>938</v>
      </c>
      <c r="C25" s="449">
        <v>451</v>
      </c>
      <c r="D25" s="449">
        <v>148.28100000000001</v>
      </c>
      <c r="E25" s="449"/>
      <c r="F25" s="449">
        <v>451</v>
      </c>
      <c r="G25" s="449">
        <v>148.28100000000001</v>
      </c>
    </row>
    <row r="26" spans="2:7">
      <c r="B26" s="446" t="s">
        <v>939</v>
      </c>
      <c r="C26" s="447">
        <v>-50</v>
      </c>
      <c r="D26" s="447">
        <v>0</v>
      </c>
      <c r="E26" s="447"/>
      <c r="F26" s="447">
        <v>0</v>
      </c>
      <c r="G26" s="447">
        <v>0</v>
      </c>
    </row>
    <row r="27" spans="2:7" ht="18" customHeight="1">
      <c r="B27" s="452" t="s">
        <v>940</v>
      </c>
      <c r="C27" s="456">
        <v>4973</v>
      </c>
      <c r="D27" s="456">
        <v>3295.3829999999998</v>
      </c>
      <c r="E27" s="456"/>
      <c r="F27" s="456">
        <v>5023</v>
      </c>
      <c r="G27" s="456">
        <v>3295.3829999999998</v>
      </c>
    </row>
    <row r="28" spans="2:7" ht="18" customHeight="1">
      <c r="B28" s="457" t="s">
        <v>941</v>
      </c>
      <c r="C28" s="458">
        <v>24047</v>
      </c>
      <c r="D28" s="458">
        <v>22746.017</v>
      </c>
      <c r="E28" s="458"/>
      <c r="F28" s="458">
        <v>23345</v>
      </c>
      <c r="G28" s="458">
        <v>22328.498</v>
      </c>
    </row>
    <row r="29" spans="2:7">
      <c r="B29" s="459" t="s">
        <v>942</v>
      </c>
      <c r="C29" s="460">
        <v>1245</v>
      </c>
      <c r="D29" s="460">
        <v>2250</v>
      </c>
      <c r="E29" s="460"/>
      <c r="F29" s="460">
        <v>1245</v>
      </c>
      <c r="G29" s="460">
        <v>2250</v>
      </c>
    </row>
    <row r="30" spans="2:7">
      <c r="B30" s="448" t="s">
        <v>943</v>
      </c>
      <c r="C30" s="449">
        <v>363</v>
      </c>
      <c r="D30" s="449">
        <v>52.517000000000003</v>
      </c>
      <c r="E30" s="449"/>
      <c r="F30" s="449">
        <v>363</v>
      </c>
      <c r="G30" s="449">
        <v>52.517000000000003</v>
      </c>
    </row>
    <row r="31" spans="2:7" ht="15" customHeight="1">
      <c r="B31" s="452" t="s">
        <v>944</v>
      </c>
      <c r="C31" s="456">
        <v>25655</v>
      </c>
      <c r="D31" s="456">
        <v>25048.534</v>
      </c>
      <c r="E31" s="456"/>
      <c r="F31" s="456">
        <v>24953</v>
      </c>
      <c r="G31" s="456">
        <v>24631.014999999999</v>
      </c>
    </row>
    <row r="32" spans="2:7" ht="15" customHeight="1">
      <c r="B32" s="461" t="s">
        <v>945</v>
      </c>
      <c r="C32" s="461"/>
      <c r="D32" s="461"/>
      <c r="E32" s="461"/>
      <c r="F32" s="461"/>
      <c r="G32" s="462"/>
    </row>
    <row r="33" spans="2:7">
      <c r="B33" s="440" t="s">
        <v>946</v>
      </c>
      <c r="C33" s="441"/>
      <c r="D33" s="441"/>
      <c r="E33" s="441"/>
      <c r="F33" s="441"/>
      <c r="G33" s="441"/>
    </row>
    <row r="34" spans="2:7"/>
    <row r="35" spans="2:7" hidden="1"/>
    <row r="36" spans="2:7" hidden="1"/>
    <row r="37" spans="2:7" hidden="1"/>
    <row r="38" spans="2:7" hidden="1"/>
    <row r="39" spans="2:7" hidden="1"/>
    <row r="40" spans="2:7" hidden="1"/>
    <row r="41" spans="2:7" hidden="1"/>
    <row r="42" spans="2:7" hidden="1"/>
    <row r="43" spans="2:7" hidden="1"/>
    <row r="44" spans="2:7" hidden="1"/>
    <row r="45" spans="2:7" hidden="1"/>
    <row r="46" spans="2:7" hidden="1"/>
    <row r="47" spans="2:7" hidden="1"/>
    <row r="48" spans="2:7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2">
    <mergeCell ref="C4:D4"/>
    <mergeCell ref="F4:G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>
  <dimension ref="A1:J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15.28515625" style="99" customWidth="1"/>
    <col min="3" max="3" width="15.140625" style="99" customWidth="1"/>
    <col min="4" max="4" width="18.85546875" style="99" customWidth="1"/>
    <col min="5" max="6" width="16.7109375" style="99" customWidth="1"/>
    <col min="7" max="7" width="17" style="99" customWidth="1"/>
    <col min="8" max="8" width="19.5703125" style="99" customWidth="1"/>
    <col min="9" max="9" width="18.5703125" style="99" customWidth="1"/>
    <col min="10" max="10" width="9.140625" style="99" customWidth="1"/>
    <col min="11" max="16384" width="9.140625" style="99" hidden="1"/>
  </cols>
  <sheetData>
    <row r="1" spans="2:9"/>
    <row r="2" spans="2:9">
      <c r="B2" s="1832" t="s">
        <v>1163</v>
      </c>
      <c r="C2" s="1832" t="s">
        <v>0</v>
      </c>
      <c r="D2" s="1832" t="s">
        <v>0</v>
      </c>
      <c r="E2" s="1832" t="s">
        <v>0</v>
      </c>
      <c r="F2" s="1832" t="s">
        <v>0</v>
      </c>
      <c r="G2" s="1832"/>
      <c r="H2" s="1832"/>
      <c r="I2" s="1832"/>
    </row>
    <row r="3" spans="2:9" ht="12" customHeight="1">
      <c r="B3" s="1953" t="s">
        <v>1127</v>
      </c>
      <c r="C3" s="1953"/>
      <c r="D3" s="1117"/>
      <c r="E3" s="1117"/>
      <c r="F3" s="1117"/>
    </row>
    <row r="4" spans="2:9" ht="36" customHeight="1">
      <c r="B4" s="479" t="s">
        <v>1942</v>
      </c>
      <c r="C4" s="479" t="s">
        <v>1943</v>
      </c>
      <c r="D4" s="479" t="s">
        <v>1164</v>
      </c>
      <c r="E4" s="479" t="s">
        <v>1945</v>
      </c>
      <c r="F4" s="479" t="s">
        <v>1941</v>
      </c>
      <c r="G4" s="479" t="s">
        <v>1166</v>
      </c>
      <c r="H4" s="479" t="s">
        <v>1944</v>
      </c>
      <c r="I4" s="479" t="s">
        <v>1165</v>
      </c>
    </row>
    <row r="5" spans="2:9" ht="15.75" customHeight="1">
      <c r="B5" s="1118">
        <v>0</v>
      </c>
      <c r="C5" s="1118">
        <v>-447.04296937797602</v>
      </c>
      <c r="D5" s="1118">
        <v>-447.04296937797602</v>
      </c>
      <c r="E5" s="1118">
        <v>0</v>
      </c>
      <c r="F5" s="1118">
        <v>-18.26690181</v>
      </c>
      <c r="G5" s="1118">
        <v>31.862172220000001</v>
      </c>
      <c r="H5" s="1118">
        <v>-431.36292028415397</v>
      </c>
      <c r="I5" s="1118">
        <v>-864.81061925212998</v>
      </c>
    </row>
    <row r="6" spans="2:9" ht="9" customHeight="1">
      <c r="B6" s="1951" t="s">
        <v>1947</v>
      </c>
      <c r="C6" s="1952" t="s">
        <v>1947</v>
      </c>
      <c r="D6" s="1681"/>
      <c r="E6" s="1119"/>
      <c r="F6" s="1119"/>
      <c r="G6" s="598"/>
      <c r="H6" s="598"/>
      <c r="I6" s="598"/>
    </row>
    <row r="7" spans="2:9" ht="9" customHeight="1">
      <c r="B7" s="1950" t="s">
        <v>1946</v>
      </c>
      <c r="C7" s="1950" t="s">
        <v>1946</v>
      </c>
      <c r="D7" s="1681"/>
      <c r="E7" s="1682"/>
      <c r="F7" s="1682"/>
      <c r="G7" s="598"/>
      <c r="H7" s="598"/>
      <c r="I7" s="598"/>
    </row>
    <row r="8" spans="2:9" ht="9" customHeight="1">
      <c r="B8" s="1680" t="s">
        <v>1167</v>
      </c>
      <c r="C8" s="1039" t="s">
        <v>1167</v>
      </c>
      <c r="D8" s="1039"/>
      <c r="E8" s="1039"/>
      <c r="F8" s="1039"/>
      <c r="G8" s="598"/>
      <c r="H8" s="598"/>
      <c r="I8" s="598"/>
    </row>
    <row r="9" spans="2:9"/>
    <row r="10" spans="2:9" hidden="1"/>
    <row r="11" spans="2:9" hidden="1"/>
    <row r="12" spans="2:9" hidden="1"/>
    <row r="13" spans="2:9" hidden="1"/>
    <row r="14" spans="2:9" hidden="1"/>
    <row r="15" spans="2:9" hidden="1"/>
    <row r="16" spans="2:9" hidden="1"/>
    <row r="17" hidden="1"/>
    <row r="18" hidden="1"/>
    <row r="19" hidden="1"/>
    <row r="20" hidden="1"/>
    <row r="21" hidden="1"/>
    <row r="22" ht="7.5" hidden="1" customHeight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4">
    <mergeCell ref="B7:C7"/>
    <mergeCell ref="B2:I2"/>
    <mergeCell ref="B6:C6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0" orientation="landscape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>
  <dimension ref="A1:E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28" style="99" customWidth="1"/>
    <col min="3" max="4" width="11.7109375" style="99" customWidth="1"/>
    <col min="5" max="5" width="9.140625" style="99" customWidth="1"/>
    <col min="6" max="16384" width="9.140625" style="99" hidden="1"/>
  </cols>
  <sheetData>
    <row r="1" spans="1:5"/>
    <row r="2" spans="1:5" ht="36" customHeight="1">
      <c r="B2" s="1727" t="s">
        <v>1842</v>
      </c>
      <c r="C2" s="1727" t="s">
        <v>0</v>
      </c>
      <c r="D2" s="1727" t="s">
        <v>0</v>
      </c>
    </row>
    <row r="3" spans="1:5" ht="12.75" customHeight="1">
      <c r="B3" s="1954" t="s">
        <v>146</v>
      </c>
      <c r="C3" s="1955" t="s">
        <v>0</v>
      </c>
      <c r="D3" s="1955" t="s">
        <v>0</v>
      </c>
    </row>
    <row r="4" spans="1:5" ht="34.5" customHeight="1">
      <c r="B4" s="349"/>
      <c r="C4" s="1179" t="s">
        <v>732</v>
      </c>
      <c r="D4" s="1180" t="s">
        <v>848</v>
      </c>
    </row>
    <row r="5" spans="1:5" ht="12.75" customHeight="1">
      <c r="B5" s="1181" t="s">
        <v>849</v>
      </c>
      <c r="C5" s="350"/>
      <c r="D5" s="350"/>
    </row>
    <row r="6" spans="1:5" ht="12.75" customHeight="1">
      <c r="B6" s="1182" t="s">
        <v>850</v>
      </c>
      <c r="C6" s="351">
        <v>385</v>
      </c>
      <c r="D6" s="351">
        <v>31</v>
      </c>
    </row>
    <row r="7" spans="1:5" ht="12.75" customHeight="1">
      <c r="B7" s="1182" t="s">
        <v>851</v>
      </c>
      <c r="C7" s="351">
        <v>11</v>
      </c>
      <c r="D7" s="351">
        <v>1</v>
      </c>
    </row>
    <row r="8" spans="1:5" ht="12.75" customHeight="1">
      <c r="B8" s="1182" t="s">
        <v>852</v>
      </c>
      <c r="C8" s="351">
        <v>787</v>
      </c>
      <c r="D8" s="351">
        <v>63</v>
      </c>
    </row>
    <row r="9" spans="1:5" ht="12.75" customHeight="1">
      <c r="A9" s="574"/>
      <c r="B9" s="1182" t="s">
        <v>853</v>
      </c>
      <c r="C9" s="351">
        <v>0</v>
      </c>
      <c r="D9" s="351">
        <v>0</v>
      </c>
      <c r="E9" s="574"/>
    </row>
    <row r="10" spans="1:5" ht="12.75" customHeight="1">
      <c r="A10" s="574"/>
      <c r="B10" s="1183" t="s">
        <v>1172</v>
      </c>
      <c r="C10" s="352"/>
      <c r="D10" s="352"/>
      <c r="E10" s="574"/>
    </row>
    <row r="11" spans="1:5" ht="12.75" customHeight="1">
      <c r="B11" s="1184" t="s">
        <v>854</v>
      </c>
      <c r="C11" s="351">
        <v>0.44801675000000002</v>
      </c>
      <c r="D11" s="351">
        <v>3.5841339999999999E-2</v>
      </c>
    </row>
    <row r="12" spans="1:5" ht="12.75" customHeight="1">
      <c r="B12" s="1184" t="s">
        <v>855</v>
      </c>
      <c r="C12" s="351">
        <v>0</v>
      </c>
      <c r="D12" s="351">
        <v>0</v>
      </c>
    </row>
    <row r="13" spans="1:5" ht="12.75" customHeight="1">
      <c r="B13" s="1184" t="s">
        <v>856</v>
      </c>
      <c r="C13" s="351">
        <v>0</v>
      </c>
      <c r="D13" s="351">
        <v>0</v>
      </c>
    </row>
    <row r="14" spans="1:5" ht="12.75" customHeight="1">
      <c r="B14" s="1185" t="s">
        <v>857</v>
      </c>
      <c r="C14" s="353">
        <v>0</v>
      </c>
      <c r="D14" s="353">
        <v>0</v>
      </c>
    </row>
    <row r="15" spans="1:5" ht="12.75" customHeight="1">
      <c r="B15" s="354" t="s">
        <v>247</v>
      </c>
      <c r="C15" s="355">
        <v>1183</v>
      </c>
      <c r="D15" s="355">
        <v>95</v>
      </c>
    </row>
    <row r="16" spans="1:5" ht="10.5" customHeight="1">
      <c r="B16" s="1956" t="s">
        <v>1173</v>
      </c>
      <c r="C16" s="1956" t="s">
        <v>0</v>
      </c>
      <c r="D16" s="1186"/>
    </row>
    <row r="17" spans="2:4" ht="10.5" customHeight="1">
      <c r="B17" s="1957"/>
      <c r="C17" s="1957" t="s">
        <v>0</v>
      </c>
      <c r="D17" s="1957" t="s">
        <v>0</v>
      </c>
    </row>
    <row r="18" spans="2:4" hidden="1"/>
    <row r="19" spans="2:4" hidden="1">
      <c r="C19" s="99" t="s">
        <v>0</v>
      </c>
      <c r="D19" s="99" t="s">
        <v>0</v>
      </c>
    </row>
    <row r="20" spans="2:4" hidden="1"/>
    <row r="21" spans="2:4" hidden="1"/>
    <row r="22" spans="2:4" hidden="1"/>
    <row r="23" spans="2:4" hidden="1"/>
    <row r="24" spans="2:4" hidden="1"/>
    <row r="25" spans="2:4" hidden="1"/>
    <row r="26" spans="2:4" hidden="1"/>
    <row r="27" spans="2:4" hidden="1"/>
    <row r="28" spans="2:4" hidden="1"/>
    <row r="29" spans="2:4" hidden="1"/>
    <row r="30" spans="2:4" hidden="1"/>
    <row r="31" spans="2:4" hidden="1"/>
    <row r="32" spans="2:4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4">
    <mergeCell ref="B2:D2"/>
    <mergeCell ref="B3:D3"/>
    <mergeCell ref="B16:C16"/>
    <mergeCell ref="B17:D17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>
  <dimension ref="A1:E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6.42578125" style="99" customWidth="1"/>
    <col min="3" max="3" width="14.28515625" style="99" customWidth="1"/>
    <col min="4" max="4" width="6.5703125" style="99" customWidth="1"/>
    <col min="5" max="5" width="9.140625" style="99" customWidth="1"/>
    <col min="6" max="16384" width="9.140625" style="99" hidden="1"/>
  </cols>
  <sheetData>
    <row r="1" spans="2:4"/>
    <row r="2" spans="2:4" ht="36" customHeight="1">
      <c r="B2" s="1727" t="s">
        <v>1182</v>
      </c>
      <c r="C2" s="1727" t="s">
        <v>0</v>
      </c>
      <c r="D2" s="1727" t="s">
        <v>0</v>
      </c>
    </row>
    <row r="3" spans="2:4" ht="11.25" customHeight="1">
      <c r="B3" s="1960" t="s">
        <v>146</v>
      </c>
      <c r="C3" s="1960" t="s">
        <v>0</v>
      </c>
      <c r="D3" s="63"/>
    </row>
    <row r="4" spans="2:4" ht="12.75" customHeight="1">
      <c r="B4" s="1958" t="s">
        <v>1174</v>
      </c>
      <c r="C4" s="1958" t="s">
        <v>0</v>
      </c>
      <c r="D4" s="1958" t="s">
        <v>0</v>
      </c>
    </row>
    <row r="5" spans="2:4" ht="12.75" customHeight="1">
      <c r="B5" s="703">
        <v>1</v>
      </c>
      <c r="C5" s="392" t="s">
        <v>1175</v>
      </c>
      <c r="D5" s="1187">
        <v>5.2659387698012354</v>
      </c>
    </row>
    <row r="6" spans="2:4" ht="12.75" customHeight="1">
      <c r="B6" s="703">
        <v>2</v>
      </c>
      <c r="C6" s="392" t="s">
        <v>1176</v>
      </c>
      <c r="D6" s="1187">
        <v>3.2256060019464301</v>
      </c>
    </row>
    <row r="7" spans="2:4" ht="12.75" customHeight="1">
      <c r="B7" s="703">
        <v>3</v>
      </c>
      <c r="C7" s="392" t="s">
        <v>1177</v>
      </c>
      <c r="D7" s="1187">
        <v>2.2858570947314378</v>
      </c>
    </row>
    <row r="8" spans="2:4" ht="12.75" customHeight="1">
      <c r="B8" s="1188">
        <v>4</v>
      </c>
      <c r="C8" s="1188" t="s">
        <v>1178</v>
      </c>
      <c r="D8" s="1189">
        <v>3.4753431485250488</v>
      </c>
    </row>
    <row r="9" spans="2:4" ht="12.75" customHeight="1">
      <c r="B9" s="1958" t="s">
        <v>1179</v>
      </c>
      <c r="C9" s="1958" t="s">
        <v>0</v>
      </c>
      <c r="D9" s="1958" t="s">
        <v>0</v>
      </c>
    </row>
    <row r="10" spans="2:4" ht="12.75" customHeight="1">
      <c r="B10" s="703">
        <v>5</v>
      </c>
      <c r="C10" s="392" t="s">
        <v>1175</v>
      </c>
      <c r="D10" s="1190">
        <v>21.870211532466151</v>
      </c>
    </row>
    <row r="11" spans="2:4" ht="12.75" customHeight="1">
      <c r="B11" s="703">
        <v>6</v>
      </c>
      <c r="C11" s="392" t="s">
        <v>1176</v>
      </c>
      <c r="D11" s="1190">
        <v>11.934360557970498</v>
      </c>
    </row>
    <row r="12" spans="2:4" ht="12.75" customHeight="1">
      <c r="B12" s="703">
        <v>7</v>
      </c>
      <c r="C12" s="392" t="s">
        <v>1177</v>
      </c>
      <c r="D12" s="1190">
        <v>7.2695239972986956</v>
      </c>
    </row>
    <row r="13" spans="2:4" ht="12.75" customHeight="1">
      <c r="B13" s="1188">
        <v>8</v>
      </c>
      <c r="C13" s="1188" t="s">
        <v>1178</v>
      </c>
      <c r="D13" s="1191">
        <v>9.772842195321326</v>
      </c>
    </row>
    <row r="14" spans="2:4" ht="12.75" customHeight="1">
      <c r="B14" s="1958" t="s">
        <v>1180</v>
      </c>
      <c r="C14" s="1958" t="s">
        <v>0</v>
      </c>
      <c r="D14" s="1958" t="s">
        <v>0</v>
      </c>
    </row>
    <row r="15" spans="2:4" ht="12.75" customHeight="1">
      <c r="B15" s="703">
        <v>9</v>
      </c>
      <c r="C15" s="392" t="s">
        <v>1175</v>
      </c>
      <c r="D15" s="1192">
        <v>41.773851659999991</v>
      </c>
    </row>
    <row r="16" spans="2:4" ht="12.75" customHeight="1">
      <c r="B16" s="703">
        <v>10</v>
      </c>
      <c r="C16" s="392" t="s">
        <v>1176</v>
      </c>
      <c r="D16" s="1192">
        <v>19.081643848076922</v>
      </c>
    </row>
    <row r="17" spans="2:4" ht="12.75" customHeight="1">
      <c r="B17" s="703">
        <v>11</v>
      </c>
      <c r="C17" s="392" t="s">
        <v>1177</v>
      </c>
      <c r="D17" s="1192">
        <v>9.8909829499999997</v>
      </c>
    </row>
    <row r="18" spans="2:4" ht="12.75" customHeight="1">
      <c r="B18" s="1188">
        <v>12</v>
      </c>
      <c r="C18" s="1188" t="s">
        <v>1178</v>
      </c>
      <c r="D18" s="1193">
        <v>16.81782158</v>
      </c>
    </row>
    <row r="19" spans="2:4" ht="12.75" customHeight="1">
      <c r="B19" s="1959" t="s">
        <v>1181</v>
      </c>
      <c r="C19" s="1959" t="s">
        <v>0</v>
      </c>
      <c r="D19" s="1959" t="s">
        <v>0</v>
      </c>
    </row>
    <row r="20" spans="2:4" ht="15.75" customHeight="1">
      <c r="B20" s="703">
        <v>13</v>
      </c>
      <c r="C20" s="392" t="s">
        <v>1175</v>
      </c>
      <c r="D20" s="1194">
        <v>0</v>
      </c>
    </row>
    <row r="21" spans="2:4" ht="11.25" customHeight="1">
      <c r="B21" s="703">
        <v>14</v>
      </c>
      <c r="C21" s="392" t="s">
        <v>1176</v>
      </c>
      <c r="D21" s="1194">
        <v>0</v>
      </c>
    </row>
    <row r="22" spans="2:4" ht="15" customHeight="1">
      <c r="B22" s="703">
        <v>15</v>
      </c>
      <c r="C22" s="392" t="s">
        <v>1177</v>
      </c>
      <c r="D22" s="1194">
        <v>0</v>
      </c>
    </row>
    <row r="23" spans="2:4" ht="15" customHeight="1">
      <c r="B23" s="1195">
        <v>16</v>
      </c>
      <c r="C23" s="1195" t="s">
        <v>1178</v>
      </c>
      <c r="D23" s="1196">
        <v>0</v>
      </c>
    </row>
    <row r="24" spans="2:4" ht="15" customHeight="1">
      <c r="B24" s="12"/>
      <c r="C24" s="12"/>
      <c r="D24" s="12"/>
    </row>
    <row r="25" spans="2:4" ht="13.5" hidden="1" customHeight="1"/>
    <row r="26" spans="2:4" hidden="1"/>
    <row r="27" spans="2:4" hidden="1"/>
    <row r="28" spans="2:4" hidden="1"/>
    <row r="29" spans="2:4" hidden="1"/>
    <row r="30" spans="2:4" hidden="1"/>
    <row r="31" spans="2:4" hidden="1"/>
    <row r="32" spans="2:4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6">
    <mergeCell ref="B9:D9"/>
    <mergeCell ref="B14:D14"/>
    <mergeCell ref="B19:D19"/>
    <mergeCell ref="B2:D2"/>
    <mergeCell ref="B3:C3"/>
    <mergeCell ref="B4:D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>
  <dimension ref="A1:J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7.28515625" style="99" customWidth="1"/>
    <col min="2" max="2" width="21.42578125" style="99" customWidth="1"/>
    <col min="3" max="3" width="7.85546875" style="99" customWidth="1"/>
    <col min="4" max="4" width="13.7109375" style="99" customWidth="1"/>
    <col min="5" max="5" width="9.140625" style="99" customWidth="1"/>
    <col min="6" max="10" width="0" style="99" hidden="1" customWidth="1"/>
    <col min="11" max="16384" width="9.140625" style="99" hidden="1"/>
  </cols>
  <sheetData>
    <row r="1" spans="1:10" ht="27" customHeight="1"/>
    <row r="2" spans="1:10" ht="27" customHeight="1">
      <c r="B2" s="1789" t="s">
        <v>1183</v>
      </c>
      <c r="C2" s="1789"/>
      <c r="D2" s="1789"/>
      <c r="E2" s="1432"/>
      <c r="F2" s="1432"/>
      <c r="G2" s="1432"/>
      <c r="H2" s="1432"/>
      <c r="I2" s="1432"/>
      <c r="J2" s="1432"/>
    </row>
    <row r="3" spans="1:10" ht="12.75" customHeight="1">
      <c r="A3" s="1177"/>
      <c r="B3" s="1175" t="s">
        <v>1195</v>
      </c>
      <c r="C3" s="64"/>
      <c r="D3" s="64"/>
    </row>
    <row r="4" spans="1:10" ht="30.75" customHeight="1">
      <c r="A4" s="65"/>
      <c r="B4" s="1197"/>
      <c r="C4" s="1198" t="s">
        <v>732</v>
      </c>
      <c r="D4" s="1199" t="s">
        <v>843</v>
      </c>
    </row>
    <row r="5" spans="1:10" ht="22.5" customHeight="1">
      <c r="A5" s="65"/>
      <c r="B5" s="1217" t="s">
        <v>1193</v>
      </c>
      <c r="C5" s="1200">
        <v>120.3</v>
      </c>
      <c r="D5" s="1201">
        <v>9.6</v>
      </c>
    </row>
    <row r="6" spans="1:10" ht="12.75" customHeight="1">
      <c r="A6" s="65"/>
      <c r="B6" s="1202" t="s">
        <v>1184</v>
      </c>
      <c r="C6" s="1203"/>
      <c r="D6" s="1204">
        <v>3.4750000000000001</v>
      </c>
    </row>
    <row r="7" spans="1:10" ht="12.75" customHeight="1">
      <c r="A7" s="65"/>
      <c r="B7" s="1205" t="s">
        <v>1185</v>
      </c>
      <c r="C7" s="1206"/>
      <c r="D7" s="1207">
        <v>9.6</v>
      </c>
    </row>
    <row r="8" spans="1:10" ht="22.5" customHeight="1">
      <c r="A8" s="65"/>
      <c r="B8" s="1218" t="s">
        <v>1194</v>
      </c>
      <c r="C8" s="1209">
        <v>367.2</v>
      </c>
      <c r="D8" s="1210">
        <v>29.4</v>
      </c>
    </row>
    <row r="9" spans="1:10" ht="12.75" customHeight="1">
      <c r="A9" s="65"/>
      <c r="B9" s="1202" t="s">
        <v>1186</v>
      </c>
      <c r="C9" s="1203"/>
      <c r="D9" s="1204">
        <v>9.8000000000000007</v>
      </c>
    </row>
    <row r="10" spans="1:10" ht="12.75" customHeight="1">
      <c r="A10" s="65"/>
      <c r="B10" s="1205" t="s">
        <v>1185</v>
      </c>
      <c r="C10" s="1206"/>
      <c r="D10" s="1207">
        <v>29.4</v>
      </c>
    </row>
    <row r="11" spans="1:10" ht="12.75" customHeight="1">
      <c r="A11" s="65"/>
      <c r="B11" s="1208" t="s">
        <v>1187</v>
      </c>
      <c r="C11" s="1209">
        <v>251.2</v>
      </c>
      <c r="D11" s="1210">
        <v>20.100000000000001</v>
      </c>
    </row>
    <row r="12" spans="1:10" ht="12.75" customHeight="1">
      <c r="A12" s="65"/>
      <c r="B12" s="1202" t="s">
        <v>1188</v>
      </c>
      <c r="C12" s="1203"/>
      <c r="D12" s="1204">
        <v>16.8</v>
      </c>
    </row>
    <row r="13" spans="1:10" ht="12.75" customHeight="1">
      <c r="A13" s="65"/>
      <c r="B13" s="1205" t="s">
        <v>1189</v>
      </c>
      <c r="C13" s="1206"/>
      <c r="D13" s="1207">
        <v>20.100000000000001</v>
      </c>
    </row>
    <row r="14" spans="1:10" ht="12.75" customHeight="1">
      <c r="A14" s="65"/>
      <c r="B14" s="1211" t="s">
        <v>1190</v>
      </c>
      <c r="C14" s="1209">
        <v>0</v>
      </c>
      <c r="D14" s="1210">
        <v>0</v>
      </c>
    </row>
    <row r="15" spans="1:10" ht="12.75" customHeight="1">
      <c r="A15" s="65"/>
      <c r="B15" s="1202" t="s">
        <v>1191</v>
      </c>
      <c r="C15" s="1203"/>
      <c r="D15" s="1204">
        <v>0</v>
      </c>
    </row>
    <row r="16" spans="1:10" ht="12.75" customHeight="1">
      <c r="A16" s="65"/>
      <c r="B16" s="1205" t="s">
        <v>1189</v>
      </c>
      <c r="C16" s="1206"/>
      <c r="D16" s="1207">
        <v>0</v>
      </c>
    </row>
    <row r="17" spans="1:4" ht="12.75" customHeight="1">
      <c r="A17" s="65"/>
      <c r="B17" s="1212" t="s">
        <v>1192</v>
      </c>
      <c r="C17" s="1213"/>
      <c r="D17" s="1214">
        <v>0</v>
      </c>
    </row>
    <row r="18" spans="1:4" ht="12.75" customHeight="1">
      <c r="A18" s="66"/>
      <c r="B18" s="1215" t="s">
        <v>247</v>
      </c>
      <c r="C18" s="1216">
        <v>738.7</v>
      </c>
      <c r="D18" s="1216">
        <v>59.1</v>
      </c>
    </row>
    <row r="19" spans="1:4" ht="15" customHeight="1">
      <c r="A19" s="25"/>
      <c r="B19" s="26"/>
      <c r="C19" s="26"/>
      <c r="D19" s="26"/>
    </row>
    <row r="20" spans="1:4" ht="15" hidden="1" customHeight="1">
      <c r="A20" s="25"/>
      <c r="B20" s="25"/>
      <c r="C20" s="25"/>
      <c r="D20" s="25"/>
    </row>
    <row r="21" spans="1:4" hidden="1"/>
    <row r="22" spans="1:4" hidden="1"/>
    <row r="23" spans="1:4" hidden="1"/>
    <row r="24" spans="1:4" hidden="1"/>
    <row r="25" spans="1:4" hidden="1"/>
    <row r="26" spans="1:4" hidden="1"/>
    <row r="27" spans="1:4" hidden="1"/>
    <row r="28" spans="1:4" hidden="1"/>
    <row r="29" spans="1:4" hidden="1"/>
    <row r="30" spans="1:4" hidden="1"/>
    <row r="31" spans="1:4" hidden="1"/>
    <row r="32" spans="1:4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>
  <dimension ref="A1:K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4.7109375" style="99" customWidth="1"/>
    <col min="3" max="3" width="46.140625" style="99" customWidth="1"/>
    <col min="4" max="4" width="7.7109375" style="99" customWidth="1"/>
    <col min="5" max="5" width="5.28515625" style="99" customWidth="1"/>
    <col min="6" max="6" width="6.42578125" style="99" customWidth="1"/>
    <col min="7" max="7" width="12.5703125" style="99" customWidth="1"/>
    <col min="8" max="8" width="9" style="99" customWidth="1"/>
    <col min="9" max="9" width="8.5703125" style="99" customWidth="1"/>
    <col min="10" max="10" width="13.7109375" style="99" customWidth="1"/>
    <col min="11" max="11" width="9.140625" style="99" customWidth="1"/>
    <col min="12" max="16384" width="9.140625" style="99" hidden="1"/>
  </cols>
  <sheetData>
    <row r="1" spans="2:10" ht="12.75" customHeight="1">
      <c r="B1" s="25"/>
      <c r="C1" s="25"/>
      <c r="D1" s="25"/>
      <c r="E1" s="25"/>
      <c r="F1" s="25"/>
      <c r="G1" s="25"/>
      <c r="H1" s="25"/>
      <c r="I1" s="25"/>
      <c r="J1" s="25"/>
    </row>
    <row r="2" spans="2:10" ht="12.75" customHeight="1">
      <c r="B2" s="1789" t="s">
        <v>1388</v>
      </c>
      <c r="C2" s="1789" t="s">
        <v>0</v>
      </c>
      <c r="D2" s="1789" t="s">
        <v>0</v>
      </c>
      <c r="E2" s="1789" t="s">
        <v>0</v>
      </c>
      <c r="F2" s="1789" t="s">
        <v>0</v>
      </c>
      <c r="G2" s="1789" t="s">
        <v>0</v>
      </c>
      <c r="H2" s="1789" t="s">
        <v>0</v>
      </c>
      <c r="I2" s="1789" t="s">
        <v>0</v>
      </c>
      <c r="J2" s="1789"/>
    </row>
    <row r="3" spans="2:10" ht="12.75" customHeight="1">
      <c r="B3" s="1961" t="s">
        <v>1127</v>
      </c>
      <c r="C3" s="1962"/>
      <c r="D3" s="67"/>
      <c r="E3" s="67"/>
      <c r="F3" s="67"/>
      <c r="G3" s="67"/>
      <c r="H3" s="67"/>
      <c r="I3" s="67"/>
      <c r="J3" s="67"/>
    </row>
    <row r="4" spans="2:10" ht="40.5" customHeight="1">
      <c r="B4" s="1219"/>
      <c r="C4" s="1220"/>
      <c r="D4" s="1221" t="s">
        <v>1196</v>
      </c>
      <c r="E4" s="1222" t="s">
        <v>1197</v>
      </c>
      <c r="F4" s="1223" t="s">
        <v>1198</v>
      </c>
      <c r="G4" s="1224" t="s">
        <v>1199</v>
      </c>
      <c r="H4" s="1223" t="s">
        <v>1192</v>
      </c>
      <c r="I4" s="1225" t="s">
        <v>1200</v>
      </c>
      <c r="J4" s="1225" t="s">
        <v>1201</v>
      </c>
    </row>
    <row r="5" spans="2:10" ht="11.25" customHeight="1">
      <c r="B5" s="1226">
        <v>1</v>
      </c>
      <c r="C5" s="1227" t="s">
        <v>1202</v>
      </c>
      <c r="D5" s="1228">
        <v>109.22</v>
      </c>
      <c r="E5" s="1228">
        <v>466.06</v>
      </c>
      <c r="F5" s="1228">
        <v>475.34</v>
      </c>
      <c r="G5" s="1228">
        <v>0</v>
      </c>
      <c r="H5" s="1228">
        <v>0</v>
      </c>
      <c r="I5" s="1229">
        <v>1050.6199999999999</v>
      </c>
      <c r="J5" s="1228">
        <v>84.05</v>
      </c>
    </row>
    <row r="6" spans="2:10" ht="11.25" customHeight="1">
      <c r="B6" s="1230" t="s">
        <v>1203</v>
      </c>
      <c r="C6" s="1231" t="s">
        <v>1204</v>
      </c>
      <c r="D6" s="1232">
        <v>61.99</v>
      </c>
      <c r="E6" s="1232">
        <v>276.58999999999997</v>
      </c>
      <c r="F6" s="1232">
        <v>0</v>
      </c>
      <c r="G6" s="1232">
        <v>0</v>
      </c>
      <c r="H6" s="1232">
        <v>0</v>
      </c>
      <c r="I6" s="1232">
        <v>338.58</v>
      </c>
      <c r="J6" s="1232">
        <v>27.09</v>
      </c>
    </row>
    <row r="7" spans="2:10" ht="11.25" customHeight="1">
      <c r="B7" s="1226" t="s">
        <v>1205</v>
      </c>
      <c r="C7" s="1227" t="s">
        <v>1206</v>
      </c>
      <c r="D7" s="1228">
        <v>47.22</v>
      </c>
      <c r="E7" s="1228">
        <v>189.47</v>
      </c>
      <c r="F7" s="1228">
        <v>475.34</v>
      </c>
      <c r="G7" s="1228">
        <v>0</v>
      </c>
      <c r="H7" s="1228">
        <v>0</v>
      </c>
      <c r="I7" s="1228">
        <v>712.04</v>
      </c>
      <c r="J7" s="1228">
        <v>56.96</v>
      </c>
    </row>
    <row r="8" spans="2:10" ht="11.25" customHeight="1">
      <c r="B8" s="1230">
        <v>2</v>
      </c>
      <c r="C8" s="1231" t="s">
        <v>1207</v>
      </c>
      <c r="D8" s="1232">
        <v>3.53</v>
      </c>
      <c r="E8" s="1232">
        <v>-13.11</v>
      </c>
      <c r="F8" s="1232">
        <v>-206.79</v>
      </c>
      <c r="G8" s="1232">
        <v>0</v>
      </c>
      <c r="H8" s="1232">
        <v>0</v>
      </c>
      <c r="I8" s="1232">
        <v>-216.37</v>
      </c>
      <c r="J8" s="1232">
        <v>-17.309999999999999</v>
      </c>
    </row>
    <row r="9" spans="2:10" ht="11.25" customHeight="1">
      <c r="B9" s="1230">
        <v>3</v>
      </c>
      <c r="C9" s="1231" t="s">
        <v>1208</v>
      </c>
      <c r="D9" s="1232">
        <v>-2.36</v>
      </c>
      <c r="E9" s="1232">
        <v>-0.97</v>
      </c>
      <c r="F9" s="1232">
        <v>-58.33</v>
      </c>
      <c r="G9" s="1232">
        <v>0</v>
      </c>
      <c r="H9" s="1232">
        <v>0</v>
      </c>
      <c r="I9" s="1232">
        <v>-61.66</v>
      </c>
      <c r="J9" s="1232">
        <v>-4.93</v>
      </c>
    </row>
    <row r="10" spans="2:10" ht="11.25" customHeight="1">
      <c r="B10" s="1230">
        <v>4</v>
      </c>
      <c r="C10" s="1231" t="s">
        <v>1209</v>
      </c>
      <c r="D10" s="1232">
        <v>0</v>
      </c>
      <c r="E10" s="1232">
        <v>0</v>
      </c>
      <c r="F10" s="1232">
        <v>0</v>
      </c>
      <c r="G10" s="1232">
        <v>0</v>
      </c>
      <c r="H10" s="1232">
        <v>0</v>
      </c>
      <c r="I10" s="1232">
        <v>0</v>
      </c>
      <c r="J10" s="1232">
        <v>0</v>
      </c>
    </row>
    <row r="11" spans="2:10" ht="11.25" customHeight="1">
      <c r="B11" s="1230">
        <v>5</v>
      </c>
      <c r="C11" s="1231" t="s">
        <v>497</v>
      </c>
      <c r="D11" s="1232">
        <v>0</v>
      </c>
      <c r="E11" s="1232">
        <v>0</v>
      </c>
      <c r="F11" s="1232">
        <v>0</v>
      </c>
      <c r="G11" s="1232">
        <v>0</v>
      </c>
      <c r="H11" s="1232">
        <v>0</v>
      </c>
      <c r="I11" s="1232">
        <v>0</v>
      </c>
      <c r="J11" s="1232">
        <v>0</v>
      </c>
    </row>
    <row r="12" spans="2:10" ht="11.25" customHeight="1">
      <c r="B12" s="1230">
        <v>6</v>
      </c>
      <c r="C12" s="1231" t="s">
        <v>1091</v>
      </c>
      <c r="D12" s="1232">
        <v>0</v>
      </c>
      <c r="E12" s="1232">
        <v>0</v>
      </c>
      <c r="F12" s="1232">
        <v>0</v>
      </c>
      <c r="G12" s="1232">
        <v>0</v>
      </c>
      <c r="H12" s="1232">
        <v>0</v>
      </c>
      <c r="I12" s="1232">
        <v>0</v>
      </c>
      <c r="J12" s="1232">
        <v>0</v>
      </c>
    </row>
    <row r="13" spans="2:10" ht="11.25" customHeight="1">
      <c r="B13" s="1230">
        <v>7</v>
      </c>
      <c r="C13" s="1231" t="s">
        <v>499</v>
      </c>
      <c r="D13" s="1232">
        <v>0</v>
      </c>
      <c r="E13" s="1232">
        <v>0</v>
      </c>
      <c r="F13" s="1232">
        <v>0</v>
      </c>
      <c r="G13" s="1232">
        <v>0</v>
      </c>
      <c r="H13" s="1232">
        <v>0</v>
      </c>
      <c r="I13" s="1232">
        <v>0</v>
      </c>
      <c r="J13" s="1232">
        <v>0</v>
      </c>
    </row>
    <row r="14" spans="2:10" ht="11.25" customHeight="1">
      <c r="B14" s="1226" t="s">
        <v>1210</v>
      </c>
      <c r="C14" s="1227" t="s">
        <v>1211</v>
      </c>
      <c r="D14" s="1228">
        <v>48.39</v>
      </c>
      <c r="E14" s="1228">
        <v>175.4</v>
      </c>
      <c r="F14" s="1228">
        <v>210.22</v>
      </c>
      <c r="G14" s="1228">
        <v>0</v>
      </c>
      <c r="H14" s="1228">
        <v>0</v>
      </c>
      <c r="I14" s="1228">
        <v>434.01</v>
      </c>
      <c r="J14" s="1228">
        <v>34.72</v>
      </c>
    </row>
    <row r="15" spans="2:10" ht="11.25" customHeight="1">
      <c r="B15" s="1230" t="s">
        <v>1212</v>
      </c>
      <c r="C15" s="1231" t="s">
        <v>1204</v>
      </c>
      <c r="D15" s="1232">
        <v>71.92</v>
      </c>
      <c r="E15" s="1232">
        <v>191.78</v>
      </c>
      <c r="F15" s="1232">
        <v>40.96</v>
      </c>
      <c r="G15" s="1232">
        <v>0</v>
      </c>
      <c r="H15" s="1232">
        <v>0</v>
      </c>
      <c r="I15" s="1232">
        <v>304.66000000000003</v>
      </c>
      <c r="J15" s="1232">
        <v>24.37</v>
      </c>
    </row>
    <row r="16" spans="2:10" ht="11.25" customHeight="1">
      <c r="B16" s="1233">
        <v>8</v>
      </c>
      <c r="C16" s="1233" t="s">
        <v>1213</v>
      </c>
      <c r="D16" s="1234">
        <v>120.32</v>
      </c>
      <c r="E16" s="1234">
        <v>367.17</v>
      </c>
      <c r="F16" s="1234">
        <v>251.18</v>
      </c>
      <c r="G16" s="1234">
        <v>0</v>
      </c>
      <c r="H16" s="1234">
        <v>0</v>
      </c>
      <c r="I16" s="1234">
        <v>738.67</v>
      </c>
      <c r="J16" s="1234">
        <v>59.09</v>
      </c>
    </row>
    <row r="17" spans="2:10" ht="12.75" customHeight="1">
      <c r="B17" s="27"/>
      <c r="C17" s="27"/>
      <c r="D17" s="27"/>
      <c r="E17" s="27"/>
      <c r="F17" s="27"/>
      <c r="G17" s="27"/>
      <c r="H17" s="27"/>
      <c r="I17" s="27"/>
      <c r="J17" s="27"/>
    </row>
    <row r="18" spans="2:10" ht="12.75" hidden="1" customHeight="1">
      <c r="B18" s="25"/>
      <c r="C18" s="25"/>
      <c r="D18" s="25"/>
      <c r="E18" s="25"/>
      <c r="F18" s="25"/>
      <c r="G18" s="25"/>
      <c r="H18" s="25"/>
      <c r="I18" s="25"/>
      <c r="J18" s="25"/>
    </row>
    <row r="19" spans="2:10" hidden="1"/>
    <row r="20" spans="2:10" hidden="1"/>
    <row r="21" spans="2:10" hidden="1"/>
    <row r="22" spans="2:10" hidden="1"/>
    <row r="23" spans="2:10" hidden="1"/>
    <row r="24" spans="2:10" hidden="1"/>
    <row r="25" spans="2:10" hidden="1"/>
    <row r="26" spans="2:10" hidden="1"/>
    <row r="27" spans="2:10" hidden="1"/>
    <row r="28" spans="2:10" hidden="1"/>
    <row r="29" spans="2:10" hidden="1"/>
    <row r="30" spans="2:10" hidden="1"/>
    <row r="31" spans="2:10" hidden="1"/>
    <row r="32" spans="2:10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2">
    <mergeCell ref="B2:J2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0" orientation="landscape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>
  <dimension ref="A1:G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22.28515625" style="99" customWidth="1"/>
    <col min="3" max="3" width="10.7109375" style="99" customWidth="1"/>
    <col min="4" max="4" width="7.5703125" style="99" customWidth="1"/>
    <col min="5" max="5" width="10" style="99" customWidth="1"/>
    <col min="6" max="6" width="14" style="99" customWidth="1"/>
    <col min="7" max="7" width="9.140625" style="99" customWidth="1"/>
    <col min="8" max="16384" width="9.140625" style="99" hidden="1"/>
  </cols>
  <sheetData>
    <row r="1" spans="2:6"/>
    <row r="2" spans="2:6" ht="15.75" customHeight="1">
      <c r="B2" s="1727" t="s">
        <v>1226</v>
      </c>
      <c r="C2" s="1727" t="s">
        <v>0</v>
      </c>
      <c r="D2" s="1727" t="s">
        <v>0</v>
      </c>
      <c r="E2" s="1727" t="s">
        <v>0</v>
      </c>
      <c r="F2" s="1727" t="s">
        <v>0</v>
      </c>
    </row>
    <row r="3" spans="2:6" ht="12.75" customHeight="1">
      <c r="B3" s="1738" t="s">
        <v>1214</v>
      </c>
      <c r="C3" s="1738" t="s">
        <v>0</v>
      </c>
      <c r="D3" s="1738" t="s">
        <v>0</v>
      </c>
      <c r="E3" s="1738" t="s">
        <v>0</v>
      </c>
      <c r="F3" s="1738" t="s">
        <v>0</v>
      </c>
    </row>
    <row r="4" spans="2:6" ht="39.75" customHeight="1">
      <c r="B4" s="1235"/>
      <c r="C4" s="1236" t="s">
        <v>1215</v>
      </c>
      <c r="D4" s="1236" t="s">
        <v>252</v>
      </c>
      <c r="E4" s="1236" t="s">
        <v>1216</v>
      </c>
      <c r="F4" s="1237" t="s">
        <v>1217</v>
      </c>
    </row>
    <row r="5" spans="2:6" ht="12.75" customHeight="1">
      <c r="B5" s="1238" t="s">
        <v>1218</v>
      </c>
      <c r="C5" s="1239">
        <v>3499.0048714849149</v>
      </c>
      <c r="D5" s="1239">
        <v>5248.5073072273726</v>
      </c>
      <c r="E5" s="1240">
        <v>1.5</v>
      </c>
      <c r="F5" s="1239">
        <v>419.88058457818977</v>
      </c>
    </row>
    <row r="6" spans="2:6" ht="12.75" customHeight="1">
      <c r="B6" s="1238" t="s">
        <v>1219</v>
      </c>
      <c r="C6" s="1239">
        <v>636.13917215319213</v>
      </c>
      <c r="D6" s="1239">
        <v>954.20875822978792</v>
      </c>
      <c r="E6" s="1240">
        <v>1.5</v>
      </c>
      <c r="F6" s="1239">
        <v>76.336700658383037</v>
      </c>
    </row>
    <row r="7" spans="2:6" ht="12.75" customHeight="1">
      <c r="B7" s="1238" t="s">
        <v>1220</v>
      </c>
      <c r="C7" s="1239">
        <v>166.18590597761184</v>
      </c>
      <c r="D7" s="1239">
        <v>249.27885896641777</v>
      </c>
      <c r="E7" s="1240">
        <v>1.5</v>
      </c>
      <c r="F7" s="1239">
        <v>19.942308717313423</v>
      </c>
    </row>
    <row r="8" spans="2:6" ht="12.75" customHeight="1">
      <c r="B8" s="1238" t="s">
        <v>1221</v>
      </c>
      <c r="C8" s="1239">
        <v>2542.2939284263066</v>
      </c>
      <c r="D8" s="1239">
        <v>4766.8011157993233</v>
      </c>
      <c r="E8" s="1240">
        <v>1.88</v>
      </c>
      <c r="F8" s="1239">
        <v>381.34408926394588</v>
      </c>
    </row>
    <row r="9" spans="2:6" ht="12.75" customHeight="1">
      <c r="B9" s="1238" t="s">
        <v>1222</v>
      </c>
      <c r="C9" s="1239">
        <v>33.822073167564533</v>
      </c>
      <c r="D9" s="1239">
        <v>63.416387189183489</v>
      </c>
      <c r="E9" s="1240">
        <v>1.88</v>
      </c>
      <c r="F9" s="1239">
        <v>5.073310975134679</v>
      </c>
    </row>
    <row r="10" spans="2:6" ht="12.75" customHeight="1">
      <c r="B10" s="1238" t="s">
        <v>1223</v>
      </c>
      <c r="C10" s="1239">
        <v>645.47968971622583</v>
      </c>
      <c r="D10" s="1239">
        <v>1452.3293018615084</v>
      </c>
      <c r="E10" s="1240">
        <v>2.25</v>
      </c>
      <c r="F10" s="1239">
        <v>116.18634414892065</v>
      </c>
    </row>
    <row r="11" spans="2:6">
      <c r="B11" s="1238" t="s">
        <v>1224</v>
      </c>
      <c r="C11" s="1239">
        <v>166.20902138030456</v>
      </c>
      <c r="D11" s="1239">
        <v>373.97029810568529</v>
      </c>
      <c r="E11" s="1240">
        <v>2.25</v>
      </c>
      <c r="F11" s="1239">
        <v>29.917623848454824</v>
      </c>
    </row>
    <row r="12" spans="2:6" ht="12.75" customHeight="1">
      <c r="B12" s="1238" t="s">
        <v>1225</v>
      </c>
      <c r="C12" s="1239">
        <v>0</v>
      </c>
      <c r="D12" s="1239">
        <v>0</v>
      </c>
      <c r="E12" s="1241" t="s">
        <v>1227</v>
      </c>
      <c r="F12" s="1239">
        <v>0</v>
      </c>
    </row>
    <row r="13" spans="2:6" ht="14.25" customHeight="1">
      <c r="B13" s="1242" t="s">
        <v>247</v>
      </c>
      <c r="C13" s="1243">
        <v>7689.1346623061199</v>
      </c>
      <c r="D13" s="1243">
        <v>13108.51202737928</v>
      </c>
      <c r="E13" s="1244">
        <v>1.7</v>
      </c>
      <c r="F13" s="1243">
        <v>1048.6809621903424</v>
      </c>
    </row>
    <row r="14" spans="2:6"/>
    <row r="15" spans="2:6" hidden="1"/>
    <row r="16" spans="2:6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2">
    <mergeCell ref="B2:F2"/>
    <mergeCell ref="B3:F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>
  <dimension ref="A1:D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19.42578125" customWidth="1"/>
    <col min="3" max="3" width="6.85546875" customWidth="1"/>
    <col min="4" max="4" width="9.140625" customWidth="1"/>
    <col min="5" max="16384" width="9.140625" hidden="1"/>
  </cols>
  <sheetData>
    <row r="1" spans="2:3" s="99" customFormat="1"/>
    <row r="2" spans="2:3" ht="31.5" customHeight="1">
      <c r="B2" s="1727" t="s">
        <v>1228</v>
      </c>
      <c r="C2" s="1722" t="s">
        <v>0</v>
      </c>
    </row>
    <row r="3" spans="2:3" ht="27" customHeight="1">
      <c r="B3" s="1174"/>
      <c r="C3" s="1173" t="s">
        <v>1229</v>
      </c>
    </row>
    <row r="4" spans="2:3" ht="15" customHeight="1">
      <c r="B4" s="1264" t="s">
        <v>1224</v>
      </c>
      <c r="C4" s="1245">
        <v>0.18</v>
      </c>
    </row>
    <row r="5" spans="2:3" ht="15" customHeight="1">
      <c r="B5" s="1265" t="s">
        <v>1223</v>
      </c>
      <c r="C5" s="1245">
        <v>0.18</v>
      </c>
    </row>
    <row r="6" spans="2:3" ht="15" customHeight="1">
      <c r="B6" s="1265" t="s">
        <v>1219</v>
      </c>
      <c r="C6" s="1245">
        <v>0.12</v>
      </c>
    </row>
    <row r="7" spans="2:3" ht="15" customHeight="1">
      <c r="B7" s="1265" t="s">
        <v>1221</v>
      </c>
      <c r="C7" s="1245">
        <v>0.15</v>
      </c>
    </row>
    <row r="8" spans="2:3" ht="15" customHeight="1">
      <c r="B8" s="1265" t="s">
        <v>1218</v>
      </c>
      <c r="C8" s="1245">
        <v>0.12</v>
      </c>
    </row>
    <row r="9" spans="2:3" ht="15" customHeight="1">
      <c r="B9" s="1265" t="s">
        <v>1230</v>
      </c>
      <c r="C9" s="1245">
        <v>0.18</v>
      </c>
    </row>
    <row r="10" spans="2:3" ht="15" customHeight="1">
      <c r="B10" s="1265" t="s">
        <v>1222</v>
      </c>
      <c r="C10" s="1245">
        <v>0.15</v>
      </c>
    </row>
    <row r="11" spans="2:3" ht="15" customHeight="1">
      <c r="B11" s="1266" t="s">
        <v>1231</v>
      </c>
      <c r="C11" s="1246">
        <v>0.12</v>
      </c>
    </row>
    <row r="12" spans="2:3"/>
    <row r="13" spans="2:3" hidden="1"/>
    <row r="14" spans="2:3" hidden="1"/>
    <row r="15" spans="2:3" hidden="1"/>
    <row r="16" spans="2:3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>
  <dimension ref="A1:G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19.28515625" customWidth="1"/>
    <col min="3" max="6" width="8.7109375" bestFit="1" customWidth="1"/>
    <col min="7" max="7" width="9.140625" customWidth="1"/>
    <col min="8" max="16384" width="9.140625" hidden="1"/>
  </cols>
  <sheetData>
    <row r="1" spans="2:6" s="99" customFormat="1"/>
    <row r="2" spans="2:6">
      <c r="B2" s="1963" t="s">
        <v>232</v>
      </c>
      <c r="C2" s="1963"/>
      <c r="D2" s="1963"/>
      <c r="E2" s="1963"/>
      <c r="F2" s="1963"/>
    </row>
    <row r="3" spans="2:6">
      <c r="B3" s="1964" t="s">
        <v>1214</v>
      </c>
      <c r="C3" s="1964"/>
      <c r="D3" s="1964"/>
      <c r="E3" s="1964"/>
      <c r="F3" s="1964"/>
    </row>
    <row r="4" spans="2:6">
      <c r="B4" s="1965"/>
      <c r="C4" s="1966" t="s">
        <v>233</v>
      </c>
      <c r="D4" s="1966"/>
      <c r="E4" s="1966" t="s">
        <v>234</v>
      </c>
      <c r="F4" s="1966"/>
    </row>
    <row r="5" spans="2:6" ht="35.25" customHeight="1">
      <c r="B5" s="1965"/>
      <c r="C5" s="1967" t="s">
        <v>235</v>
      </c>
      <c r="D5" s="1967"/>
      <c r="E5" s="1967" t="s">
        <v>244</v>
      </c>
      <c r="F5" s="1967"/>
    </row>
    <row r="6" spans="2:6">
      <c r="B6" s="1259" t="s">
        <v>236</v>
      </c>
      <c r="C6" s="1260">
        <v>2018</v>
      </c>
      <c r="D6" s="1260">
        <v>2017</v>
      </c>
      <c r="E6" s="1260">
        <v>2018</v>
      </c>
      <c r="F6" s="1260">
        <v>2017</v>
      </c>
    </row>
    <row r="7" spans="2:6">
      <c r="B7" s="1261" t="s">
        <v>237</v>
      </c>
      <c r="C7" s="1257">
        <v>0.1976</v>
      </c>
      <c r="D7" s="1257">
        <v>0.1757</v>
      </c>
      <c r="E7" s="1257">
        <v>0.2321</v>
      </c>
      <c r="F7" s="1258">
        <v>0.1545</v>
      </c>
    </row>
    <row r="8" spans="2:6">
      <c r="B8" s="1261" t="s">
        <v>238</v>
      </c>
      <c r="C8" s="1257">
        <v>-3.9800000000000002E-2</v>
      </c>
      <c r="D8" s="1257">
        <v>-2.5700000000000001E-2</v>
      </c>
      <c r="E8" s="1257">
        <v>-9.35E-2</v>
      </c>
      <c r="F8" s="1258">
        <v>-6.3399999999999998E-2</v>
      </c>
    </row>
    <row r="9" spans="2:6">
      <c r="B9" s="1261" t="s">
        <v>239</v>
      </c>
      <c r="C9" s="1257">
        <v>7.1199999999999999E-2</v>
      </c>
      <c r="D9" s="1257">
        <v>5.0299999999999997E-2</v>
      </c>
      <c r="E9" s="1257"/>
      <c r="F9" s="1257"/>
    </row>
    <row r="10" spans="2:6">
      <c r="B10" s="1261" t="s">
        <v>240</v>
      </c>
      <c r="C10" s="1257">
        <v>-2.23E-2</v>
      </c>
      <c r="D10" s="1257">
        <v>8.0000000000000004E-4</v>
      </c>
      <c r="E10" s="1257"/>
      <c r="F10" s="1257"/>
    </row>
    <row r="11" spans="2:6">
      <c r="B11" s="1261" t="s">
        <v>241</v>
      </c>
      <c r="C11" s="1257">
        <v>3.5099999999999999E-2</v>
      </c>
      <c r="D11" s="1257">
        <v>5.0599999999999999E-2</v>
      </c>
      <c r="E11" s="1257"/>
      <c r="F11" s="1257"/>
    </row>
    <row r="12" spans="2:6">
      <c r="B12" s="1261" t="s">
        <v>242</v>
      </c>
      <c r="C12" s="1257">
        <v>5.1999999999999998E-3</v>
      </c>
      <c r="D12" s="1257">
        <v>-2.0000000000000001E-4</v>
      </c>
      <c r="E12" s="1257"/>
      <c r="F12" s="1257"/>
    </row>
    <row r="13" spans="2:6">
      <c r="B13" s="1261" t="s">
        <v>1387</v>
      </c>
      <c r="C13" s="1257">
        <v>-3.9800000000000002E-2</v>
      </c>
      <c r="D13" s="1257">
        <v>-2.5700000000000001E-2</v>
      </c>
      <c r="E13" s="1257">
        <v>-9.35E-2</v>
      </c>
      <c r="F13" s="1257">
        <v>-6.3399999999999998E-2</v>
      </c>
    </row>
    <row r="14" spans="2:6">
      <c r="B14" s="1262" t="s">
        <v>236</v>
      </c>
      <c r="C14" s="1969">
        <v>2018</v>
      </c>
      <c r="D14" s="1969"/>
      <c r="E14" s="1969">
        <v>2017</v>
      </c>
      <c r="F14" s="1969"/>
    </row>
    <row r="15" spans="2:6">
      <c r="B15" s="1263" t="s">
        <v>243</v>
      </c>
      <c r="C15" s="1970">
        <v>19450.633000000002</v>
      </c>
      <c r="D15" s="1970"/>
      <c r="E15" s="1970">
        <v>19074.187999999998</v>
      </c>
      <c r="F15" s="1970"/>
    </row>
    <row r="16" spans="2:6">
      <c r="B16" s="1968" t="s">
        <v>1386</v>
      </c>
      <c r="C16" s="1968"/>
      <c r="D16" s="1968"/>
      <c r="E16" s="1968"/>
      <c r="F16" s="1968"/>
    </row>
    <row r="17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12">
    <mergeCell ref="B16:F16"/>
    <mergeCell ref="C14:D14"/>
    <mergeCell ref="E14:F14"/>
    <mergeCell ref="C15:D15"/>
    <mergeCell ref="E15:F15"/>
    <mergeCell ref="B2:F2"/>
    <mergeCell ref="B3:F3"/>
    <mergeCell ref="B4:B5"/>
    <mergeCell ref="C4:D4"/>
    <mergeCell ref="E4:F4"/>
    <mergeCell ref="C5:D5"/>
    <mergeCell ref="E5:F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>
  <dimension ref="A1:H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17" style="99" customWidth="1"/>
    <col min="3" max="3" width="11.140625" style="99" customWidth="1"/>
    <col min="4" max="4" width="11.85546875" style="99" customWidth="1"/>
    <col min="5" max="5" width="0.85546875" style="574" customWidth="1"/>
    <col min="6" max="7" width="11.85546875" style="99" customWidth="1"/>
    <col min="8" max="8" width="9.140625" style="99" customWidth="1"/>
    <col min="9" max="16384" width="9.140625" style="99" hidden="1"/>
  </cols>
  <sheetData>
    <row r="1" spans="2:7"/>
    <row r="2" spans="2:7" ht="12.75" customHeight="1">
      <c r="B2" s="1744" t="s">
        <v>2011</v>
      </c>
      <c r="C2" s="1744"/>
      <c r="D2" s="1744"/>
      <c r="E2" s="1267"/>
      <c r="F2" s="22"/>
      <c r="G2" s="22"/>
    </row>
    <row r="3" spans="2:7" ht="12.75" customHeight="1">
      <c r="B3" s="1971" t="s">
        <v>1214</v>
      </c>
      <c r="C3" s="1972" t="s">
        <v>0</v>
      </c>
      <c r="D3" s="1972" t="s">
        <v>0</v>
      </c>
      <c r="E3" s="1972" t="s">
        <v>0</v>
      </c>
      <c r="F3" s="1972" t="s">
        <v>0</v>
      </c>
      <c r="G3" s="1972" t="s">
        <v>0</v>
      </c>
    </row>
    <row r="4" spans="2:7" ht="12.75" customHeight="1">
      <c r="B4" s="1268"/>
      <c r="C4" s="1927">
        <v>2017</v>
      </c>
      <c r="D4" s="1927" t="s">
        <v>0</v>
      </c>
      <c r="E4" s="1248"/>
      <c r="F4" s="1927">
        <v>2018</v>
      </c>
      <c r="G4" s="1927" t="s">
        <v>0</v>
      </c>
    </row>
    <row r="5" spans="2:7" ht="34.5" customHeight="1">
      <c r="B5" s="1268"/>
      <c r="C5" s="1249" t="s">
        <v>1233</v>
      </c>
      <c r="D5" s="1249" t="s">
        <v>1237</v>
      </c>
      <c r="E5" s="1250"/>
      <c r="F5" s="1249" t="s">
        <v>1233</v>
      </c>
      <c r="G5" s="1249" t="s">
        <v>1237</v>
      </c>
    </row>
    <row r="6" spans="2:7" ht="12.75" customHeight="1">
      <c r="B6" s="1269" t="s">
        <v>1234</v>
      </c>
      <c r="C6" s="1251">
        <v>51773</v>
      </c>
      <c r="D6" s="1251">
        <v>51773</v>
      </c>
      <c r="E6" s="1252"/>
      <c r="F6" s="1251">
        <v>54841</v>
      </c>
      <c r="G6" s="1251">
        <v>54771</v>
      </c>
    </row>
    <row r="7" spans="2:7" ht="12.75" customHeight="1">
      <c r="B7" s="1269" t="s">
        <v>1235</v>
      </c>
      <c r="C7" s="1251">
        <v>333</v>
      </c>
      <c r="D7" s="1251">
        <v>283</v>
      </c>
      <c r="E7" s="1253"/>
      <c r="F7" s="1251">
        <v>51</v>
      </c>
      <c r="G7" s="1251">
        <v>43</v>
      </c>
    </row>
    <row r="8" spans="2:7" ht="12.75" customHeight="1">
      <c r="B8" s="1269" t="s">
        <v>1236</v>
      </c>
      <c r="C8" s="1251">
        <v>2858</v>
      </c>
      <c r="D8" s="1251">
        <v>1554</v>
      </c>
      <c r="E8" s="1253"/>
      <c r="F8" s="1251">
        <v>4308</v>
      </c>
      <c r="G8" s="1251">
        <v>2279</v>
      </c>
    </row>
    <row r="9" spans="2:7" ht="12.75" customHeight="1">
      <c r="B9" s="1254" t="s">
        <v>1232</v>
      </c>
      <c r="C9" s="1255">
        <v>54964</v>
      </c>
      <c r="D9" s="1255">
        <v>53610</v>
      </c>
      <c r="E9" s="1256"/>
      <c r="F9" s="1255">
        <v>59200</v>
      </c>
      <c r="G9" s="1255">
        <v>57093</v>
      </c>
    </row>
    <row r="10" spans="2:7" ht="12.75" customHeight="1">
      <c r="B10" s="1973" t="s">
        <v>1238</v>
      </c>
      <c r="C10" s="1974" t="s">
        <v>0</v>
      </c>
      <c r="D10" s="1974" t="s">
        <v>0</v>
      </c>
      <c r="E10" s="1975" t="s">
        <v>0</v>
      </c>
      <c r="F10" s="1974" t="s">
        <v>0</v>
      </c>
      <c r="G10" s="1974" t="s">
        <v>0</v>
      </c>
    </row>
    <row r="11" spans="2:7"/>
    <row r="12" spans="2:7" hidden="1"/>
    <row r="13" spans="2:7" hidden="1"/>
    <row r="14" spans="2:7" hidden="1"/>
    <row r="15" spans="2:7" hidden="1"/>
    <row r="16" spans="2:7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5">
    <mergeCell ref="B3:G3"/>
    <mergeCell ref="C4:D4"/>
    <mergeCell ref="F4:G4"/>
    <mergeCell ref="B10:G10"/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>
  <dimension ref="A1:G147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9.140625" style="99" customWidth="1"/>
    <col min="2" max="2" width="31.42578125" customWidth="1"/>
    <col min="3" max="3" width="10.5703125" customWidth="1"/>
    <col min="4" max="4" width="9.28515625" customWidth="1"/>
    <col min="5" max="5" width="9.140625" customWidth="1"/>
    <col min="6" max="7" width="0" hidden="1" customWidth="1"/>
    <col min="8" max="16384" width="9.140625" hidden="1"/>
  </cols>
  <sheetData>
    <row r="1" spans="2:7" ht="15" customHeight="1">
      <c r="B1" s="5"/>
      <c r="C1" s="5"/>
      <c r="D1" s="5"/>
    </row>
    <row r="2" spans="2:7" ht="15" customHeight="1">
      <c r="B2" s="1727" t="s">
        <v>1857</v>
      </c>
      <c r="C2" s="1727" t="s">
        <v>0</v>
      </c>
      <c r="D2" s="1727" t="s">
        <v>0</v>
      </c>
    </row>
    <row r="3" spans="2:7" ht="15" customHeight="1">
      <c r="B3" s="1271" t="s">
        <v>1214</v>
      </c>
      <c r="C3" s="1272" t="s">
        <v>0</v>
      </c>
      <c r="D3" s="1272" t="s">
        <v>0</v>
      </c>
      <c r="E3" s="1272" t="s">
        <v>0</v>
      </c>
      <c r="F3" s="1272" t="s">
        <v>0</v>
      </c>
      <c r="G3" s="1272" t="s">
        <v>0</v>
      </c>
    </row>
    <row r="4" spans="2:7" ht="15" customHeight="1">
      <c r="B4" s="1274"/>
      <c r="C4" s="1270">
        <v>2017</v>
      </c>
      <c r="D4" s="1270">
        <v>2018</v>
      </c>
    </row>
    <row r="5" spans="2:7" ht="12.75" customHeight="1">
      <c r="B5" s="1275" t="s">
        <v>1244</v>
      </c>
      <c r="C5" s="1348">
        <v>53610</v>
      </c>
      <c r="D5" s="1348">
        <v>57093</v>
      </c>
    </row>
    <row r="6" spans="2:7" ht="12.75" customHeight="1">
      <c r="B6" s="1276" t="s">
        <v>1239</v>
      </c>
      <c r="C6" s="1349">
        <v>26571</v>
      </c>
      <c r="D6" s="1350">
        <v>28602</v>
      </c>
    </row>
    <row r="7" spans="2:7" ht="12.75" customHeight="1">
      <c r="B7" s="1276" t="s">
        <v>1240</v>
      </c>
      <c r="C7" s="1349">
        <v>31634</v>
      </c>
      <c r="D7" s="1350">
        <v>33819</v>
      </c>
    </row>
    <row r="8" spans="2:7" ht="12.75" customHeight="1">
      <c r="B8" s="1276" t="s">
        <v>1241</v>
      </c>
      <c r="C8" s="1348">
        <v>5063</v>
      </c>
      <c r="D8" s="1351">
        <v>5217</v>
      </c>
    </row>
    <row r="9" spans="2:7">
      <c r="B9" s="1273" t="s">
        <v>1242</v>
      </c>
      <c r="C9" s="1352">
        <v>2.02</v>
      </c>
      <c r="D9" s="1352">
        <v>2</v>
      </c>
    </row>
    <row r="10" spans="2:7" ht="30.75" customHeight="1">
      <c r="B10" s="1973" t="s">
        <v>1243</v>
      </c>
      <c r="C10" s="1976" t="s">
        <v>0</v>
      </c>
      <c r="D10" s="1976" t="s">
        <v>0</v>
      </c>
    </row>
    <row r="11" spans="2:7" ht="15" customHeight="1">
      <c r="B11" s="5"/>
      <c r="C11" s="5"/>
      <c r="D11" s="5"/>
    </row>
    <row r="12" spans="2:7" ht="15" hidden="1" customHeight="1">
      <c r="B12" s="5"/>
      <c r="C12" s="5"/>
      <c r="D12" s="5"/>
    </row>
    <row r="13" spans="2:7" ht="15" hidden="1" customHeight="1">
      <c r="B13" s="5"/>
      <c r="C13" s="5"/>
      <c r="D13" s="5"/>
    </row>
    <row r="14" spans="2:7" ht="15" hidden="1" customHeight="1">
      <c r="B14" s="5"/>
      <c r="C14" s="5"/>
      <c r="D14" s="5"/>
    </row>
    <row r="15" spans="2:7" ht="15" hidden="1" customHeight="1">
      <c r="B15" s="5"/>
      <c r="C15" s="5"/>
      <c r="D15" s="5"/>
    </row>
    <row r="16" spans="2:7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3" hidden="1"/>
    <row r="130" spans="3:3" hidden="1"/>
    <row r="131" spans="3:3" hidden="1"/>
    <row r="132" spans="3:3" hidden="1"/>
    <row r="133" spans="3:3" hidden="1"/>
    <row r="134" spans="3:3" hidden="1"/>
    <row r="135" spans="3:3" hidden="1"/>
    <row r="136" spans="3:3" hidden="1"/>
    <row r="137" spans="3:3" hidden="1"/>
    <row r="138" spans="3:3" hidden="1"/>
    <row r="139" spans="3:3" hidden="1"/>
    <row r="140" spans="3:3" hidden="1"/>
    <row r="141" spans="3:3" hidden="1"/>
    <row r="142" spans="3:3" hidden="1"/>
    <row r="143" spans="3:3" hidden="1"/>
    <row r="144" spans="3:3" hidden="1">
      <c r="C144" s="99" t="s">
        <v>2016</v>
      </c>
    </row>
    <row r="145" spans="3:3" hidden="1">
      <c r="C145" s="99" t="s">
        <v>2017</v>
      </c>
    </row>
    <row r="146" spans="3:3" hidden="1">
      <c r="C146" s="99" t="s">
        <v>2018</v>
      </c>
    </row>
    <row r="147" spans="3:3" hidden="1">
      <c r="C147" s="99" t="s">
        <v>2019</v>
      </c>
    </row>
  </sheetData>
  <mergeCells count="2">
    <mergeCell ref="B2:D2"/>
    <mergeCell ref="B10:D10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14</vt:i4>
      </vt:variant>
      <vt:variant>
        <vt:lpstr>Rangos con nombre</vt:lpstr>
      </vt:variant>
      <vt:variant>
        <vt:i4>114</vt:i4>
      </vt:variant>
    </vt:vector>
  </HeadingPairs>
  <TitlesOfParts>
    <vt:vector size="228" baseType="lpstr">
      <vt:lpstr>Index</vt:lpstr>
      <vt:lpstr>2.1.</vt:lpstr>
      <vt:lpstr>2.2.</vt:lpstr>
      <vt:lpstr>2.3.</vt:lpstr>
      <vt:lpstr>4.1.</vt:lpstr>
      <vt:lpstr>4.2.</vt:lpstr>
      <vt:lpstr>4.3.</vt:lpstr>
      <vt:lpstr>4.4.</vt:lpstr>
      <vt:lpstr>4.5.</vt:lpstr>
      <vt:lpstr>4.6.</vt:lpstr>
      <vt:lpstr>4.7.</vt:lpstr>
      <vt:lpstr>4.8.</vt:lpstr>
      <vt:lpstr>4.9.</vt:lpstr>
      <vt:lpstr>4.10.</vt:lpstr>
      <vt:lpstr>4.11.</vt:lpstr>
      <vt:lpstr>5.1.</vt:lpstr>
      <vt:lpstr>5.2.</vt:lpstr>
      <vt:lpstr>5.3.</vt:lpstr>
      <vt:lpstr>5.4.</vt:lpstr>
      <vt:lpstr>5.5.</vt:lpstr>
      <vt:lpstr>5.6.</vt:lpstr>
      <vt:lpstr>5.7.</vt:lpstr>
      <vt:lpstr>5.7.PY.</vt:lpstr>
      <vt:lpstr>5.8.</vt:lpstr>
      <vt:lpstr>5.8.PY</vt:lpstr>
      <vt:lpstr>5.9.</vt:lpstr>
      <vt:lpstr>5.9.PY</vt:lpstr>
      <vt:lpstr>5.10.</vt:lpstr>
      <vt:lpstr>5.11.</vt:lpstr>
      <vt:lpstr>5.11.PY</vt:lpstr>
      <vt:lpstr>5.12.</vt:lpstr>
      <vt:lpstr>5.13.</vt:lpstr>
      <vt:lpstr>5.14.</vt:lpstr>
      <vt:lpstr>5.15.</vt:lpstr>
      <vt:lpstr>5.16.</vt:lpstr>
      <vt:lpstr>5.17.</vt:lpstr>
      <vt:lpstr>5.18.</vt:lpstr>
      <vt:lpstr>5.19.</vt:lpstr>
      <vt:lpstr>5.20.</vt:lpstr>
      <vt:lpstr>5.21.</vt:lpstr>
      <vt:lpstr>5.22.</vt:lpstr>
      <vt:lpstr>5.23.</vt:lpstr>
      <vt:lpstr>5.24.</vt:lpstr>
      <vt:lpstr>5.25.</vt:lpstr>
      <vt:lpstr>5.26.</vt:lpstr>
      <vt:lpstr>5.27.</vt:lpstr>
      <vt:lpstr>5.28.</vt:lpstr>
      <vt:lpstr>5.29.</vt:lpstr>
      <vt:lpstr>5.30.</vt:lpstr>
      <vt:lpstr>5.31.</vt:lpstr>
      <vt:lpstr>5.32.</vt:lpstr>
      <vt:lpstr>5.33.</vt:lpstr>
      <vt:lpstr>5.34.</vt:lpstr>
      <vt:lpstr>5.35.</vt:lpstr>
      <vt:lpstr>5.36.</vt:lpstr>
      <vt:lpstr>5.37.</vt:lpstr>
      <vt:lpstr>5.38.</vt:lpstr>
      <vt:lpstr>5.39.</vt:lpstr>
      <vt:lpstr>5.40.</vt:lpstr>
      <vt:lpstr>5.41.</vt:lpstr>
      <vt:lpstr>5.42.</vt:lpstr>
      <vt:lpstr>5.43.</vt:lpstr>
      <vt:lpstr>5.44.</vt:lpstr>
      <vt:lpstr>5.45.</vt:lpstr>
      <vt:lpstr>5.46.</vt:lpstr>
      <vt:lpstr>5.47.</vt:lpstr>
      <vt:lpstr>5.47.PY</vt:lpstr>
      <vt:lpstr>5.48.</vt:lpstr>
      <vt:lpstr>5.49.</vt:lpstr>
      <vt:lpstr>5.50.</vt:lpstr>
      <vt:lpstr>5.50.PY</vt:lpstr>
      <vt:lpstr>5.51.</vt:lpstr>
      <vt:lpstr>5.51.PY</vt:lpstr>
      <vt:lpstr>5.52.</vt:lpstr>
      <vt:lpstr>5.53.</vt:lpstr>
      <vt:lpstr>5.54.</vt:lpstr>
      <vt:lpstr>5.55.</vt:lpstr>
      <vt:lpstr>5.56.</vt:lpstr>
      <vt:lpstr>5.57.</vt:lpstr>
      <vt:lpstr>5.58.</vt:lpstr>
      <vt:lpstr>5.59</vt:lpstr>
      <vt:lpstr>5.60.</vt:lpstr>
      <vt:lpstr>5.61.</vt:lpstr>
      <vt:lpstr>5.62.</vt:lpstr>
      <vt:lpstr>5.63.</vt:lpstr>
      <vt:lpstr>5.64.</vt:lpstr>
      <vt:lpstr>5.65</vt:lpstr>
      <vt:lpstr>5.66.</vt:lpstr>
      <vt:lpstr>5.67.</vt:lpstr>
      <vt:lpstr>5.68.</vt:lpstr>
      <vt:lpstr>6.1.</vt:lpstr>
      <vt:lpstr>6.2.</vt:lpstr>
      <vt:lpstr>6.3.</vt:lpstr>
      <vt:lpstr>6.4.</vt:lpstr>
      <vt:lpstr>7.1.</vt:lpstr>
      <vt:lpstr>7.2.</vt:lpstr>
      <vt:lpstr>8.1.</vt:lpstr>
      <vt:lpstr>9.1.</vt:lpstr>
      <vt:lpstr>9.2.</vt:lpstr>
      <vt:lpstr>9.3.</vt:lpstr>
      <vt:lpstr>9.4.</vt:lpstr>
      <vt:lpstr>9.5.</vt:lpstr>
      <vt:lpstr>9.6.</vt:lpstr>
      <vt:lpstr>9.7.</vt:lpstr>
      <vt:lpstr>9.8.</vt:lpstr>
      <vt:lpstr>11.1.</vt:lpstr>
      <vt:lpstr>11.2.</vt:lpstr>
      <vt:lpstr>11.3.</vt:lpstr>
      <vt:lpstr>11.4</vt:lpstr>
      <vt:lpstr>Appendix I</vt:lpstr>
      <vt:lpstr>Appendix II</vt:lpstr>
      <vt:lpstr>Appendix III</vt:lpstr>
      <vt:lpstr>Appendix IV</vt:lpstr>
      <vt:lpstr>Appendix V</vt:lpstr>
      <vt:lpstr>'11.1.'!Área_de_impresión</vt:lpstr>
      <vt:lpstr>'11.2.'!Área_de_impresión</vt:lpstr>
      <vt:lpstr>'11.3.'!Área_de_impresión</vt:lpstr>
      <vt:lpstr>'11.4'!Área_de_impresión</vt:lpstr>
      <vt:lpstr>'2.1.'!Área_de_impresión</vt:lpstr>
      <vt:lpstr>'2.2.'!Área_de_impresión</vt:lpstr>
      <vt:lpstr>'2.3.'!Área_de_impresión</vt:lpstr>
      <vt:lpstr>'4.1.'!Área_de_impresión</vt:lpstr>
      <vt:lpstr>'4.10.'!Área_de_impresión</vt:lpstr>
      <vt:lpstr>'4.11.'!Área_de_impresión</vt:lpstr>
      <vt:lpstr>'4.2.'!Área_de_impresión</vt:lpstr>
      <vt:lpstr>'4.3.'!Área_de_impresión</vt:lpstr>
      <vt:lpstr>'4.4.'!Área_de_impresión</vt:lpstr>
      <vt:lpstr>'4.5.'!Área_de_impresión</vt:lpstr>
      <vt:lpstr>'4.6.'!Área_de_impresión</vt:lpstr>
      <vt:lpstr>'4.7.'!Área_de_impresión</vt:lpstr>
      <vt:lpstr>'4.8.'!Área_de_impresión</vt:lpstr>
      <vt:lpstr>'4.9.'!Área_de_impresión</vt:lpstr>
      <vt:lpstr>'5.1.'!Área_de_impresión</vt:lpstr>
      <vt:lpstr>'5.10.'!Área_de_impresión</vt:lpstr>
      <vt:lpstr>'5.11.'!Área_de_impresión</vt:lpstr>
      <vt:lpstr>'5.11.PY'!Área_de_impresión</vt:lpstr>
      <vt:lpstr>'5.12.'!Área_de_impresión</vt:lpstr>
      <vt:lpstr>'5.13.'!Área_de_impresión</vt:lpstr>
      <vt:lpstr>'5.14.'!Área_de_impresión</vt:lpstr>
      <vt:lpstr>'5.15.'!Área_de_impresión</vt:lpstr>
      <vt:lpstr>'5.16.'!Área_de_impresión</vt:lpstr>
      <vt:lpstr>'5.17.'!Área_de_impresión</vt:lpstr>
      <vt:lpstr>'5.18.'!Área_de_impresión</vt:lpstr>
      <vt:lpstr>'5.19.'!Área_de_impresión</vt:lpstr>
      <vt:lpstr>'5.2.'!Área_de_impresión</vt:lpstr>
      <vt:lpstr>'5.20.'!Área_de_impresión</vt:lpstr>
      <vt:lpstr>'5.21.'!Área_de_impresión</vt:lpstr>
      <vt:lpstr>'5.22.'!Área_de_impresión</vt:lpstr>
      <vt:lpstr>'5.23.'!Área_de_impresión</vt:lpstr>
      <vt:lpstr>'5.24.'!Área_de_impresión</vt:lpstr>
      <vt:lpstr>'5.25.'!Área_de_impresión</vt:lpstr>
      <vt:lpstr>'5.26.'!Área_de_impresión</vt:lpstr>
      <vt:lpstr>'5.27.'!Área_de_impresión</vt:lpstr>
      <vt:lpstr>'5.28.'!Área_de_impresión</vt:lpstr>
      <vt:lpstr>'5.29.'!Área_de_impresión</vt:lpstr>
      <vt:lpstr>'5.3.'!Área_de_impresión</vt:lpstr>
      <vt:lpstr>'5.30.'!Área_de_impresión</vt:lpstr>
      <vt:lpstr>'5.31.'!Área_de_impresión</vt:lpstr>
      <vt:lpstr>'5.32.'!Área_de_impresión</vt:lpstr>
      <vt:lpstr>'5.33.'!Área_de_impresión</vt:lpstr>
      <vt:lpstr>'5.34.'!Área_de_impresión</vt:lpstr>
      <vt:lpstr>'5.35.'!Área_de_impresión</vt:lpstr>
      <vt:lpstr>'5.36.'!Área_de_impresión</vt:lpstr>
      <vt:lpstr>'5.37.'!Área_de_impresión</vt:lpstr>
      <vt:lpstr>'5.38.'!Área_de_impresión</vt:lpstr>
      <vt:lpstr>'5.39.'!Área_de_impresión</vt:lpstr>
      <vt:lpstr>'5.4.'!Área_de_impresión</vt:lpstr>
      <vt:lpstr>'5.40.'!Área_de_impresión</vt:lpstr>
      <vt:lpstr>'5.41.'!Área_de_impresión</vt:lpstr>
      <vt:lpstr>'5.42.'!Área_de_impresión</vt:lpstr>
      <vt:lpstr>'5.43.'!Área_de_impresión</vt:lpstr>
      <vt:lpstr>'5.44.'!Área_de_impresión</vt:lpstr>
      <vt:lpstr>'5.45.'!Área_de_impresión</vt:lpstr>
      <vt:lpstr>'5.46.'!Área_de_impresión</vt:lpstr>
      <vt:lpstr>'5.47.'!Área_de_impresión</vt:lpstr>
      <vt:lpstr>'5.47.PY'!Área_de_impresión</vt:lpstr>
      <vt:lpstr>'5.48.'!Área_de_impresión</vt:lpstr>
      <vt:lpstr>'5.49.'!Área_de_impresión</vt:lpstr>
      <vt:lpstr>'5.5.'!Área_de_impresión</vt:lpstr>
      <vt:lpstr>'5.50.'!Área_de_impresión</vt:lpstr>
      <vt:lpstr>'5.50.PY'!Área_de_impresión</vt:lpstr>
      <vt:lpstr>'5.51.'!Área_de_impresión</vt:lpstr>
      <vt:lpstr>'5.51.PY'!Área_de_impresión</vt:lpstr>
      <vt:lpstr>'5.52.'!Área_de_impresión</vt:lpstr>
      <vt:lpstr>'5.53.'!Área_de_impresión</vt:lpstr>
      <vt:lpstr>'5.54.'!Área_de_impresión</vt:lpstr>
      <vt:lpstr>'5.55.'!Área_de_impresión</vt:lpstr>
      <vt:lpstr>'5.56.'!Área_de_impresión</vt:lpstr>
      <vt:lpstr>'5.57.'!Área_de_impresión</vt:lpstr>
      <vt:lpstr>'5.58.'!Área_de_impresión</vt:lpstr>
      <vt:lpstr>'5.59'!Área_de_impresión</vt:lpstr>
      <vt:lpstr>'5.6.'!Área_de_impresión</vt:lpstr>
      <vt:lpstr>'5.60.'!Área_de_impresión</vt:lpstr>
      <vt:lpstr>'5.61.'!Área_de_impresión</vt:lpstr>
      <vt:lpstr>'5.62.'!Área_de_impresión</vt:lpstr>
      <vt:lpstr>'5.63.'!Área_de_impresión</vt:lpstr>
      <vt:lpstr>'5.64.'!Área_de_impresión</vt:lpstr>
      <vt:lpstr>'5.65'!Área_de_impresión</vt:lpstr>
      <vt:lpstr>'5.66.'!Área_de_impresión</vt:lpstr>
      <vt:lpstr>'5.67.'!Área_de_impresión</vt:lpstr>
      <vt:lpstr>'5.68.'!Área_de_impresión</vt:lpstr>
      <vt:lpstr>'5.7.'!Área_de_impresión</vt:lpstr>
      <vt:lpstr>'5.7.PY.'!Área_de_impresión</vt:lpstr>
      <vt:lpstr>'5.8.'!Área_de_impresión</vt:lpstr>
      <vt:lpstr>'5.8.PY'!Área_de_impresión</vt:lpstr>
      <vt:lpstr>'5.9.'!Área_de_impresión</vt:lpstr>
      <vt:lpstr>'5.9.PY'!Área_de_impresión</vt:lpstr>
      <vt:lpstr>'6.1.'!Área_de_impresión</vt:lpstr>
      <vt:lpstr>'6.2.'!Área_de_impresión</vt:lpstr>
      <vt:lpstr>'6.3.'!Área_de_impresión</vt:lpstr>
      <vt:lpstr>'6.4.'!Área_de_impresión</vt:lpstr>
      <vt:lpstr>'7.1.'!Área_de_impresión</vt:lpstr>
      <vt:lpstr>'7.2.'!Área_de_impresión</vt:lpstr>
      <vt:lpstr>'8.1.'!Área_de_impresión</vt:lpstr>
      <vt:lpstr>'9.1.'!Área_de_impresión</vt:lpstr>
      <vt:lpstr>'9.2.'!Área_de_impresión</vt:lpstr>
      <vt:lpstr>'9.3.'!Área_de_impresión</vt:lpstr>
      <vt:lpstr>'9.4.'!Área_de_impresión</vt:lpstr>
      <vt:lpstr>'9.5.'!Área_de_impresión</vt:lpstr>
      <vt:lpstr>'9.6.'!Área_de_impresión</vt:lpstr>
      <vt:lpstr>'9.7.'!Área_de_impresión</vt:lpstr>
      <vt:lpstr>'9.8.'!Área_de_impresión</vt:lpstr>
      <vt:lpstr>'Appendix I'!Área_de_impresión</vt:lpstr>
      <vt:lpstr>'Appendix II'!Área_de_impresión</vt:lpstr>
      <vt:lpstr>'Appendix III'!Área_de_impresión</vt:lpstr>
      <vt:lpstr>'Appendix IV'!Área_de_impresión</vt:lpstr>
      <vt:lpstr>'Appendix V'!Área_de_impresión</vt:lpstr>
      <vt:lpstr>Index!Área_de_impresión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_AdHocReviewCycleID">
    <vt:i4>-1837402542</vt:i4>
  </property>
  <property fmtid="{D5CDD505-2E9C-101B-9397-08002B2CF9AE}" pid="5" name="_NewReviewCycle">
    <vt:lpwstr/>
  </property>
  <property fmtid="{D5CDD505-2E9C-101B-9397-08002B2CF9AE}" pid="6" name="_EmailSubject">
    <vt:lpwstr>Publicación en web corporativa "Información con Relevancia Prudencial" Diciembre 2018</vt:lpwstr>
  </property>
  <property fmtid="{D5CDD505-2E9C-101B-9397-08002B2CF9AE}" pid="7" name="_AuthorEmail">
    <vt:lpwstr>lolymar.sierra@caixabank.com</vt:lpwstr>
  </property>
  <property fmtid="{D5CDD505-2E9C-101B-9397-08002B2CF9AE}" pid="8" name="_AuthorEmailDisplayName">
    <vt:lpwstr>LOLYMAR SIERRA MENDOZA</vt:lpwstr>
  </property>
</Properties>
</file>